89.503590454193</v>
      </c>
      <c r="Z11" s="78">
        <f t="shared" si="2"/>
        <v>14089.503590454193</v>
      </c>
      <c r="AA11" s="78">
        <f t="shared" si="2"/>
        <v>14089.503590454193</v>
      </c>
      <c r="AB11" s="78">
        <f t="shared" si="2"/>
        <v>14089.503590454193</v>
      </c>
      <c r="AC11" s="78">
        <f t="shared" si="2"/>
        <v>14089.503590454193</v>
      </c>
      <c r="AD11" s="78">
        <f t="shared" si="2"/>
        <v>14089.503590454193</v>
      </c>
      <c r="AE11" s="78">
        <f t="shared" si="2"/>
        <v>14089.503590454193</v>
      </c>
      <c r="AF11" s="78">
        <f t="shared" si="2"/>
        <v>14089.503590454193</v>
      </c>
      <c r="AG11" s="78">
        <f t="shared" si="2"/>
        <v>14089.503590454193</v>
      </c>
    </row>
    <row r="12" spans="1:33">
      <c r="A12" s="52" t="s">
        <v>25</v>
      </c>
      <c r="B12" s="162">
        <f>SUMIFS(resolve_summary!F$4:F$20,resolve_summary!$A$4:$A$20,$A12)*1000</f>
        <v>10418.349705304518</v>
      </c>
      <c r="C12" s="78">
        <f t="shared" si="1"/>
        <v>10418.349705304518</v>
      </c>
      <c r="D12" s="78">
        <f t="shared" si="2"/>
        <v>10418.349705304518</v>
      </c>
      <c r="E12" s="78">
        <f t="shared" si="2"/>
        <v>10418.349705304518</v>
      </c>
      <c r="F12" s="78">
        <f t="shared" si="2"/>
        <v>10418.349705304518</v>
      </c>
      <c r="G12" s="78">
        <f t="shared" si="2"/>
        <v>10418.349705304518</v>
      </c>
      <c r="H12" s="78">
        <f t="shared" si="2"/>
        <v>10418.349705304518</v>
      </c>
      <c r="I12" s="78">
        <f t="shared" si="2"/>
        <v>10418.349705304518</v>
      </c>
      <c r="J12" s="78">
        <f t="shared" si="2"/>
        <v>10418.349705304518</v>
      </c>
      <c r="K12" s="78">
        <f t="shared" si="2"/>
        <v>10418.349705304518</v>
      </c>
      <c r="L12" s="78">
        <f t="shared" si="2"/>
        <v>10418.349705304518</v>
      </c>
      <c r="M12" s="78">
        <f t="shared" si="2"/>
        <v>10418.349705304518</v>
      </c>
      <c r="N12" s="78">
        <f t="shared" si="2"/>
        <v>10418.349705304518</v>
      </c>
      <c r="O12" s="78">
        <f t="shared" si="2"/>
        <v>10418.349705304518</v>
      </c>
      <c r="P12" s="78">
        <f t="shared" si="2"/>
        <v>10418.349705304518</v>
      </c>
      <c r="Q12" s="78">
        <f t="shared" si="2"/>
        <v>10418.349705304518</v>
      </c>
      <c r="R12" s="78">
        <f t="shared" si="2"/>
        <v>10418.349705304518</v>
      </c>
      <c r="S12" s="78">
        <f t="shared" si="2"/>
        <v>10418.349705304518</v>
      </c>
      <c r="T12" s="78">
        <f t="shared" si="2"/>
        <v>10418.349705304518</v>
      </c>
      <c r="U12" s="78">
        <f t="shared" si="2"/>
        <v>10418.349705304518</v>
      </c>
      <c r="V12" s="78">
        <f t="shared" si="2"/>
        <v>10418.349705304518</v>
      </c>
      <c r="W12" s="78">
        <f t="shared" si="2"/>
        <v>10418.349705304518</v>
      </c>
      <c r="X12" s="78">
        <f t="shared" si="2"/>
        <v>10418.349705304518</v>
      </c>
      <c r="Y12" s="78">
        <f t="shared" si="2"/>
        <v>10418.349705304518</v>
      </c>
      <c r="Z12" s="78">
        <f t="shared" si="2"/>
        <v>10418.349705304518</v>
      </c>
      <c r="AA12" s="78">
        <f t="shared" si="2"/>
        <v>10418.349705304518</v>
      </c>
      <c r="AB12" s="78">
        <f t="shared" si="2"/>
        <v>10418.349705304518</v>
      </c>
      <c r="AC12" s="78">
        <f t="shared" si="2"/>
        <v>10418.349705304518</v>
      </c>
      <c r="AD12" s="78">
        <f t="shared" si="2"/>
        <v>10418.349705304518</v>
      </c>
      <c r="AE12" s="78">
        <f t="shared" si="2"/>
        <v>10418.349705304518</v>
      </c>
      <c r="AF12" s="78">
        <f t="shared" si="2"/>
        <v>10418.349705304518</v>
      </c>
      <c r="AG12" s="78">
        <f t="shared" si="2"/>
        <v>10418.349705304518</v>
      </c>
    </row>
    <row r="13" spans="1:33">
      <c r="A13" s="52" t="s">
        <v>89</v>
      </c>
      <c r="B13" s="78">
        <f>B2*'S&amp;L'!$B$35</f>
        <v>17670.920395907164</v>
      </c>
      <c r="C13" s="78">
        <f t="shared" si="1"/>
        <v>17670.920395907164</v>
      </c>
      <c r="D13" s="78">
        <f t="shared" si="2"/>
        <v>17670.920395907164</v>
      </c>
      <c r="E13" s="78">
        <f t="shared" si="2"/>
        <v>17670.920395907164</v>
      </c>
      <c r="F13" s="78">
        <f t="shared" si="2"/>
        <v>17670.920395907164</v>
      </c>
      <c r="G13" s="78">
        <f t="shared" si="2"/>
        <v>17670.920395907164</v>
      </c>
      <c r="H13" s="78">
        <f t="shared" si="2"/>
        <v>17670.920395907164</v>
      </c>
      <c r="I13" s="78">
        <f t="shared" si="2"/>
        <v>17670.920395907164</v>
      </c>
      <c r="J13" s="78">
        <f t="shared" si="2"/>
        <v>17670.920395907164</v>
      </c>
      <c r="K13" s="78">
        <f t="shared" si="2"/>
        <v>17670.920395907164</v>
      </c>
      <c r="L13" s="78">
        <f t="shared" si="2"/>
        <v>17670.920395907164</v>
      </c>
      <c r="M13" s="78">
        <f t="shared" si="2"/>
        <v>17670.920395907164</v>
      </c>
      <c r="N13" s="78">
        <f t="shared" si="2"/>
        <v>17670.920395907164</v>
      </c>
      <c r="O13" s="78">
        <f t="shared" si="2"/>
        <v>17670.920395907164</v>
      </c>
      <c r="P13" s="78">
        <f t="shared" si="2"/>
        <v>17670.920395907164</v>
      </c>
      <c r="Q13" s="78">
        <f t="shared" si="2"/>
        <v>17670.920395907164</v>
      </c>
      <c r="R13" s="78">
        <f t="shared" si="2"/>
        <v>17670.920395907164</v>
      </c>
      <c r="S13" s="78">
        <f t="shared" si="2"/>
        <v>17670.920395907164</v>
      </c>
      <c r="T13" s="78">
        <f t="shared" si="2"/>
        <v>17670.920395907164</v>
      </c>
      <c r="U13" s="78">
        <f t="shared" si="2"/>
        <v>17670.920395907164</v>
      </c>
      <c r="V13" s="78">
        <f t="shared" si="2"/>
        <v>17670.920395907164</v>
      </c>
      <c r="W13" s="78">
        <f t="shared" si="2"/>
        <v>17670.920395907164</v>
      </c>
      <c r="X13" s="78">
        <f t="shared" si="2"/>
        <v>17670.920395907164</v>
      </c>
      <c r="Y13" s="78">
        <f t="shared" si="2"/>
        <v>17670.920395907164</v>
      </c>
      <c r="Z13" s="78">
        <f t="shared" si="2"/>
        <v>17670.920395907164</v>
      </c>
      <c r="AA13" s="78">
        <f t="shared" si="2"/>
        <v>17670.920395907164</v>
      </c>
      <c r="AB13" s="78">
        <f t="shared" si="2"/>
        <v>17670.920395907164</v>
      </c>
      <c r="AC13" s="78">
        <f t="shared" si="2"/>
        <v>17670.920395907164</v>
      </c>
      <c r="AD13" s="78">
        <f t="shared" si="2"/>
        <v>17670.920395907164</v>
      </c>
      <c r="AE13" s="78">
        <f t="shared" si="2"/>
        <v>17670.920395907164</v>
      </c>
      <c r="AF13" s="78">
        <f t="shared" si="2"/>
        <v>17670.920395907164</v>
      </c>
      <c r="AG13" s="78">
        <f t="shared" si="2"/>
        <v>17670.920395907164</v>
      </c>
    </row>
    <row r="14" spans="1:33">
      <c r="A14" s="52" t="s">
        <v>79</v>
      </c>
      <c r="B14" s="162">
        <f>SUMIFS(resolve_summary!F$4:F$20,resolve_summary!$A$4:$A$20,$A14)*1000</f>
        <v>106199.75234653626</v>
      </c>
      <c r="C14" s="78">
        <f t="shared" si="1"/>
        <v>106199.75234653626</v>
      </c>
      <c r="D14" s="78">
        <f t="shared" si="2"/>
        <v>106199.75234653626</v>
      </c>
      <c r="E14" s="78">
        <f t="shared" si="2"/>
        <v>106199.75234653626</v>
      </c>
      <c r="F14" s="78">
        <f t="shared" si="2"/>
        <v>106199.75234653626</v>
      </c>
      <c r="G14" s="78">
        <f t="shared" si="2"/>
        <v>106199.75234653626</v>
      </c>
      <c r="H14" s="78">
        <f t="shared" si="2"/>
        <v>106199.75234653626</v>
      </c>
      <c r="I14" s="78">
        <f t="shared" si="2"/>
        <v>106199.75234653626</v>
      </c>
      <c r="J14" s="78">
        <f t="shared" si="2"/>
        <v>106199.75234653626</v>
      </c>
      <c r="K14" s="78">
        <f t="shared" si="2"/>
        <v>106199.75234653626</v>
      </c>
      <c r="L14" s="78">
        <f t="shared" si="2"/>
        <v>106199.75234653626</v>
      </c>
      <c r="M14" s="78">
        <f t="shared" si="2"/>
        <v>106199.75234653626</v>
      </c>
      <c r="N14" s="78">
        <f t="shared" si="2"/>
        <v>106199.75234653626</v>
      </c>
      <c r="O14" s="78">
        <f t="shared" si="2"/>
        <v>106199.75234653626</v>
      </c>
      <c r="P14" s="78">
        <f t="shared" si="2"/>
        <v>106199.75234653626</v>
      </c>
      <c r="Q14" s="78">
        <f t="shared" si="2"/>
        <v>106199.75234653626</v>
      </c>
      <c r="R14" s="78">
        <f t="shared" si="2"/>
        <v>106199.75234653626</v>
      </c>
      <c r="S14" s="78">
        <f t="shared" si="2"/>
        <v>106199.75234653626</v>
      </c>
      <c r="T14" s="78">
        <f t="shared" si="2"/>
        <v>106199.75234653626</v>
      </c>
      <c r="U14" s="78">
        <f t="shared" si="2"/>
        <v>106199.75234653626</v>
      </c>
      <c r="V14" s="78">
        <f t="shared" si="2"/>
        <v>106199.75234653626</v>
      </c>
      <c r="W14" s="78">
        <f t="shared" si="2"/>
        <v>106199.75234653626</v>
      </c>
      <c r="X14" s="78">
        <f t="shared" si="2"/>
        <v>106199.75234653626</v>
      </c>
      <c r="Y14" s="78">
        <f t="shared" si="2"/>
        <v>106199.75234653626</v>
      </c>
      <c r="Z14" s="78">
        <f t="shared" si="2"/>
        <v>106199.75234653626</v>
      </c>
      <c r="AA14" s="78">
        <f t="shared" si="2"/>
        <v>106199.75234653626</v>
      </c>
      <c r="AB14" s="78">
        <f t="shared" si="2"/>
        <v>106199.75234653626</v>
      </c>
      <c r="AC14" s="78">
        <f t="shared" si="2"/>
        <v>106199.75234653626</v>
      </c>
      <c r="AD14" s="78">
        <f t="shared" si="2"/>
        <v>106199.75234653626</v>
      </c>
      <c r="AE14" s="78">
        <f t="shared" si="2"/>
        <v>106199.75234653626</v>
      </c>
      <c r="AF14" s="78">
        <f t="shared" si="2"/>
        <v>106199.75234653626</v>
      </c>
      <c r="AG14" s="78">
        <f t="shared" si="2"/>
        <v>106199.75234653626</v>
      </c>
    </row>
    <row r="15" spans="1:33">
      <c r="A15" s="52" t="s">
        <v>97</v>
      </c>
      <c r="B15" s="78">
        <f>B11</f>
        <v>14089.503590454193</v>
      </c>
      <c r="C15" s="78">
        <f t="shared" si="1"/>
        <v>14089.503590454193</v>
      </c>
      <c r="D15" s="78">
        <f t="shared" si="2"/>
        <v>14089.503590454193</v>
      </c>
      <c r="E15" s="78">
        <f t="shared" si="2"/>
        <v>14089.503590454193</v>
      </c>
      <c r="F15" s="78">
        <f t="shared" si="2"/>
        <v>14089.503590454193</v>
      </c>
      <c r="G15" s="78">
        <f t="shared" si="2"/>
        <v>14089.503590454193</v>
      </c>
      <c r="H15" s="78">
        <f t="shared" si="2"/>
        <v>14089.503590454193</v>
      </c>
      <c r="I15" s="78">
        <f t="shared" si="2"/>
        <v>14089.503590454193</v>
      </c>
      <c r="J15" s="78">
        <f t="shared" si="2"/>
        <v>14089.503590454193</v>
      </c>
      <c r="K15" s="78">
        <f t="shared" si="2"/>
        <v>14089.503590454193</v>
      </c>
      <c r="L15" s="78">
        <f t="shared" si="2"/>
        <v>14089.503590454193</v>
      </c>
      <c r="M15" s="78">
        <f t="shared" si="2"/>
        <v>14089.503590454193</v>
      </c>
      <c r="N15" s="78">
        <f t="shared" si="2"/>
        <v>14089.503590454193</v>
      </c>
      <c r="O15" s="78">
        <f t="shared" si="2"/>
        <v>14089.503590454193</v>
      </c>
      <c r="P15" s="78">
        <f t="shared" si="2"/>
        <v>14089.503590454193</v>
      </c>
      <c r="Q15" s="78">
        <f t="shared" si="2"/>
        <v>14089.503590454193</v>
      </c>
      <c r="R15" s="78">
        <f t="shared" si="2"/>
        <v>14089.503590454193</v>
      </c>
      <c r="S15" s="78">
        <f t="shared" si="2"/>
        <v>14089.503590454193</v>
      </c>
      <c r="T15" s="78">
        <f t="shared" si="2"/>
        <v>14089.503590454193</v>
      </c>
      <c r="U15" s="78">
        <f t="shared" si="2"/>
        <v>14089.503590454193</v>
      </c>
      <c r="V15" s="78">
        <f t="shared" si="2"/>
        <v>14089.503590454193</v>
      </c>
      <c r="W15" s="78">
        <f t="shared" si="2"/>
        <v>14089.503590454193</v>
      </c>
      <c r="X15" s="78">
        <f t="shared" si="2"/>
        <v>14089.503590454193</v>
      </c>
      <c r="Y15" s="78">
        <f t="shared" si="2"/>
        <v>14089.503590454193</v>
      </c>
      <c r="Z15" s="78">
        <f t="shared" si="2"/>
        <v>14089.503590454193</v>
      </c>
      <c r="AA15" s="78">
        <f t="shared" si="2"/>
        <v>14089.503590454193</v>
      </c>
      <c r="AB15" s="78">
        <f t="shared" si="2"/>
        <v>14089.503590454193</v>
      </c>
      <c r="AC15" s="78">
        <f t="shared" si="2"/>
        <v>14089.503590454193</v>
      </c>
      <c r="AD15" s="78">
        <f t="shared" si="2"/>
        <v>14089.503590454193</v>
      </c>
      <c r="AE15" s="78">
        <f t="shared" si="2"/>
        <v>14089.503590454193</v>
      </c>
      <c r="AF15" s="78">
        <f t="shared" si="2"/>
        <v>14089.503590454193</v>
      </c>
      <c r="AG15" s="78">
        <f t="shared" si="2"/>
        <v>14089.503590454193</v>
      </c>
    </row>
    <row r="16" spans="1:33">
      <c r="A16" s="52" t="s">
        <v>98</v>
      </c>
      <c r="B16" s="78">
        <f>B11</f>
        <v>14089.503590454193</v>
      </c>
      <c r="C16" s="78">
        <f t="shared" si="1"/>
        <v>14089.503590454193</v>
      </c>
      <c r="D16" s="78">
        <f t="shared" si="2"/>
        <v>14089.503590454193</v>
      </c>
      <c r="E16" s="78">
        <f t="shared" si="2"/>
        <v>14089.503590454193</v>
      </c>
      <c r="F16" s="78">
        <f t="shared" si="2"/>
        <v>14089.503590454193</v>
      </c>
      <c r="G16" s="78">
        <f t="shared" si="2"/>
        <v>14089.503590454193</v>
      </c>
      <c r="H16" s="78">
        <f t="shared" si="2"/>
        <v>14089.503590454193</v>
      </c>
      <c r="I16" s="78">
        <f t="shared" si="2"/>
        <v>14089.503590454193</v>
      </c>
      <c r="J16" s="78">
        <f t="shared" si="2"/>
        <v>14089.503590454193</v>
      </c>
      <c r="K16" s="78">
        <f t="shared" si="2"/>
        <v>14089.503590454193</v>
      </c>
      <c r="L16" s="78">
        <f t="shared" si="2"/>
        <v>14089.503590454193</v>
      </c>
      <c r="M16" s="78">
        <f t="shared" si="2"/>
        <v>14089.503590454193</v>
      </c>
      <c r="N16" s="78">
        <f t="shared" si="2"/>
        <v>14089.503590454193</v>
      </c>
      <c r="O16" s="78">
        <f t="shared" si="2"/>
        <v>14089.503590454193</v>
      </c>
      <c r="P16" s="78">
        <f t="shared" si="2"/>
        <v>14089.503590454193</v>
      </c>
      <c r="Q16" s="78">
        <f t="shared" si="2"/>
        <v>14089.503590454193</v>
      </c>
      <c r="R16" s="78">
        <f t="shared" si="2"/>
        <v>14089.503590454193</v>
      </c>
      <c r="S16" s="78">
        <f t="shared" si="2"/>
        <v>14089.503590454193</v>
      </c>
      <c r="T16" s="78">
        <f t="shared" si="2"/>
        <v>14089.503590454193</v>
      </c>
      <c r="U16" s="78">
        <f t="shared" si="2"/>
        <v>14089.503590454193</v>
      </c>
      <c r="V16" s="78">
        <f t="shared" si="2"/>
        <v>14089.503590454193</v>
      </c>
      <c r="W16" s="78">
        <f t="shared" si="2"/>
        <v>14089.503590454193</v>
      </c>
      <c r="X16" s="78">
        <f t="shared" si="2"/>
        <v>14089.503590454193</v>
      </c>
      <c r="Y16" s="78">
        <f t="shared" si="2"/>
        <v>14089.503590454193</v>
      </c>
      <c r="Z16" s="78">
        <f t="shared" si="2"/>
        <v>14089.503590454193</v>
      </c>
      <c r="AA16" s="78">
        <f t="shared" si="2"/>
        <v>14089.503590454193</v>
      </c>
      <c r="AB16" s="78">
        <f t="shared" si="2"/>
        <v>14089.503590454193</v>
      </c>
      <c r="AC16" s="78">
        <f t="shared" si="2"/>
        <v>14089.503590454193</v>
      </c>
      <c r="AD16" s="78">
        <f t="shared" si="2"/>
        <v>14089.503590454193</v>
      </c>
      <c r="AE16" s="78">
        <f t="shared" si="2"/>
        <v>14089.503590454193</v>
      </c>
      <c r="AF16" s="78">
        <f t="shared" si="2"/>
        <v>14089.503590454193</v>
      </c>
      <c r="AG16" s="78">
        <f t="shared" si="2"/>
        <v>14089.503590454193</v>
      </c>
    </row>
    <row r="17" spans="1:33">
      <c r="A17" s="52" t="s">
        <v>99</v>
      </c>
      <c r="B17" s="78">
        <f>'Existing O&amp;M Costs'!F13*1000</f>
        <v>253749.82984753032</v>
      </c>
      <c r="C17" s="78">
        <f t="shared" si="1"/>
        <v>253749.82984753032</v>
      </c>
      <c r="D17" s="78">
        <f t="shared" si="2"/>
        <v>253749.82984753032</v>
      </c>
      <c r="E17" s="78">
        <f t="shared" si="2"/>
        <v>253749.82984753032</v>
      </c>
      <c r="F17" s="78">
        <f t="shared" si="2"/>
        <v>253749.82984753032</v>
      </c>
      <c r="G17" s="78">
        <f t="shared" si="2"/>
        <v>253749.82984753032</v>
      </c>
      <c r="H17" s="78">
        <f t="shared" si="2"/>
        <v>253749.82984753032</v>
      </c>
      <c r="I17" s="78">
        <f t="shared" si="2"/>
        <v>253749.82984753032</v>
      </c>
      <c r="J17" s="78">
        <f t="shared" si="2"/>
        <v>253749.82984753032</v>
      </c>
      <c r="K17" s="78">
        <f t="shared" si="2"/>
        <v>253749.82984753032</v>
      </c>
      <c r="L17" s="78">
        <f t="shared" si="2"/>
        <v>253749.82984753032</v>
      </c>
      <c r="M17" s="78">
        <f t="shared" si="2"/>
        <v>253749.82984753032</v>
      </c>
      <c r="N17" s="78">
        <f t="shared" si="2"/>
        <v>253749.82984753032</v>
      </c>
      <c r="O17" s="78">
        <f t="shared" si="2"/>
        <v>253749.82984753032</v>
      </c>
      <c r="P17" s="78">
        <f t="shared" si="2"/>
        <v>253749.82984753032</v>
      </c>
      <c r="Q17" s="78">
        <f t="shared" si="2"/>
        <v>253749.82984753032</v>
      </c>
      <c r="R17" s="78">
        <f t="shared" si="2"/>
        <v>253749.82984753032</v>
      </c>
      <c r="S17" s="78">
        <f t="shared" si="2"/>
        <v>253749.82984753032</v>
      </c>
      <c r="T17" s="78">
        <f t="shared" si="2"/>
        <v>253749.82984753032</v>
      </c>
      <c r="U17" s="78">
        <f t="shared" si="2"/>
        <v>253749.82984753032</v>
      </c>
      <c r="V17" s="78">
        <f t="shared" si="2"/>
        <v>253749.82984753032</v>
      </c>
      <c r="W17" s="78">
        <f t="shared" si="2"/>
        <v>253749.82984753032</v>
      </c>
      <c r="X17" s="78">
        <f t="shared" si="2"/>
        <v>253749.82984753032</v>
      </c>
      <c r="Y17" s="78">
        <f t="shared" si="2"/>
        <v>253749.82984753032</v>
      </c>
      <c r="Z17" s="78">
        <f t="shared" si="2"/>
        <v>253749.82984753032</v>
      </c>
      <c r="AA17" s="78">
        <f t="shared" si="2"/>
        <v>253749.82984753032</v>
      </c>
      <c r="AB17" s="78">
        <f t="shared" si="2"/>
        <v>253749.82984753032</v>
      </c>
      <c r="AC17" s="78">
        <f t="shared" si="2"/>
        <v>253749.82984753032</v>
      </c>
      <c r="AD17" s="78">
        <f t="shared" si="2"/>
        <v>253749.82984753032</v>
      </c>
      <c r="AE17" s="78">
        <f t="shared" si="2"/>
        <v>253749.82984753032</v>
      </c>
      <c r="AF17" s="78">
        <f t="shared" si="2"/>
        <v>253749.82984753032</v>
      </c>
      <c r="AG17" s="78">
        <f t="shared" si="2"/>
        <v>253749.82984753032</v>
      </c>
    </row>
    <row r="18" spans="1:33">
      <c r="A18" s="52"/>
      <c r="B18" s="52"/>
      <c r="C18" s="52"/>
      <c r="D18" s="52"/>
      <c r="E18" s="52"/>
      <c r="F18" s="52"/>
      <c r="G18" s="52"/>
      <c r="H18" s="52"/>
      <c r="I18" s="52"/>
      <c r="J18" s="52"/>
    </row>
    <row r="19" spans="1:33">
      <c r="A19" s="97"/>
      <c r="B19" s="52"/>
      <c r="C19" s="52"/>
      <c r="D19" s="52"/>
      <c r="E19" s="52"/>
      <c r="F19" s="52"/>
      <c r="G19" s="52"/>
      <c r="H19" s="52"/>
      <c r="I19" s="52"/>
      <c r="J19" s="52"/>
    </row>
    <row r="20" spans="1:33">
      <c r="A20" s="52"/>
      <c r="B20" s="116"/>
      <c r="C20" s="52"/>
      <c r="D20" s="52"/>
      <c r="E20" s="52"/>
      <c r="F20" s="97"/>
      <c r="G20" s="97"/>
      <c r="H20" s="97"/>
      <c r="I20" s="97"/>
      <c r="J20" s="52"/>
    </row>
    <row r="21" spans="1:33">
      <c r="A21" s="52"/>
      <c r="B21" s="161"/>
      <c r="C21" s="52"/>
      <c r="D21" s="52"/>
      <c r="E21" s="52"/>
      <c r="F21" s="52"/>
      <c r="G21" s="52"/>
      <c r="H21" s="52"/>
      <c r="I21" s="52"/>
      <c r="J21" s="52"/>
    </row>
    <row r="22" spans="1:33">
      <c r="A22" s="52"/>
      <c r="B22" s="52"/>
      <c r="C22" s="52"/>
      <c r="D22" s="52"/>
      <c r="E22" s="52"/>
      <c r="F22" s="52"/>
      <c r="G22" s="52"/>
      <c r="H22" s="52"/>
      <c r="I22" s="52"/>
      <c r="J22" s="52"/>
    </row>
    <row r="23" spans="1:33">
      <c r="A23" s="52"/>
      <c r="B23" s="52"/>
      <c r="C23" s="52"/>
      <c r="D23" s="52"/>
      <c r="E23" s="52"/>
      <c r="F23" s="52"/>
      <c r="G23" s="52"/>
      <c r="H23" s="52"/>
      <c r="I23" s="52"/>
      <c r="J23" s="52"/>
    </row>
    <row r="24" spans="1:33">
      <c r="F24" s="44"/>
      <c r="G24" s="44"/>
      <c r="H24" s="44"/>
      <c r="I24" s="44"/>
    </row>
    <row r="25" spans="1:33">
      <c r="F25" s="44"/>
      <c r="G25" s="44"/>
      <c r="H25" s="44"/>
      <c r="I25" s="44"/>
    </row>
    <row r="26" spans="1:33">
      <c r="F26" s="44"/>
      <c r="G26" s="44"/>
      <c r="H26" s="44"/>
      <c r="I26" s="44"/>
    </row>
    <row r="27" spans="1:33">
      <c r="F27" s="44"/>
      <c r="G27" s="44"/>
      <c r="H27" s="44"/>
      <c r="I27" s="44"/>
    </row>
    <row r="28" spans="1:33">
      <c r="F28" s="44"/>
      <c r="G28" s="44"/>
      <c r="H28" s="44"/>
      <c r="I28" s="44"/>
    </row>
    <row r="29" spans="1:33">
      <c r="F29" s="44"/>
      <c r="G29" s="44"/>
      <c r="H29" s="44"/>
      <c r="I29" s="44"/>
    </row>
    <row r="30" spans="1:33">
      <c r="F30" s="44"/>
      <c r="G30" s="44"/>
      <c r="H30" s="44"/>
      <c r="I30" s="44"/>
    </row>
    <row r="31" spans="1:33">
      <c r="F31" s="44"/>
      <c r="G31" s="44"/>
      <c r="H31" s="44"/>
      <c r="I31" s="44"/>
    </row>
    <row r="32" spans="1:33">
      <c r="F32" s="44"/>
      <c r="G32" s="44"/>
      <c r="H32" s="44"/>
      <c r="I32" s="44"/>
    </row>
    <row r="33" spans="6:9">
      <c r="F33" s="44"/>
      <c r="G33" s="44"/>
      <c r="H33" s="44"/>
      <c r="I33" s="44"/>
    </row>
    <row r="34" spans="6:9">
      <c r="F34" s="44"/>
      <c r="G34" s="44"/>
      <c r="H34" s="44"/>
      <c r="I34" s="44"/>
    </row>
    <row r="35" spans="6:9">
      <c r="F35" s="44"/>
      <c r="G35" s="44"/>
      <c r="H35" s="44"/>
      <c r="I35" s="44"/>
    </row>
    <row r="36" spans="6:9">
      <c r="F36" s="44"/>
      <c r="G36" s="44"/>
      <c r="H36" s="44"/>
      <c r="I36" s="44"/>
    </row>
    <row r="37" spans="6:9">
      <c r="F37" s="44"/>
      <c r="G37" s="44"/>
      <c r="H37" s="44"/>
      <c r="I37" s="44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3"/>
  </sheetPr>
  <dimension ref="A1:AG23"/>
  <sheetViews>
    <sheetView workbookViewId="0"/>
  </sheetViews>
  <sheetFormatPr defaultColWidth="9.1796875" defaultRowHeight="14.5"/>
  <cols>
    <col min="1" max="1" width="38.54296875" style="44" customWidth="1"/>
    <col min="2" max="16384" width="9.1796875" style="44"/>
  </cols>
  <sheetData>
    <row r="1" spans="1:33">
      <c r="A1" s="99" t="s">
        <v>13607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44">
        <v>0</v>
      </c>
      <c r="C2" s="78">
        <f>$B2</f>
        <v>0</v>
      </c>
      <c r="D2" s="78">
        <f t="shared" ref="D2:AG10" si="0">$B2</f>
        <v>0</v>
      </c>
      <c r="E2" s="78">
        <f t="shared" si="0"/>
        <v>0</v>
      </c>
      <c r="F2" s="78">
        <f t="shared" si="0"/>
        <v>0</v>
      </c>
      <c r="G2" s="78">
        <f t="shared" si="0"/>
        <v>0</v>
      </c>
      <c r="H2" s="78">
        <f t="shared" si="0"/>
        <v>0</v>
      </c>
      <c r="I2" s="78">
        <f t="shared" si="0"/>
        <v>0</v>
      </c>
      <c r="J2" s="78">
        <f t="shared" si="0"/>
        <v>0</v>
      </c>
      <c r="K2" s="78">
        <f t="shared" si="0"/>
        <v>0</v>
      </c>
      <c r="L2" s="78">
        <f t="shared" si="0"/>
        <v>0</v>
      </c>
      <c r="M2" s="78">
        <f t="shared" si="0"/>
        <v>0</v>
      </c>
      <c r="N2" s="78">
        <f t="shared" si="0"/>
        <v>0</v>
      </c>
      <c r="O2" s="78">
        <f t="shared" si="0"/>
        <v>0</v>
      </c>
      <c r="P2" s="78">
        <f t="shared" si="0"/>
        <v>0</v>
      </c>
      <c r="Q2" s="78">
        <f t="shared" si="0"/>
        <v>0</v>
      </c>
      <c r="R2" s="78">
        <f t="shared" si="0"/>
        <v>0</v>
      </c>
      <c r="S2" s="78">
        <f t="shared" si="0"/>
        <v>0</v>
      </c>
      <c r="T2" s="78">
        <f t="shared" si="0"/>
        <v>0</v>
      </c>
      <c r="U2" s="78">
        <f t="shared" si="0"/>
        <v>0</v>
      </c>
      <c r="V2" s="78">
        <f t="shared" si="0"/>
        <v>0</v>
      </c>
      <c r="W2" s="78">
        <f t="shared" si="0"/>
        <v>0</v>
      </c>
      <c r="X2" s="78">
        <f t="shared" si="0"/>
        <v>0</v>
      </c>
      <c r="Y2" s="78">
        <f t="shared" si="0"/>
        <v>0</v>
      </c>
      <c r="Z2" s="78">
        <f t="shared" si="0"/>
        <v>0</v>
      </c>
      <c r="AA2" s="78">
        <f t="shared" si="0"/>
        <v>0</v>
      </c>
      <c r="AB2" s="78">
        <f t="shared" si="0"/>
        <v>0</v>
      </c>
      <c r="AC2" s="78">
        <f t="shared" si="0"/>
        <v>0</v>
      </c>
      <c r="AD2" s="78">
        <f t="shared" si="0"/>
        <v>0</v>
      </c>
      <c r="AE2" s="78">
        <f t="shared" si="0"/>
        <v>0</v>
      </c>
      <c r="AF2" s="78">
        <f t="shared" si="0"/>
        <v>0</v>
      </c>
      <c r="AG2" s="78">
        <f t="shared" si="0"/>
        <v>0</v>
      </c>
    </row>
    <row r="3" spans="1:33">
      <c r="A3" s="52" t="s">
        <v>22</v>
      </c>
      <c r="B3" s="4">
        <f>'CCaMC-AFOaMCpUC-pre-ret'!B3</f>
        <v>11761.0594302554</v>
      </c>
      <c r="C3" s="78">
        <f t="shared" ref="C3:R17" si="1">$B3</f>
        <v>11761.0594302554</v>
      </c>
      <c r="D3" s="78">
        <f t="shared" si="1"/>
        <v>11761.0594302554</v>
      </c>
      <c r="E3" s="78">
        <f t="shared" si="1"/>
        <v>11761.0594302554</v>
      </c>
      <c r="F3" s="78">
        <f t="shared" si="1"/>
        <v>11761.0594302554</v>
      </c>
      <c r="G3" s="78">
        <f t="shared" si="1"/>
        <v>11761.0594302554</v>
      </c>
      <c r="H3" s="78">
        <f t="shared" si="1"/>
        <v>11761.0594302554</v>
      </c>
      <c r="I3" s="78">
        <f t="shared" si="1"/>
        <v>11761.0594302554</v>
      </c>
      <c r="J3" s="78">
        <f t="shared" si="1"/>
        <v>11761.0594302554</v>
      </c>
      <c r="K3" s="78">
        <f t="shared" si="1"/>
        <v>11761.0594302554</v>
      </c>
      <c r="L3" s="78">
        <f t="shared" si="1"/>
        <v>11761.0594302554</v>
      </c>
      <c r="M3" s="78">
        <f t="shared" si="1"/>
        <v>11761.0594302554</v>
      </c>
      <c r="N3" s="78">
        <f t="shared" si="1"/>
        <v>11761.0594302554</v>
      </c>
      <c r="O3" s="78">
        <f t="shared" si="1"/>
        <v>11761.0594302554</v>
      </c>
      <c r="P3" s="78">
        <f t="shared" si="1"/>
        <v>11761.0594302554</v>
      </c>
      <c r="Q3" s="78">
        <f t="shared" si="1"/>
        <v>11761.0594302554</v>
      </c>
      <c r="R3" s="78">
        <f t="shared" si="1"/>
        <v>11761.0594302554</v>
      </c>
      <c r="S3" s="78">
        <f t="shared" si="0"/>
        <v>11761.0594302554</v>
      </c>
      <c r="T3" s="78">
        <f t="shared" si="0"/>
        <v>11761.0594302554</v>
      </c>
      <c r="U3" s="78">
        <f t="shared" si="0"/>
        <v>11761.0594302554</v>
      </c>
      <c r="V3" s="78">
        <f t="shared" si="0"/>
        <v>11761.0594302554</v>
      </c>
      <c r="W3" s="78">
        <f t="shared" si="0"/>
        <v>11761.0594302554</v>
      </c>
      <c r="X3" s="78">
        <f t="shared" si="0"/>
        <v>11761.0594302554</v>
      </c>
      <c r="Y3" s="78">
        <f t="shared" si="0"/>
        <v>11761.0594302554</v>
      </c>
      <c r="Z3" s="78">
        <f t="shared" si="0"/>
        <v>11761.0594302554</v>
      </c>
      <c r="AA3" s="78">
        <f t="shared" si="0"/>
        <v>11761.0594302554</v>
      </c>
      <c r="AB3" s="78">
        <f t="shared" si="0"/>
        <v>11761.0594302554</v>
      </c>
      <c r="AC3" s="78">
        <f t="shared" si="0"/>
        <v>11761.0594302554</v>
      </c>
      <c r="AD3" s="78">
        <f t="shared" si="0"/>
        <v>11761.0594302554</v>
      </c>
      <c r="AE3" s="78">
        <f t="shared" si="0"/>
        <v>11761.0594302554</v>
      </c>
      <c r="AF3" s="78">
        <f t="shared" si="0"/>
        <v>11761.0594302554</v>
      </c>
      <c r="AG3" s="78">
        <f t="shared" si="0"/>
        <v>11761.0594302554</v>
      </c>
    </row>
    <row r="4" spans="1:33">
      <c r="A4" s="52" t="s">
        <v>10</v>
      </c>
      <c r="B4" s="44">
        <v>0</v>
      </c>
      <c r="C4" s="78">
        <f t="shared" si="1"/>
        <v>0</v>
      </c>
      <c r="D4" s="78">
        <f t="shared" si="0"/>
        <v>0</v>
      </c>
      <c r="E4" s="78">
        <f t="shared" si="0"/>
        <v>0</v>
      </c>
      <c r="F4" s="78">
        <f t="shared" si="0"/>
        <v>0</v>
      </c>
      <c r="G4" s="78">
        <f t="shared" si="0"/>
        <v>0</v>
      </c>
      <c r="H4" s="78">
        <f t="shared" si="0"/>
        <v>0</v>
      </c>
      <c r="I4" s="78">
        <f t="shared" si="0"/>
        <v>0</v>
      </c>
      <c r="J4" s="78">
        <f t="shared" si="0"/>
        <v>0</v>
      </c>
      <c r="K4" s="78">
        <f t="shared" si="0"/>
        <v>0</v>
      </c>
      <c r="L4" s="78">
        <f t="shared" si="0"/>
        <v>0</v>
      </c>
      <c r="M4" s="78">
        <f t="shared" si="0"/>
        <v>0</v>
      </c>
      <c r="N4" s="78">
        <f t="shared" si="0"/>
        <v>0</v>
      </c>
      <c r="O4" s="78">
        <f t="shared" si="0"/>
        <v>0</v>
      </c>
      <c r="P4" s="78">
        <f t="shared" si="0"/>
        <v>0</v>
      </c>
      <c r="Q4" s="78">
        <f t="shared" si="0"/>
        <v>0</v>
      </c>
      <c r="R4" s="78">
        <f t="shared" si="0"/>
        <v>0</v>
      </c>
      <c r="S4" s="78">
        <f t="shared" si="0"/>
        <v>0</v>
      </c>
      <c r="T4" s="78">
        <f t="shared" si="0"/>
        <v>0</v>
      </c>
      <c r="U4" s="78">
        <f t="shared" si="0"/>
        <v>0</v>
      </c>
      <c r="V4" s="78">
        <f t="shared" si="0"/>
        <v>0</v>
      </c>
      <c r="W4" s="78">
        <f t="shared" si="0"/>
        <v>0</v>
      </c>
      <c r="X4" s="78">
        <f t="shared" si="0"/>
        <v>0</v>
      </c>
      <c r="Y4" s="78">
        <f t="shared" si="0"/>
        <v>0</v>
      </c>
      <c r="Z4" s="78">
        <f t="shared" si="0"/>
        <v>0</v>
      </c>
      <c r="AA4" s="78">
        <f t="shared" si="0"/>
        <v>0</v>
      </c>
      <c r="AB4" s="78">
        <f t="shared" si="0"/>
        <v>0</v>
      </c>
      <c r="AC4" s="78">
        <f t="shared" si="0"/>
        <v>0</v>
      </c>
      <c r="AD4" s="78">
        <f t="shared" si="0"/>
        <v>0</v>
      </c>
      <c r="AE4" s="78">
        <f t="shared" si="0"/>
        <v>0</v>
      </c>
      <c r="AF4" s="78">
        <f t="shared" si="0"/>
        <v>0</v>
      </c>
      <c r="AG4" s="78">
        <f t="shared" si="0"/>
        <v>0</v>
      </c>
    </row>
    <row r="5" spans="1:33">
      <c r="A5" s="52" t="s">
        <v>11</v>
      </c>
      <c r="B5" s="44">
        <v>0</v>
      </c>
      <c r="C5" s="78">
        <f t="shared" si="1"/>
        <v>0</v>
      </c>
      <c r="D5" s="78">
        <f t="shared" si="0"/>
        <v>0</v>
      </c>
      <c r="E5" s="78">
        <f t="shared" si="0"/>
        <v>0</v>
      </c>
      <c r="F5" s="78">
        <f t="shared" si="0"/>
        <v>0</v>
      </c>
      <c r="G5" s="78">
        <f t="shared" si="0"/>
        <v>0</v>
      </c>
      <c r="H5" s="78">
        <f t="shared" si="0"/>
        <v>0</v>
      </c>
      <c r="I5" s="78">
        <f t="shared" si="0"/>
        <v>0</v>
      </c>
      <c r="J5" s="78">
        <f t="shared" si="0"/>
        <v>0</v>
      </c>
      <c r="K5" s="78">
        <f t="shared" si="0"/>
        <v>0</v>
      </c>
      <c r="L5" s="78">
        <f t="shared" si="0"/>
        <v>0</v>
      </c>
      <c r="M5" s="78">
        <f t="shared" si="0"/>
        <v>0</v>
      </c>
      <c r="N5" s="78">
        <f t="shared" si="0"/>
        <v>0</v>
      </c>
      <c r="O5" s="78">
        <f t="shared" si="0"/>
        <v>0</v>
      </c>
      <c r="P5" s="78">
        <f t="shared" si="0"/>
        <v>0</v>
      </c>
      <c r="Q5" s="78">
        <f t="shared" si="0"/>
        <v>0</v>
      </c>
      <c r="R5" s="78">
        <f t="shared" si="0"/>
        <v>0</v>
      </c>
      <c r="S5" s="78">
        <f t="shared" si="0"/>
        <v>0</v>
      </c>
      <c r="T5" s="78">
        <f t="shared" si="0"/>
        <v>0</v>
      </c>
      <c r="U5" s="78">
        <f t="shared" si="0"/>
        <v>0</v>
      </c>
      <c r="V5" s="78">
        <f t="shared" si="0"/>
        <v>0</v>
      </c>
      <c r="W5" s="78">
        <f t="shared" si="0"/>
        <v>0</v>
      </c>
      <c r="X5" s="78">
        <f t="shared" si="0"/>
        <v>0</v>
      </c>
      <c r="Y5" s="78">
        <f t="shared" si="0"/>
        <v>0</v>
      </c>
      <c r="Z5" s="78">
        <f t="shared" si="0"/>
        <v>0</v>
      </c>
      <c r="AA5" s="78">
        <f t="shared" si="0"/>
        <v>0</v>
      </c>
      <c r="AB5" s="78">
        <f t="shared" si="0"/>
        <v>0</v>
      </c>
      <c r="AC5" s="78">
        <f t="shared" si="0"/>
        <v>0</v>
      </c>
      <c r="AD5" s="78">
        <f t="shared" si="0"/>
        <v>0</v>
      </c>
      <c r="AE5" s="78">
        <f t="shared" si="0"/>
        <v>0</v>
      </c>
      <c r="AF5" s="78">
        <f t="shared" si="0"/>
        <v>0</v>
      </c>
      <c r="AG5" s="78">
        <f t="shared" si="0"/>
        <v>0</v>
      </c>
    </row>
    <row r="6" spans="1:33">
      <c r="A6" s="52" t="s">
        <v>80</v>
      </c>
      <c r="B6" s="44">
        <v>0</v>
      </c>
      <c r="C6" s="78">
        <f t="shared" si="1"/>
        <v>0</v>
      </c>
      <c r="D6" s="78">
        <f t="shared" si="0"/>
        <v>0</v>
      </c>
      <c r="E6" s="78">
        <f t="shared" si="0"/>
        <v>0</v>
      </c>
      <c r="F6" s="78">
        <f t="shared" si="0"/>
        <v>0</v>
      </c>
      <c r="G6" s="78">
        <f t="shared" si="0"/>
        <v>0</v>
      </c>
      <c r="H6" s="78">
        <f t="shared" si="0"/>
        <v>0</v>
      </c>
      <c r="I6" s="78">
        <f t="shared" si="0"/>
        <v>0</v>
      </c>
      <c r="J6" s="78">
        <f t="shared" si="0"/>
        <v>0</v>
      </c>
      <c r="K6" s="78">
        <f t="shared" si="0"/>
        <v>0</v>
      </c>
      <c r="L6" s="78">
        <f t="shared" si="0"/>
        <v>0</v>
      </c>
      <c r="M6" s="78">
        <f t="shared" si="0"/>
        <v>0</v>
      </c>
      <c r="N6" s="78">
        <f t="shared" si="0"/>
        <v>0</v>
      </c>
      <c r="O6" s="78">
        <f t="shared" si="0"/>
        <v>0</v>
      </c>
      <c r="P6" s="78">
        <f t="shared" si="0"/>
        <v>0</v>
      </c>
      <c r="Q6" s="78">
        <f t="shared" si="0"/>
        <v>0</v>
      </c>
      <c r="R6" s="78">
        <f t="shared" si="0"/>
        <v>0</v>
      </c>
      <c r="S6" s="78">
        <f t="shared" si="0"/>
        <v>0</v>
      </c>
      <c r="T6" s="78">
        <f t="shared" si="0"/>
        <v>0</v>
      </c>
      <c r="U6" s="78">
        <f t="shared" si="0"/>
        <v>0</v>
      </c>
      <c r="V6" s="78">
        <f t="shared" si="0"/>
        <v>0</v>
      </c>
      <c r="W6" s="78">
        <f t="shared" si="0"/>
        <v>0</v>
      </c>
      <c r="X6" s="78">
        <f t="shared" si="0"/>
        <v>0</v>
      </c>
      <c r="Y6" s="78">
        <f t="shared" si="0"/>
        <v>0</v>
      </c>
      <c r="Z6" s="78">
        <f t="shared" si="0"/>
        <v>0</v>
      </c>
      <c r="AA6" s="78">
        <f t="shared" si="0"/>
        <v>0</v>
      </c>
      <c r="AB6" s="78">
        <f t="shared" si="0"/>
        <v>0</v>
      </c>
      <c r="AC6" s="78">
        <f t="shared" si="0"/>
        <v>0</v>
      </c>
      <c r="AD6" s="78">
        <f t="shared" si="0"/>
        <v>0</v>
      </c>
      <c r="AE6" s="78">
        <f t="shared" si="0"/>
        <v>0</v>
      </c>
      <c r="AF6" s="78">
        <f t="shared" si="0"/>
        <v>0</v>
      </c>
      <c r="AG6" s="78">
        <f t="shared" si="0"/>
        <v>0</v>
      </c>
    </row>
    <row r="7" spans="1:33">
      <c r="A7" s="52" t="s">
        <v>12</v>
      </c>
      <c r="B7" s="44">
        <v>0</v>
      </c>
      <c r="C7" s="78">
        <f t="shared" si="1"/>
        <v>0</v>
      </c>
      <c r="D7" s="78">
        <f t="shared" si="0"/>
        <v>0</v>
      </c>
      <c r="E7" s="78">
        <f t="shared" si="0"/>
        <v>0</v>
      </c>
      <c r="F7" s="78">
        <f t="shared" si="0"/>
        <v>0</v>
      </c>
      <c r="G7" s="78">
        <f t="shared" si="0"/>
        <v>0</v>
      </c>
      <c r="H7" s="78">
        <f t="shared" si="0"/>
        <v>0</v>
      </c>
      <c r="I7" s="78">
        <f t="shared" si="0"/>
        <v>0</v>
      </c>
      <c r="J7" s="78">
        <f t="shared" si="0"/>
        <v>0</v>
      </c>
      <c r="K7" s="78">
        <f t="shared" si="0"/>
        <v>0</v>
      </c>
      <c r="L7" s="78">
        <f t="shared" si="0"/>
        <v>0</v>
      </c>
      <c r="M7" s="78">
        <f t="shared" si="0"/>
        <v>0</v>
      </c>
      <c r="N7" s="78">
        <f t="shared" si="0"/>
        <v>0</v>
      </c>
      <c r="O7" s="78">
        <f t="shared" si="0"/>
        <v>0</v>
      </c>
      <c r="P7" s="78">
        <f t="shared" si="0"/>
        <v>0</v>
      </c>
      <c r="Q7" s="78">
        <f t="shared" si="0"/>
        <v>0</v>
      </c>
      <c r="R7" s="78">
        <f t="shared" si="0"/>
        <v>0</v>
      </c>
      <c r="S7" s="78">
        <f t="shared" si="0"/>
        <v>0</v>
      </c>
      <c r="T7" s="78">
        <f t="shared" si="0"/>
        <v>0</v>
      </c>
      <c r="U7" s="78">
        <f t="shared" si="0"/>
        <v>0</v>
      </c>
      <c r="V7" s="78">
        <f t="shared" si="0"/>
        <v>0</v>
      </c>
      <c r="W7" s="78">
        <f t="shared" si="0"/>
        <v>0</v>
      </c>
      <c r="X7" s="78">
        <f t="shared" si="0"/>
        <v>0</v>
      </c>
      <c r="Y7" s="78">
        <f t="shared" si="0"/>
        <v>0</v>
      </c>
      <c r="Z7" s="78">
        <f t="shared" si="0"/>
        <v>0</v>
      </c>
      <c r="AA7" s="78">
        <f t="shared" si="0"/>
        <v>0</v>
      </c>
      <c r="AB7" s="78">
        <f t="shared" si="0"/>
        <v>0</v>
      </c>
      <c r="AC7" s="78">
        <f t="shared" si="0"/>
        <v>0</v>
      </c>
      <c r="AD7" s="78">
        <f t="shared" si="0"/>
        <v>0</v>
      </c>
      <c r="AE7" s="78">
        <f t="shared" si="0"/>
        <v>0</v>
      </c>
      <c r="AF7" s="78">
        <f t="shared" si="0"/>
        <v>0</v>
      </c>
      <c r="AG7" s="78">
        <f t="shared" si="0"/>
        <v>0</v>
      </c>
    </row>
    <row r="8" spans="1:33">
      <c r="A8" s="52" t="s">
        <v>13</v>
      </c>
      <c r="B8" s="44">
        <v>0</v>
      </c>
      <c r="C8" s="78">
        <f t="shared" si="1"/>
        <v>0</v>
      </c>
      <c r="D8" s="78">
        <f t="shared" si="0"/>
        <v>0</v>
      </c>
      <c r="E8" s="78">
        <f t="shared" si="0"/>
        <v>0</v>
      </c>
      <c r="F8" s="78">
        <f t="shared" si="0"/>
        <v>0</v>
      </c>
      <c r="G8" s="78">
        <f t="shared" si="0"/>
        <v>0</v>
      </c>
      <c r="H8" s="78">
        <f t="shared" si="0"/>
        <v>0</v>
      </c>
      <c r="I8" s="78">
        <f t="shared" si="0"/>
        <v>0</v>
      </c>
      <c r="J8" s="78">
        <f t="shared" si="0"/>
        <v>0</v>
      </c>
      <c r="K8" s="78">
        <f t="shared" si="0"/>
        <v>0</v>
      </c>
      <c r="L8" s="78">
        <f t="shared" si="0"/>
        <v>0</v>
      </c>
      <c r="M8" s="78">
        <f t="shared" si="0"/>
        <v>0</v>
      </c>
      <c r="N8" s="78">
        <f t="shared" si="0"/>
        <v>0</v>
      </c>
      <c r="O8" s="78">
        <f t="shared" si="0"/>
        <v>0</v>
      </c>
      <c r="P8" s="78">
        <f t="shared" si="0"/>
        <v>0</v>
      </c>
      <c r="Q8" s="78">
        <f t="shared" si="0"/>
        <v>0</v>
      </c>
      <c r="R8" s="78">
        <f t="shared" si="0"/>
        <v>0</v>
      </c>
      <c r="S8" s="78">
        <f t="shared" si="0"/>
        <v>0</v>
      </c>
      <c r="T8" s="78">
        <f t="shared" si="0"/>
        <v>0</v>
      </c>
      <c r="U8" s="78">
        <f t="shared" si="0"/>
        <v>0</v>
      </c>
      <c r="V8" s="78">
        <f t="shared" si="0"/>
        <v>0</v>
      </c>
      <c r="W8" s="78">
        <f t="shared" si="0"/>
        <v>0</v>
      </c>
      <c r="X8" s="78">
        <f t="shared" si="0"/>
        <v>0</v>
      </c>
      <c r="Y8" s="78">
        <f t="shared" si="0"/>
        <v>0</v>
      </c>
      <c r="Z8" s="78">
        <f t="shared" si="0"/>
        <v>0</v>
      </c>
      <c r="AA8" s="78">
        <f t="shared" si="0"/>
        <v>0</v>
      </c>
      <c r="AB8" s="78">
        <f t="shared" si="0"/>
        <v>0</v>
      </c>
      <c r="AC8" s="78">
        <f t="shared" si="0"/>
        <v>0</v>
      </c>
      <c r="AD8" s="78">
        <f t="shared" si="0"/>
        <v>0</v>
      </c>
      <c r="AE8" s="78">
        <f t="shared" si="0"/>
        <v>0</v>
      </c>
      <c r="AF8" s="78">
        <f t="shared" si="0"/>
        <v>0</v>
      </c>
      <c r="AG8" s="78">
        <f t="shared" si="0"/>
        <v>0</v>
      </c>
    </row>
    <row r="9" spans="1:33">
      <c r="A9" s="52" t="s">
        <v>14</v>
      </c>
      <c r="B9" s="44">
        <v>0</v>
      </c>
      <c r="C9" s="78">
        <f t="shared" si="1"/>
        <v>0</v>
      </c>
      <c r="D9" s="78">
        <f t="shared" si="0"/>
        <v>0</v>
      </c>
      <c r="E9" s="78">
        <f t="shared" si="0"/>
        <v>0</v>
      </c>
      <c r="F9" s="78">
        <f t="shared" si="0"/>
        <v>0</v>
      </c>
      <c r="G9" s="78">
        <f t="shared" si="0"/>
        <v>0</v>
      </c>
      <c r="H9" s="78">
        <f t="shared" si="0"/>
        <v>0</v>
      </c>
      <c r="I9" s="78">
        <f t="shared" si="0"/>
        <v>0</v>
      </c>
      <c r="J9" s="78">
        <f t="shared" si="0"/>
        <v>0</v>
      </c>
      <c r="K9" s="78">
        <f t="shared" si="0"/>
        <v>0</v>
      </c>
      <c r="L9" s="78">
        <f t="shared" si="0"/>
        <v>0</v>
      </c>
      <c r="M9" s="78">
        <f t="shared" si="0"/>
        <v>0</v>
      </c>
      <c r="N9" s="78">
        <f t="shared" si="0"/>
        <v>0</v>
      </c>
      <c r="O9" s="78">
        <f t="shared" si="0"/>
        <v>0</v>
      </c>
      <c r="P9" s="78">
        <f t="shared" si="0"/>
        <v>0</v>
      </c>
      <c r="Q9" s="78">
        <f t="shared" si="0"/>
        <v>0</v>
      </c>
      <c r="R9" s="78">
        <f t="shared" si="0"/>
        <v>0</v>
      </c>
      <c r="S9" s="78">
        <f t="shared" si="0"/>
        <v>0</v>
      </c>
      <c r="T9" s="78">
        <f t="shared" si="0"/>
        <v>0</v>
      </c>
      <c r="U9" s="78">
        <f t="shared" si="0"/>
        <v>0</v>
      </c>
      <c r="V9" s="78">
        <f t="shared" si="0"/>
        <v>0</v>
      </c>
      <c r="W9" s="78">
        <f t="shared" si="0"/>
        <v>0</v>
      </c>
      <c r="X9" s="78">
        <f t="shared" si="0"/>
        <v>0</v>
      </c>
      <c r="Y9" s="78">
        <f t="shared" si="0"/>
        <v>0</v>
      </c>
      <c r="Z9" s="78">
        <f t="shared" si="0"/>
        <v>0</v>
      </c>
      <c r="AA9" s="78">
        <f t="shared" si="0"/>
        <v>0</v>
      </c>
      <c r="AB9" s="78">
        <f t="shared" si="0"/>
        <v>0</v>
      </c>
      <c r="AC9" s="78">
        <f t="shared" si="0"/>
        <v>0</v>
      </c>
      <c r="AD9" s="78">
        <f t="shared" si="0"/>
        <v>0</v>
      </c>
      <c r="AE9" s="78">
        <f t="shared" si="0"/>
        <v>0</v>
      </c>
      <c r="AF9" s="78">
        <f t="shared" si="0"/>
        <v>0</v>
      </c>
      <c r="AG9" s="78">
        <f t="shared" si="0"/>
        <v>0</v>
      </c>
    </row>
    <row r="10" spans="1:33">
      <c r="A10" s="52" t="s">
        <v>23</v>
      </c>
      <c r="B10" s="44">
        <v>0</v>
      </c>
      <c r="C10" s="78">
        <f t="shared" si="1"/>
        <v>0</v>
      </c>
      <c r="D10" s="78">
        <f t="shared" si="0"/>
        <v>0</v>
      </c>
      <c r="E10" s="78">
        <f t="shared" si="0"/>
        <v>0</v>
      </c>
      <c r="F10" s="78">
        <f t="shared" si="0"/>
        <v>0</v>
      </c>
      <c r="G10" s="78">
        <f t="shared" si="0"/>
        <v>0</v>
      </c>
      <c r="H10" s="78">
        <f t="shared" si="0"/>
        <v>0</v>
      </c>
      <c r="I10" s="78">
        <f t="shared" si="0"/>
        <v>0</v>
      </c>
      <c r="J10" s="78">
        <f t="shared" si="0"/>
        <v>0</v>
      </c>
      <c r="K10" s="78">
        <f t="shared" si="0"/>
        <v>0</v>
      </c>
      <c r="L10" s="78">
        <f t="shared" si="0"/>
        <v>0</v>
      </c>
      <c r="M10" s="78">
        <f t="shared" si="0"/>
        <v>0</v>
      </c>
      <c r="N10" s="78">
        <f t="shared" si="0"/>
        <v>0</v>
      </c>
      <c r="O10" s="78">
        <f t="shared" si="0"/>
        <v>0</v>
      </c>
      <c r="P10" s="78">
        <f t="shared" si="0"/>
        <v>0</v>
      </c>
      <c r="Q10" s="78">
        <f t="shared" si="0"/>
        <v>0</v>
      </c>
      <c r="R10" s="78">
        <f t="shared" si="0"/>
        <v>0</v>
      </c>
      <c r="S10" s="78">
        <f t="shared" si="0"/>
        <v>0</v>
      </c>
      <c r="T10" s="78">
        <f t="shared" si="0"/>
        <v>0</v>
      </c>
      <c r="U10" s="78">
        <f t="shared" si="0"/>
        <v>0</v>
      </c>
      <c r="V10" s="78">
        <f t="shared" si="0"/>
        <v>0</v>
      </c>
      <c r="W10" s="78">
        <f t="shared" si="0"/>
        <v>0</v>
      </c>
      <c r="X10" s="78">
        <f t="shared" si="0"/>
        <v>0</v>
      </c>
      <c r="Y10" s="78">
        <f t="shared" si="0"/>
        <v>0</v>
      </c>
      <c r="Z10" s="78">
        <f t="shared" si="0"/>
        <v>0</v>
      </c>
      <c r="AA10" s="78">
        <f t="shared" si="0"/>
        <v>0</v>
      </c>
      <c r="AB10" s="78">
        <f t="shared" si="0"/>
        <v>0</v>
      </c>
      <c r="AC10" s="78">
        <f t="shared" si="0"/>
        <v>0</v>
      </c>
      <c r="AD10" s="78">
        <f t="shared" si="0"/>
        <v>0</v>
      </c>
      <c r="AE10" s="78">
        <f t="shared" si="0"/>
        <v>0</v>
      </c>
      <c r="AF10" s="78">
        <f t="shared" si="0"/>
        <v>0</v>
      </c>
      <c r="AG10" s="78">
        <f t="shared" si="0"/>
        <v>0</v>
      </c>
    </row>
    <row r="11" spans="1:33">
      <c r="A11" s="52" t="s">
        <v>24</v>
      </c>
      <c r="B11" s="44">
        <v>0</v>
      </c>
      <c r="C11" s="78">
        <f t="shared" si="1"/>
        <v>0</v>
      </c>
      <c r="D11" s="78">
        <f t="shared" si="1"/>
        <v>0</v>
      </c>
      <c r="E11" s="78">
        <f t="shared" si="1"/>
        <v>0</v>
      </c>
      <c r="F11" s="78">
        <f t="shared" si="1"/>
        <v>0</v>
      </c>
      <c r="G11" s="78">
        <f t="shared" si="1"/>
        <v>0</v>
      </c>
      <c r="H11" s="78">
        <f t="shared" si="1"/>
        <v>0</v>
      </c>
      <c r="I11" s="78">
        <f t="shared" si="1"/>
        <v>0</v>
      </c>
      <c r="J11" s="78">
        <f t="shared" si="1"/>
        <v>0</v>
      </c>
      <c r="K11" s="78">
        <f t="shared" si="1"/>
        <v>0</v>
      </c>
      <c r="L11" s="78">
        <f t="shared" si="1"/>
        <v>0</v>
      </c>
      <c r="M11" s="78">
        <f t="shared" si="1"/>
        <v>0</v>
      </c>
      <c r="N11" s="78">
        <f t="shared" si="1"/>
        <v>0</v>
      </c>
      <c r="O11" s="78">
        <f t="shared" si="1"/>
        <v>0</v>
      </c>
      <c r="P11" s="78">
        <f t="shared" si="1"/>
        <v>0</v>
      </c>
      <c r="Q11" s="78">
        <f t="shared" si="1"/>
        <v>0</v>
      </c>
      <c r="R11" s="78">
        <f t="shared" si="1"/>
        <v>0</v>
      </c>
      <c r="S11" s="78">
        <f t="shared" ref="S11:AG17" si="2">$B11</f>
        <v>0</v>
      </c>
      <c r="T11" s="78">
        <f t="shared" si="2"/>
        <v>0</v>
      </c>
      <c r="U11" s="78">
        <f t="shared" si="2"/>
        <v>0</v>
      </c>
      <c r="V11" s="78">
        <f t="shared" si="2"/>
        <v>0</v>
      </c>
      <c r="W11" s="78">
        <f t="shared" si="2"/>
        <v>0</v>
      </c>
      <c r="X11" s="78">
        <f t="shared" si="2"/>
        <v>0</v>
      </c>
      <c r="Y11" s="78">
        <f t="shared" si="2"/>
        <v>0</v>
      </c>
      <c r="Z11" s="78">
        <f t="shared" si="2"/>
        <v>0</v>
      </c>
      <c r="AA11" s="78">
        <f t="shared" si="2"/>
        <v>0</v>
      </c>
      <c r="AB11" s="78">
        <f t="shared" si="2"/>
        <v>0</v>
      </c>
      <c r="AC11" s="78">
        <f t="shared" si="2"/>
        <v>0</v>
      </c>
      <c r="AD11" s="78">
        <f t="shared" si="2"/>
        <v>0</v>
      </c>
      <c r="AE11" s="78">
        <f t="shared" si="2"/>
        <v>0</v>
      </c>
      <c r="AF11" s="78">
        <f t="shared" si="2"/>
        <v>0</v>
      </c>
      <c r="AG11" s="78">
        <f t="shared" si="2"/>
        <v>0</v>
      </c>
    </row>
    <row r="12" spans="1:33">
      <c r="A12" s="52" t="s">
        <v>25</v>
      </c>
      <c r="B12" s="44">
        <v>0</v>
      </c>
      <c r="C12" s="78">
        <f t="shared" si="1"/>
        <v>0</v>
      </c>
      <c r="D12" s="78">
        <f t="shared" si="1"/>
        <v>0</v>
      </c>
      <c r="E12" s="78">
        <f t="shared" si="1"/>
        <v>0</v>
      </c>
      <c r="F12" s="78">
        <f t="shared" si="1"/>
        <v>0</v>
      </c>
      <c r="G12" s="78">
        <f t="shared" si="1"/>
        <v>0</v>
      </c>
      <c r="H12" s="78">
        <f t="shared" si="1"/>
        <v>0</v>
      </c>
      <c r="I12" s="78">
        <f t="shared" si="1"/>
        <v>0</v>
      </c>
      <c r="J12" s="78">
        <f t="shared" si="1"/>
        <v>0</v>
      </c>
      <c r="K12" s="78">
        <f t="shared" si="1"/>
        <v>0</v>
      </c>
      <c r="L12" s="78">
        <f t="shared" si="1"/>
        <v>0</v>
      </c>
      <c r="M12" s="78">
        <f t="shared" si="1"/>
        <v>0</v>
      </c>
      <c r="N12" s="78">
        <f t="shared" si="1"/>
        <v>0</v>
      </c>
      <c r="O12" s="78">
        <f t="shared" si="1"/>
        <v>0</v>
      </c>
      <c r="P12" s="78">
        <f t="shared" si="1"/>
        <v>0</v>
      </c>
      <c r="Q12" s="78">
        <f t="shared" si="1"/>
        <v>0</v>
      </c>
      <c r="R12" s="78">
        <f t="shared" si="1"/>
        <v>0</v>
      </c>
      <c r="S12" s="78">
        <f t="shared" si="2"/>
        <v>0</v>
      </c>
      <c r="T12" s="78">
        <f t="shared" si="2"/>
        <v>0</v>
      </c>
      <c r="U12" s="78">
        <f t="shared" si="2"/>
        <v>0</v>
      </c>
      <c r="V12" s="78">
        <f t="shared" si="2"/>
        <v>0</v>
      </c>
      <c r="W12" s="78">
        <f t="shared" si="2"/>
        <v>0</v>
      </c>
      <c r="X12" s="78">
        <f t="shared" si="2"/>
        <v>0</v>
      </c>
      <c r="Y12" s="78">
        <f t="shared" si="2"/>
        <v>0</v>
      </c>
      <c r="Z12" s="78">
        <f t="shared" si="2"/>
        <v>0</v>
      </c>
      <c r="AA12" s="78">
        <f t="shared" si="2"/>
        <v>0</v>
      </c>
      <c r="AB12" s="78">
        <f t="shared" si="2"/>
        <v>0</v>
      </c>
      <c r="AC12" s="78">
        <f t="shared" si="2"/>
        <v>0</v>
      </c>
      <c r="AD12" s="78">
        <f t="shared" si="2"/>
        <v>0</v>
      </c>
      <c r="AE12" s="78">
        <f t="shared" si="2"/>
        <v>0</v>
      </c>
      <c r="AF12" s="78">
        <f t="shared" si="2"/>
        <v>0</v>
      </c>
      <c r="AG12" s="78">
        <f t="shared" si="2"/>
        <v>0</v>
      </c>
    </row>
    <row r="13" spans="1:33">
      <c r="A13" s="52" t="s">
        <v>89</v>
      </c>
      <c r="B13" s="44">
        <v>0</v>
      </c>
      <c r="C13" s="78">
        <f t="shared" si="1"/>
        <v>0</v>
      </c>
      <c r="D13" s="78">
        <f t="shared" si="1"/>
        <v>0</v>
      </c>
      <c r="E13" s="78">
        <f t="shared" si="1"/>
        <v>0</v>
      </c>
      <c r="F13" s="78">
        <f t="shared" si="1"/>
        <v>0</v>
      </c>
      <c r="G13" s="78">
        <f t="shared" si="1"/>
        <v>0</v>
      </c>
      <c r="H13" s="78">
        <f t="shared" si="1"/>
        <v>0</v>
      </c>
      <c r="I13" s="78">
        <f t="shared" si="1"/>
        <v>0</v>
      </c>
      <c r="J13" s="78">
        <f t="shared" si="1"/>
        <v>0</v>
      </c>
      <c r="K13" s="78">
        <f t="shared" si="1"/>
        <v>0</v>
      </c>
      <c r="L13" s="78">
        <f t="shared" si="1"/>
        <v>0</v>
      </c>
      <c r="M13" s="78">
        <f t="shared" si="1"/>
        <v>0</v>
      </c>
      <c r="N13" s="78">
        <f t="shared" si="1"/>
        <v>0</v>
      </c>
      <c r="O13" s="78">
        <f t="shared" si="1"/>
        <v>0</v>
      </c>
      <c r="P13" s="78">
        <f t="shared" si="1"/>
        <v>0</v>
      </c>
      <c r="Q13" s="78">
        <f t="shared" si="1"/>
        <v>0</v>
      </c>
      <c r="R13" s="78">
        <f t="shared" si="1"/>
        <v>0</v>
      </c>
      <c r="S13" s="78">
        <f t="shared" si="2"/>
        <v>0</v>
      </c>
      <c r="T13" s="78">
        <f t="shared" si="2"/>
        <v>0</v>
      </c>
      <c r="U13" s="78">
        <f t="shared" si="2"/>
        <v>0</v>
      </c>
      <c r="V13" s="78">
        <f t="shared" si="2"/>
        <v>0</v>
      </c>
      <c r="W13" s="78">
        <f t="shared" si="2"/>
        <v>0</v>
      </c>
      <c r="X13" s="78">
        <f t="shared" si="2"/>
        <v>0</v>
      </c>
      <c r="Y13" s="78">
        <f t="shared" si="2"/>
        <v>0</v>
      </c>
      <c r="Z13" s="78">
        <f t="shared" si="2"/>
        <v>0</v>
      </c>
      <c r="AA13" s="78">
        <f t="shared" si="2"/>
        <v>0</v>
      </c>
      <c r="AB13" s="78">
        <f t="shared" si="2"/>
        <v>0</v>
      </c>
      <c r="AC13" s="78">
        <f t="shared" si="2"/>
        <v>0</v>
      </c>
      <c r="AD13" s="78">
        <f t="shared" si="2"/>
        <v>0</v>
      </c>
      <c r="AE13" s="78">
        <f t="shared" si="2"/>
        <v>0</v>
      </c>
      <c r="AF13" s="78">
        <f t="shared" si="2"/>
        <v>0</v>
      </c>
      <c r="AG13" s="78">
        <f t="shared" si="2"/>
        <v>0</v>
      </c>
    </row>
    <row r="14" spans="1:33">
      <c r="A14" s="52" t="s">
        <v>79</v>
      </c>
      <c r="B14" s="44">
        <v>0</v>
      </c>
      <c r="C14" s="78">
        <f t="shared" si="1"/>
        <v>0</v>
      </c>
      <c r="D14" s="78">
        <f t="shared" si="1"/>
        <v>0</v>
      </c>
      <c r="E14" s="78">
        <f t="shared" si="1"/>
        <v>0</v>
      </c>
      <c r="F14" s="78">
        <f t="shared" si="1"/>
        <v>0</v>
      </c>
      <c r="G14" s="78">
        <f t="shared" si="1"/>
        <v>0</v>
      </c>
      <c r="H14" s="78">
        <f t="shared" si="1"/>
        <v>0</v>
      </c>
      <c r="I14" s="78">
        <f t="shared" si="1"/>
        <v>0</v>
      </c>
      <c r="J14" s="78">
        <f t="shared" si="1"/>
        <v>0</v>
      </c>
      <c r="K14" s="78">
        <f t="shared" si="1"/>
        <v>0</v>
      </c>
      <c r="L14" s="78">
        <f t="shared" si="1"/>
        <v>0</v>
      </c>
      <c r="M14" s="78">
        <f t="shared" si="1"/>
        <v>0</v>
      </c>
      <c r="N14" s="78">
        <f t="shared" si="1"/>
        <v>0</v>
      </c>
      <c r="O14" s="78">
        <f t="shared" si="1"/>
        <v>0</v>
      </c>
      <c r="P14" s="78">
        <f t="shared" si="1"/>
        <v>0</v>
      </c>
      <c r="Q14" s="78">
        <f t="shared" si="1"/>
        <v>0</v>
      </c>
      <c r="R14" s="78">
        <f t="shared" si="1"/>
        <v>0</v>
      </c>
      <c r="S14" s="78">
        <f t="shared" si="2"/>
        <v>0</v>
      </c>
      <c r="T14" s="78">
        <f t="shared" si="2"/>
        <v>0</v>
      </c>
      <c r="U14" s="78">
        <f t="shared" si="2"/>
        <v>0</v>
      </c>
      <c r="V14" s="78">
        <f t="shared" si="2"/>
        <v>0</v>
      </c>
      <c r="W14" s="78">
        <f t="shared" si="2"/>
        <v>0</v>
      </c>
      <c r="X14" s="78">
        <f t="shared" si="2"/>
        <v>0</v>
      </c>
      <c r="Y14" s="78">
        <f t="shared" si="2"/>
        <v>0</v>
      </c>
      <c r="Z14" s="78">
        <f t="shared" si="2"/>
        <v>0</v>
      </c>
      <c r="AA14" s="78">
        <f t="shared" si="2"/>
        <v>0</v>
      </c>
      <c r="AB14" s="78">
        <f t="shared" si="2"/>
        <v>0</v>
      </c>
      <c r="AC14" s="78">
        <f t="shared" si="2"/>
        <v>0</v>
      </c>
      <c r="AD14" s="78">
        <f t="shared" si="2"/>
        <v>0</v>
      </c>
      <c r="AE14" s="78">
        <f t="shared" si="2"/>
        <v>0</v>
      </c>
      <c r="AF14" s="78">
        <f t="shared" si="2"/>
        <v>0</v>
      </c>
      <c r="AG14" s="78">
        <f t="shared" si="2"/>
        <v>0</v>
      </c>
    </row>
    <row r="15" spans="1:33">
      <c r="A15" s="52" t="s">
        <v>97</v>
      </c>
      <c r="B15" s="44">
        <v>0</v>
      </c>
      <c r="C15" s="78">
        <f t="shared" si="1"/>
        <v>0</v>
      </c>
      <c r="D15" s="78">
        <f t="shared" si="1"/>
        <v>0</v>
      </c>
      <c r="E15" s="78">
        <f t="shared" si="1"/>
        <v>0</v>
      </c>
      <c r="F15" s="78">
        <f t="shared" si="1"/>
        <v>0</v>
      </c>
      <c r="G15" s="78">
        <f t="shared" si="1"/>
        <v>0</v>
      </c>
      <c r="H15" s="78">
        <f t="shared" si="1"/>
        <v>0</v>
      </c>
      <c r="I15" s="78">
        <f t="shared" si="1"/>
        <v>0</v>
      </c>
      <c r="J15" s="78">
        <f t="shared" si="1"/>
        <v>0</v>
      </c>
      <c r="K15" s="78">
        <f t="shared" si="1"/>
        <v>0</v>
      </c>
      <c r="L15" s="78">
        <f t="shared" si="1"/>
        <v>0</v>
      </c>
      <c r="M15" s="78">
        <f t="shared" si="1"/>
        <v>0</v>
      </c>
      <c r="N15" s="78">
        <f t="shared" si="1"/>
        <v>0</v>
      </c>
      <c r="O15" s="78">
        <f t="shared" si="1"/>
        <v>0</v>
      </c>
      <c r="P15" s="78">
        <f t="shared" si="1"/>
        <v>0</v>
      </c>
      <c r="Q15" s="78">
        <f t="shared" si="1"/>
        <v>0</v>
      </c>
      <c r="R15" s="78">
        <f t="shared" si="1"/>
        <v>0</v>
      </c>
      <c r="S15" s="78">
        <f t="shared" si="2"/>
        <v>0</v>
      </c>
      <c r="T15" s="78">
        <f t="shared" si="2"/>
        <v>0</v>
      </c>
      <c r="U15" s="78">
        <f t="shared" si="2"/>
        <v>0</v>
      </c>
      <c r="V15" s="78">
        <f t="shared" si="2"/>
        <v>0</v>
      </c>
      <c r="W15" s="78">
        <f t="shared" si="2"/>
        <v>0</v>
      </c>
      <c r="X15" s="78">
        <f t="shared" si="2"/>
        <v>0</v>
      </c>
      <c r="Y15" s="78">
        <f t="shared" si="2"/>
        <v>0</v>
      </c>
      <c r="Z15" s="78">
        <f t="shared" si="2"/>
        <v>0</v>
      </c>
      <c r="AA15" s="78">
        <f t="shared" si="2"/>
        <v>0</v>
      </c>
      <c r="AB15" s="78">
        <f t="shared" si="2"/>
        <v>0</v>
      </c>
      <c r="AC15" s="78">
        <f t="shared" si="2"/>
        <v>0</v>
      </c>
      <c r="AD15" s="78">
        <f t="shared" si="2"/>
        <v>0</v>
      </c>
      <c r="AE15" s="78">
        <f t="shared" si="2"/>
        <v>0</v>
      </c>
      <c r="AF15" s="78">
        <f t="shared" si="2"/>
        <v>0</v>
      </c>
      <c r="AG15" s="78">
        <f t="shared" si="2"/>
        <v>0</v>
      </c>
    </row>
    <row r="16" spans="1:33">
      <c r="A16" s="52" t="s">
        <v>98</v>
      </c>
      <c r="B16" s="44">
        <v>0</v>
      </c>
      <c r="C16" s="78">
        <f t="shared" si="1"/>
        <v>0</v>
      </c>
      <c r="D16" s="78">
        <f t="shared" si="1"/>
        <v>0</v>
      </c>
      <c r="E16" s="78">
        <f t="shared" si="1"/>
        <v>0</v>
      </c>
      <c r="F16" s="78">
        <f t="shared" si="1"/>
        <v>0</v>
      </c>
      <c r="G16" s="78">
        <f t="shared" si="1"/>
        <v>0</v>
      </c>
      <c r="H16" s="78">
        <f t="shared" si="1"/>
        <v>0</v>
      </c>
      <c r="I16" s="78">
        <f t="shared" si="1"/>
        <v>0</v>
      </c>
      <c r="J16" s="78">
        <f t="shared" si="1"/>
        <v>0</v>
      </c>
      <c r="K16" s="78">
        <f t="shared" si="1"/>
        <v>0</v>
      </c>
      <c r="L16" s="78">
        <f t="shared" si="1"/>
        <v>0</v>
      </c>
      <c r="M16" s="78">
        <f t="shared" si="1"/>
        <v>0</v>
      </c>
      <c r="N16" s="78">
        <f t="shared" si="1"/>
        <v>0</v>
      </c>
      <c r="O16" s="78">
        <f t="shared" si="1"/>
        <v>0</v>
      </c>
      <c r="P16" s="78">
        <f t="shared" si="1"/>
        <v>0</v>
      </c>
      <c r="Q16" s="78">
        <f t="shared" si="1"/>
        <v>0</v>
      </c>
      <c r="R16" s="78">
        <f t="shared" si="1"/>
        <v>0</v>
      </c>
      <c r="S16" s="78">
        <f t="shared" si="2"/>
        <v>0</v>
      </c>
      <c r="T16" s="78">
        <f t="shared" si="2"/>
        <v>0</v>
      </c>
      <c r="U16" s="78">
        <f t="shared" si="2"/>
        <v>0</v>
      </c>
      <c r="V16" s="78">
        <f t="shared" si="2"/>
        <v>0</v>
      </c>
      <c r="W16" s="78">
        <f t="shared" si="2"/>
        <v>0</v>
      </c>
      <c r="X16" s="78">
        <f t="shared" si="2"/>
        <v>0</v>
      </c>
      <c r="Y16" s="78">
        <f t="shared" si="2"/>
        <v>0</v>
      </c>
      <c r="Z16" s="78">
        <f t="shared" si="2"/>
        <v>0</v>
      </c>
      <c r="AA16" s="78">
        <f t="shared" si="2"/>
        <v>0</v>
      </c>
      <c r="AB16" s="78">
        <f t="shared" si="2"/>
        <v>0</v>
      </c>
      <c r="AC16" s="78">
        <f t="shared" si="2"/>
        <v>0</v>
      </c>
      <c r="AD16" s="78">
        <f t="shared" si="2"/>
        <v>0</v>
      </c>
      <c r="AE16" s="78">
        <f t="shared" si="2"/>
        <v>0</v>
      </c>
      <c r="AF16" s="78">
        <f t="shared" si="2"/>
        <v>0</v>
      </c>
      <c r="AG16" s="78">
        <f t="shared" si="2"/>
        <v>0</v>
      </c>
    </row>
    <row r="17" spans="1:33">
      <c r="A17" s="52" t="s">
        <v>99</v>
      </c>
      <c r="B17" s="44">
        <v>0</v>
      </c>
      <c r="C17" s="78">
        <f t="shared" si="1"/>
        <v>0</v>
      </c>
      <c r="D17" s="78">
        <f t="shared" si="1"/>
        <v>0</v>
      </c>
      <c r="E17" s="78">
        <f t="shared" si="1"/>
        <v>0</v>
      </c>
      <c r="F17" s="78">
        <f t="shared" si="1"/>
        <v>0</v>
      </c>
      <c r="G17" s="78">
        <f t="shared" si="1"/>
        <v>0</v>
      </c>
      <c r="H17" s="78">
        <f t="shared" si="1"/>
        <v>0</v>
      </c>
      <c r="I17" s="78">
        <f t="shared" si="1"/>
        <v>0</v>
      </c>
      <c r="J17" s="78">
        <f t="shared" si="1"/>
        <v>0</v>
      </c>
      <c r="K17" s="78">
        <f t="shared" si="1"/>
        <v>0</v>
      </c>
      <c r="L17" s="78">
        <f t="shared" si="1"/>
        <v>0</v>
      </c>
      <c r="M17" s="78">
        <f t="shared" si="1"/>
        <v>0</v>
      </c>
      <c r="N17" s="78">
        <f t="shared" si="1"/>
        <v>0</v>
      </c>
      <c r="O17" s="78">
        <f t="shared" si="1"/>
        <v>0</v>
      </c>
      <c r="P17" s="78">
        <f t="shared" si="1"/>
        <v>0</v>
      </c>
      <c r="Q17" s="78">
        <f t="shared" si="1"/>
        <v>0</v>
      </c>
      <c r="R17" s="78">
        <f t="shared" si="1"/>
        <v>0</v>
      </c>
      <c r="S17" s="78">
        <f t="shared" si="2"/>
        <v>0</v>
      </c>
      <c r="T17" s="78">
        <f t="shared" si="2"/>
        <v>0</v>
      </c>
      <c r="U17" s="78">
        <f t="shared" si="2"/>
        <v>0</v>
      </c>
      <c r="V17" s="78">
        <f t="shared" si="2"/>
        <v>0</v>
      </c>
      <c r="W17" s="78">
        <f t="shared" si="2"/>
        <v>0</v>
      </c>
      <c r="X17" s="78">
        <f t="shared" si="2"/>
        <v>0</v>
      </c>
      <c r="Y17" s="78">
        <f t="shared" si="2"/>
        <v>0</v>
      </c>
      <c r="Z17" s="78">
        <f t="shared" si="2"/>
        <v>0</v>
      </c>
      <c r="AA17" s="78">
        <f t="shared" si="2"/>
        <v>0</v>
      </c>
      <c r="AB17" s="78">
        <f t="shared" si="2"/>
        <v>0</v>
      </c>
      <c r="AC17" s="78">
        <f t="shared" si="2"/>
        <v>0</v>
      </c>
      <c r="AD17" s="78">
        <f t="shared" si="2"/>
        <v>0</v>
      </c>
      <c r="AE17" s="78">
        <f t="shared" si="2"/>
        <v>0</v>
      </c>
      <c r="AF17" s="78">
        <f t="shared" si="2"/>
        <v>0</v>
      </c>
      <c r="AG17" s="78">
        <f t="shared" si="2"/>
        <v>0</v>
      </c>
    </row>
    <row r="18" spans="1:33">
      <c r="A18" s="52"/>
    </row>
    <row r="19" spans="1:33">
      <c r="A19" s="97"/>
    </row>
    <row r="20" spans="1:33">
      <c r="A20" s="52"/>
    </row>
    <row r="21" spans="1:33">
      <c r="A21" s="52"/>
    </row>
    <row r="22" spans="1:33">
      <c r="A22" s="52"/>
    </row>
    <row r="23" spans="1:33">
      <c r="A23" s="52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3"/>
  </sheetPr>
  <dimension ref="A1:AG23"/>
  <sheetViews>
    <sheetView workbookViewId="0">
      <selection activeCell="A10" sqref="A10"/>
    </sheetView>
  </sheetViews>
  <sheetFormatPr defaultColWidth="9.1796875" defaultRowHeight="14.5"/>
  <cols>
    <col min="1" max="1" width="38.54296875" style="44" customWidth="1"/>
    <col min="2" max="2" width="9.1796875" style="44" customWidth="1"/>
    <col min="3" max="16384" width="9.1796875" style="44"/>
  </cols>
  <sheetData>
    <row r="1" spans="1:33">
      <c r="A1" s="99" t="s">
        <v>13608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78">
        <f>'New O&amp;M Costs'!D2*1000*cpi_2019_to_2012</f>
        <v>86387.6</v>
      </c>
      <c r="C2" s="78">
        <f>$B2</f>
        <v>86387.6</v>
      </c>
      <c r="D2" s="78">
        <f t="shared" ref="D2:AG9" si="0">$B2</f>
        <v>86387.6</v>
      </c>
      <c r="E2" s="78">
        <f t="shared" si="0"/>
        <v>86387.6</v>
      </c>
      <c r="F2" s="78">
        <f t="shared" si="0"/>
        <v>86387.6</v>
      </c>
      <c r="G2" s="78">
        <f t="shared" si="0"/>
        <v>86387.6</v>
      </c>
      <c r="H2" s="78">
        <f t="shared" si="0"/>
        <v>86387.6</v>
      </c>
      <c r="I2" s="78">
        <f t="shared" si="0"/>
        <v>86387.6</v>
      </c>
      <c r="J2" s="78">
        <f t="shared" si="0"/>
        <v>86387.6</v>
      </c>
      <c r="K2" s="78">
        <f t="shared" si="0"/>
        <v>86387.6</v>
      </c>
      <c r="L2" s="78">
        <f t="shared" si="0"/>
        <v>86387.6</v>
      </c>
      <c r="M2" s="78">
        <f t="shared" si="0"/>
        <v>86387.6</v>
      </c>
      <c r="N2" s="78">
        <f t="shared" si="0"/>
        <v>86387.6</v>
      </c>
      <c r="O2" s="78">
        <f t="shared" si="0"/>
        <v>86387.6</v>
      </c>
      <c r="P2" s="78">
        <f t="shared" si="0"/>
        <v>86387.6</v>
      </c>
      <c r="Q2" s="78">
        <f t="shared" si="0"/>
        <v>86387.6</v>
      </c>
      <c r="R2" s="78">
        <f t="shared" si="0"/>
        <v>86387.6</v>
      </c>
      <c r="S2" s="78">
        <f t="shared" si="0"/>
        <v>86387.6</v>
      </c>
      <c r="T2" s="78">
        <f t="shared" si="0"/>
        <v>86387.6</v>
      </c>
      <c r="U2" s="78">
        <f t="shared" si="0"/>
        <v>86387.6</v>
      </c>
      <c r="V2" s="78">
        <f t="shared" si="0"/>
        <v>86387.6</v>
      </c>
      <c r="W2" s="78">
        <f t="shared" si="0"/>
        <v>86387.6</v>
      </c>
      <c r="X2" s="78">
        <f t="shared" si="0"/>
        <v>86387.6</v>
      </c>
      <c r="Y2" s="78">
        <f t="shared" si="0"/>
        <v>86387.6</v>
      </c>
      <c r="Z2" s="78">
        <f t="shared" si="0"/>
        <v>86387.6</v>
      </c>
      <c r="AA2" s="78">
        <f t="shared" si="0"/>
        <v>86387.6</v>
      </c>
      <c r="AB2" s="78">
        <f t="shared" si="0"/>
        <v>86387.6</v>
      </c>
      <c r="AC2" s="78">
        <f t="shared" si="0"/>
        <v>86387.6</v>
      </c>
      <c r="AD2" s="78">
        <f t="shared" si="0"/>
        <v>86387.6</v>
      </c>
      <c r="AE2" s="78">
        <f t="shared" si="0"/>
        <v>86387.6</v>
      </c>
      <c r="AF2" s="78">
        <f t="shared" si="0"/>
        <v>86387.6</v>
      </c>
      <c r="AG2" s="78">
        <f t="shared" si="0"/>
        <v>86387.6</v>
      </c>
    </row>
    <row r="3" spans="1:33">
      <c r="A3" s="52" t="s">
        <v>22</v>
      </c>
      <c r="B3" s="78">
        <f>'New O&amp;M Costs'!D3*1000*cpi_2019_to_2012</f>
        <v>24515.4</v>
      </c>
      <c r="C3" s="78">
        <f t="shared" ref="C3:R17" si="1">$B3</f>
        <v>24515.4</v>
      </c>
      <c r="D3" s="78">
        <f t="shared" si="1"/>
        <v>24515.4</v>
      </c>
      <c r="E3" s="78">
        <f t="shared" si="1"/>
        <v>24515.4</v>
      </c>
      <c r="F3" s="78">
        <f t="shared" si="1"/>
        <v>24515.4</v>
      </c>
      <c r="G3" s="78">
        <f t="shared" si="1"/>
        <v>24515.4</v>
      </c>
      <c r="H3" s="78">
        <f t="shared" si="1"/>
        <v>24515.4</v>
      </c>
      <c r="I3" s="78">
        <f t="shared" si="1"/>
        <v>24515.4</v>
      </c>
      <c r="J3" s="78">
        <f t="shared" si="1"/>
        <v>24515.4</v>
      </c>
      <c r="K3" s="78">
        <f t="shared" si="1"/>
        <v>24515.4</v>
      </c>
      <c r="L3" s="78">
        <f t="shared" si="1"/>
        <v>24515.4</v>
      </c>
      <c r="M3" s="78">
        <f t="shared" si="1"/>
        <v>24515.4</v>
      </c>
      <c r="N3" s="78">
        <f t="shared" si="1"/>
        <v>24515.4</v>
      </c>
      <c r="O3" s="78">
        <f t="shared" si="1"/>
        <v>24515.4</v>
      </c>
      <c r="P3" s="78">
        <f t="shared" si="1"/>
        <v>24515.4</v>
      </c>
      <c r="Q3" s="78">
        <f t="shared" si="1"/>
        <v>24515.4</v>
      </c>
      <c r="R3" s="78">
        <f t="shared" si="1"/>
        <v>24515.4</v>
      </c>
      <c r="S3" s="78">
        <f t="shared" si="0"/>
        <v>24515.4</v>
      </c>
      <c r="T3" s="78">
        <f t="shared" si="0"/>
        <v>24515.4</v>
      </c>
      <c r="U3" s="78">
        <f t="shared" si="0"/>
        <v>24515.4</v>
      </c>
      <c r="V3" s="78">
        <f t="shared" si="0"/>
        <v>24515.4</v>
      </c>
      <c r="W3" s="78">
        <f t="shared" si="0"/>
        <v>24515.4</v>
      </c>
      <c r="X3" s="78">
        <f t="shared" si="0"/>
        <v>24515.4</v>
      </c>
      <c r="Y3" s="78">
        <f t="shared" si="0"/>
        <v>24515.4</v>
      </c>
      <c r="Z3" s="78">
        <f t="shared" si="0"/>
        <v>24515.4</v>
      </c>
      <c r="AA3" s="78">
        <f t="shared" si="0"/>
        <v>24515.4</v>
      </c>
      <c r="AB3" s="78">
        <f t="shared" si="0"/>
        <v>24515.4</v>
      </c>
      <c r="AC3" s="78">
        <f t="shared" si="0"/>
        <v>24515.4</v>
      </c>
      <c r="AD3" s="78">
        <f t="shared" si="0"/>
        <v>24515.4</v>
      </c>
      <c r="AE3" s="78">
        <f t="shared" si="0"/>
        <v>24515.4</v>
      </c>
      <c r="AF3" s="78">
        <f t="shared" si="0"/>
        <v>24515.4</v>
      </c>
      <c r="AG3" s="78">
        <f t="shared" si="0"/>
        <v>24515.4</v>
      </c>
    </row>
    <row r="4" spans="1:33">
      <c r="A4" s="52" t="s">
        <v>10</v>
      </c>
      <c r="B4" s="78">
        <f>'New O&amp;M Costs'!D5*1000*cpi_2019_to_2012</f>
        <v>130185.15415019763</v>
      </c>
      <c r="C4" s="78">
        <f t="shared" si="1"/>
        <v>130185.15415019763</v>
      </c>
      <c r="D4" s="78">
        <f t="shared" si="0"/>
        <v>130185.15415019763</v>
      </c>
      <c r="E4" s="78">
        <f t="shared" si="0"/>
        <v>130185.15415019763</v>
      </c>
      <c r="F4" s="78">
        <f t="shared" si="0"/>
        <v>130185.15415019763</v>
      </c>
      <c r="G4" s="78">
        <f t="shared" si="0"/>
        <v>130185.15415019763</v>
      </c>
      <c r="H4" s="78">
        <f t="shared" si="0"/>
        <v>130185.15415019763</v>
      </c>
      <c r="I4" s="78">
        <f t="shared" si="0"/>
        <v>130185.15415019763</v>
      </c>
      <c r="J4" s="78">
        <f t="shared" si="0"/>
        <v>130185.15415019763</v>
      </c>
      <c r="K4" s="78">
        <f t="shared" si="0"/>
        <v>130185.15415019763</v>
      </c>
      <c r="L4" s="78">
        <f t="shared" si="0"/>
        <v>130185.15415019763</v>
      </c>
      <c r="M4" s="78">
        <f t="shared" si="0"/>
        <v>130185.15415019763</v>
      </c>
      <c r="N4" s="78">
        <f t="shared" si="0"/>
        <v>130185.15415019763</v>
      </c>
      <c r="O4" s="78">
        <f t="shared" si="0"/>
        <v>130185.15415019763</v>
      </c>
      <c r="P4" s="78">
        <f t="shared" si="0"/>
        <v>130185.15415019763</v>
      </c>
      <c r="Q4" s="78">
        <f t="shared" si="0"/>
        <v>130185.15415019763</v>
      </c>
      <c r="R4" s="78">
        <f t="shared" si="0"/>
        <v>130185.15415019763</v>
      </c>
      <c r="S4" s="78">
        <f t="shared" si="0"/>
        <v>130185.15415019763</v>
      </c>
      <c r="T4" s="78">
        <f t="shared" si="0"/>
        <v>130185.15415019763</v>
      </c>
      <c r="U4" s="78">
        <f t="shared" si="0"/>
        <v>130185.15415019763</v>
      </c>
      <c r="V4" s="78">
        <f t="shared" si="0"/>
        <v>130185.15415019763</v>
      </c>
      <c r="W4" s="78">
        <f t="shared" si="0"/>
        <v>130185.15415019763</v>
      </c>
      <c r="X4" s="78">
        <f t="shared" si="0"/>
        <v>130185.15415019763</v>
      </c>
      <c r="Y4" s="78">
        <f t="shared" si="0"/>
        <v>130185.15415019763</v>
      </c>
      <c r="Z4" s="78">
        <f t="shared" si="0"/>
        <v>130185.15415019763</v>
      </c>
      <c r="AA4" s="78">
        <f t="shared" si="0"/>
        <v>130185.15415019763</v>
      </c>
      <c r="AB4" s="78">
        <f t="shared" si="0"/>
        <v>130185.15415019763</v>
      </c>
      <c r="AC4" s="78">
        <f t="shared" si="0"/>
        <v>130185.15415019763</v>
      </c>
      <c r="AD4" s="78">
        <f t="shared" si="0"/>
        <v>130185.15415019763</v>
      </c>
      <c r="AE4" s="78">
        <f t="shared" si="0"/>
        <v>130185.15415019763</v>
      </c>
      <c r="AF4" s="78">
        <f t="shared" si="0"/>
        <v>130185.15415019763</v>
      </c>
      <c r="AG4" s="78">
        <f t="shared" si="0"/>
        <v>130185.15415019763</v>
      </c>
    </row>
    <row r="5" spans="1:33">
      <c r="A5" s="52" t="s">
        <v>11</v>
      </c>
      <c r="B5" s="78">
        <f>'New O&amp;M Costs'!D8*1000*cpi_2019_to_2012</f>
        <v>39177.659120638535</v>
      </c>
      <c r="C5" s="78">
        <f t="shared" si="1"/>
        <v>39177.659120638535</v>
      </c>
      <c r="D5" s="78">
        <f t="shared" si="0"/>
        <v>39177.659120638535</v>
      </c>
      <c r="E5" s="78">
        <f t="shared" si="0"/>
        <v>39177.659120638535</v>
      </c>
      <c r="F5" s="78">
        <f t="shared" si="0"/>
        <v>39177.659120638535</v>
      </c>
      <c r="G5" s="78">
        <f t="shared" si="0"/>
        <v>39177.659120638535</v>
      </c>
      <c r="H5" s="78">
        <f t="shared" si="0"/>
        <v>39177.659120638535</v>
      </c>
      <c r="I5" s="78">
        <f t="shared" si="0"/>
        <v>39177.659120638535</v>
      </c>
      <c r="J5" s="78">
        <f t="shared" si="0"/>
        <v>39177.659120638535</v>
      </c>
      <c r="K5" s="78">
        <f t="shared" si="0"/>
        <v>39177.659120638535</v>
      </c>
      <c r="L5" s="78">
        <f t="shared" si="0"/>
        <v>39177.659120638535</v>
      </c>
      <c r="M5" s="78">
        <f t="shared" si="0"/>
        <v>39177.659120638535</v>
      </c>
      <c r="N5" s="78">
        <f t="shared" si="0"/>
        <v>39177.659120638535</v>
      </c>
      <c r="O5" s="78">
        <f t="shared" si="0"/>
        <v>39177.659120638535</v>
      </c>
      <c r="P5" s="78">
        <f t="shared" si="0"/>
        <v>39177.659120638535</v>
      </c>
      <c r="Q5" s="78">
        <f t="shared" si="0"/>
        <v>39177.659120638535</v>
      </c>
      <c r="R5" s="78">
        <f t="shared" si="0"/>
        <v>39177.659120638535</v>
      </c>
      <c r="S5" s="78">
        <f t="shared" si="0"/>
        <v>39177.659120638535</v>
      </c>
      <c r="T5" s="78">
        <f t="shared" si="0"/>
        <v>39177.659120638535</v>
      </c>
      <c r="U5" s="78">
        <f t="shared" si="0"/>
        <v>39177.659120638535</v>
      </c>
      <c r="V5" s="78">
        <f t="shared" si="0"/>
        <v>39177.659120638535</v>
      </c>
      <c r="W5" s="78">
        <f t="shared" si="0"/>
        <v>39177.659120638535</v>
      </c>
      <c r="X5" s="78">
        <f t="shared" si="0"/>
        <v>39177.659120638535</v>
      </c>
      <c r="Y5" s="78">
        <f t="shared" si="0"/>
        <v>39177.659120638535</v>
      </c>
      <c r="Z5" s="78">
        <f t="shared" si="0"/>
        <v>39177.659120638535</v>
      </c>
      <c r="AA5" s="78">
        <f t="shared" si="0"/>
        <v>39177.659120638535</v>
      </c>
      <c r="AB5" s="78">
        <f t="shared" si="0"/>
        <v>39177.659120638535</v>
      </c>
      <c r="AC5" s="78">
        <f t="shared" si="0"/>
        <v>39177.659120638535</v>
      </c>
      <c r="AD5" s="78">
        <f t="shared" si="0"/>
        <v>39177.659120638535</v>
      </c>
      <c r="AE5" s="78">
        <f t="shared" si="0"/>
        <v>39177.659120638535</v>
      </c>
      <c r="AF5" s="78">
        <f t="shared" si="0"/>
        <v>39177.659120638535</v>
      </c>
      <c r="AG5" s="78">
        <f t="shared" si="0"/>
        <v>39177.659120638535</v>
      </c>
    </row>
    <row r="6" spans="1:33">
      <c r="A6" s="52" t="s">
        <v>80</v>
      </c>
      <c r="B6" s="78">
        <f>'New O&amp;M Costs'!C19*1000*cpi_2019_to_2012</f>
        <v>38614</v>
      </c>
      <c r="C6" s="78">
        <f>'New O&amp;M Costs'!D19*1000*cpi_2019_to_2012</f>
        <v>38283.372727272726</v>
      </c>
      <c r="D6" s="78">
        <f>'New O&amp;M Costs'!E19*1000*cpi_2019_to_2012</f>
        <v>37952.745454545453</v>
      </c>
      <c r="E6" s="78">
        <f>'New O&amp;M Costs'!F19*1000*cpi_2019_to_2012</f>
        <v>37622.118181818187</v>
      </c>
      <c r="F6" s="78">
        <f>'New O&amp;M Costs'!G19*1000*cpi_2019_to_2012</f>
        <v>37291.490909090913</v>
      </c>
      <c r="G6" s="78">
        <f>'New O&amp;M Costs'!H19*1000*cpi_2019_to_2012</f>
        <v>36960.863636363632</v>
      </c>
      <c r="H6" s="78">
        <f>'New O&amp;M Costs'!I19*1000*cpi_2019_to_2012</f>
        <v>36630.236363636366</v>
      </c>
      <c r="I6" s="78">
        <f>'New O&amp;M Costs'!J19*1000*cpi_2019_to_2012</f>
        <v>36299.6090909091</v>
      </c>
      <c r="J6" s="78">
        <f>'New O&amp;M Costs'!K19*1000*cpi_2019_to_2012</f>
        <v>35968.981818181819</v>
      </c>
      <c r="K6" s="78">
        <f>'New O&amp;M Costs'!L19*1000*cpi_2019_to_2012</f>
        <v>35638.354545454553</v>
      </c>
      <c r="L6" s="78">
        <f>'New O&amp;M Costs'!M19*1000*cpi_2019_to_2012</f>
        <v>35307.727272727279</v>
      </c>
      <c r="M6" s="78">
        <f>'New O&amp;M Costs'!N19*1000*cpi_2019_to_2012</f>
        <v>34977.1</v>
      </c>
      <c r="N6" s="78">
        <f>'New O&amp;M Costs'!O19*1000*cpi_2019_to_2012</f>
        <v>34714.771750000007</v>
      </c>
      <c r="O6" s="78">
        <f>'New O&amp;M Costs'!P19*1000*cpi_2019_to_2012</f>
        <v>34452.443500000008</v>
      </c>
      <c r="P6" s="78">
        <f>'New O&amp;M Costs'!Q19*1000*cpi_2019_to_2012</f>
        <v>34190.11525000001</v>
      </c>
      <c r="Q6" s="78">
        <f>'New O&amp;M Costs'!R19*1000*cpi_2019_to_2012</f>
        <v>33927.787000000004</v>
      </c>
      <c r="R6" s="78">
        <f>'New O&amp;M Costs'!S19*1000*cpi_2019_to_2012</f>
        <v>33665.458749999998</v>
      </c>
      <c r="S6" s="78">
        <f>'New O&amp;M Costs'!T19*1000*cpi_2019_to_2012</f>
        <v>33403.130500000007</v>
      </c>
      <c r="T6" s="78">
        <f>'New O&amp;M Costs'!U19*1000*cpi_2019_to_2012</f>
        <v>33140.802250000001</v>
      </c>
      <c r="U6" s="78">
        <f>'New O&amp;M Costs'!V19*1000*cpi_2019_to_2012</f>
        <v>32878.474000000002</v>
      </c>
      <c r="V6" s="78">
        <f>'New O&amp;M Costs'!W19*1000*cpi_2019_to_2012</f>
        <v>32616.14575</v>
      </c>
      <c r="W6" s="78">
        <f>'New O&amp;M Costs'!X19*1000*cpi_2019_to_2012</f>
        <v>32353.817500000001</v>
      </c>
      <c r="X6" s="78">
        <f>'New O&amp;M Costs'!Y19*1000*cpi_2019_to_2012</f>
        <v>32091.489250000002</v>
      </c>
      <c r="Y6" s="78">
        <f>'New O&amp;M Costs'!Z19*1000*cpi_2019_to_2012</f>
        <v>31829.161000000007</v>
      </c>
      <c r="Z6" s="78">
        <f>'New O&amp;M Costs'!AA19*1000*cpi_2019_to_2012</f>
        <v>31566.832750000009</v>
      </c>
      <c r="AA6" s="78">
        <f>'New O&amp;M Costs'!AB19*1000*cpi_2019_to_2012</f>
        <v>31304.504499999999</v>
      </c>
      <c r="AB6" s="78">
        <f>'New O&amp;M Costs'!AC19*1000*cpi_2019_to_2012</f>
        <v>31042.176249999993</v>
      </c>
      <c r="AC6" s="78">
        <f>'New O&amp;M Costs'!AD19*1000*cpi_2019_to_2012</f>
        <v>30779.847999999994</v>
      </c>
      <c r="AD6" s="78">
        <f>'New O&amp;M Costs'!AE19*1000*cpi_2019_to_2012</f>
        <v>30517.519749999999</v>
      </c>
      <c r="AE6" s="78">
        <f>'New O&amp;M Costs'!AF19*1000*cpi_2019_to_2012</f>
        <v>30255.191500000001</v>
      </c>
      <c r="AF6" s="78">
        <f>'New O&amp;M Costs'!AG19*1000*cpi_2019_to_2012</f>
        <v>29992.863250000002</v>
      </c>
      <c r="AG6" s="78">
        <f>'New O&amp;M Costs'!AH19*1000*cpi_2019_to_2012</f>
        <v>29730.535</v>
      </c>
    </row>
    <row r="7" spans="1:33">
      <c r="A7" s="52" t="s">
        <v>12</v>
      </c>
      <c r="B7" s="78">
        <f>'New O&amp;M Costs'!C51*1000*cpi_2019_to_2012</f>
        <v>20553.126416943607</v>
      </c>
      <c r="C7" s="78">
        <f>'New O&amp;M Costs'!D51*1000*cpi_2019_to_2012</f>
        <v>21009.967200000006</v>
      </c>
      <c r="D7" s="78">
        <f>'New O&amp;M Costs'!E51*1000*cpi_2019_to_2012</f>
        <v>20393.920031766233</v>
      </c>
      <c r="E7" s="78">
        <f>'New O&amp;M Costs'!F51*1000*cpi_2019_to_2012</f>
        <v>19780.2131059567</v>
      </c>
      <c r="F7" s="78">
        <f>'New O&amp;M Costs'!G51*1000*cpi_2019_to_2012</f>
        <v>19168.743176582102</v>
      </c>
      <c r="G7" s="78">
        <f>'New O&amp;M Costs'!H51*1000*cpi_2019_to_2012</f>
        <v>18559.412982927883</v>
      </c>
      <c r="H7" s="78">
        <f>'New O&amp;M Costs'!I51*1000*cpi_2019_to_2012</f>
        <v>17952.1308220346</v>
      </c>
      <c r="I7" s="78">
        <f>'New O&amp;M Costs'!J51*1000*cpi_2019_to_2012</f>
        <v>17346.810157306707</v>
      </c>
      <c r="J7" s="78">
        <f>'New O&amp;M Costs'!K51*1000*cpi_2019_to_2012</f>
        <v>16743.369259737323</v>
      </c>
      <c r="K7" s="78">
        <f>'New O&amp;M Costs'!L51*1000*cpi_2019_to_2012</f>
        <v>16141.730878621307</v>
      </c>
      <c r="L7" s="78">
        <f>'New O&amp;M Costs'!M51*1000*cpi_2019_to_2012</f>
        <v>15541.821938967294</v>
      </c>
      <c r="M7" s="78">
        <f>'New O&amp;M Costs'!N51*1000*cpi_2019_to_2012</f>
        <v>14943.573263116821</v>
      </c>
      <c r="N7" s="78">
        <f>'New O&amp;M Costs'!O51*1000*cpi_2019_to_2012</f>
        <v>14866.933393404644</v>
      </c>
      <c r="O7" s="78">
        <f>'New O&amp;M Costs'!P51*1000*cpi_2019_to_2012</f>
        <v>14790.56578236124</v>
      </c>
      <c r="P7" s="78">
        <f>'New O&amp;M Costs'!Q51*1000*cpi_2019_to_2012</f>
        <v>14714.465966729746</v>
      </c>
      <c r="Q7" s="78">
        <f>'New O&amp;M Costs'!R51*1000*cpi_2019_to_2012</f>
        <v>14638.629580280613</v>
      </c>
      <c r="R7" s="78">
        <f>'New O&amp;M Costs'!S51*1000*cpi_2019_to_2012</f>
        <v>14563.052351189262</v>
      </c>
      <c r="S7" s="78">
        <f>'New O&amp;M Costs'!T51*1000*cpi_2019_to_2012</f>
        <v>14487.730099498318</v>
      </c>
      <c r="T7" s="78">
        <f>'New O&amp;M Costs'!U51*1000*cpi_2019_to_2012</f>
        <v>14412.658734661249</v>
      </c>
      <c r="U7" s="78">
        <f>'New O&amp;M Costs'!V51*1000*cpi_2019_to_2012</f>
        <v>14337.834253164418</v>
      </c>
      <c r="V7" s="78">
        <f>'New O&amp;M Costs'!W51*1000*cpi_2019_to_2012</f>
        <v>14263.252736224656</v>
      </c>
      <c r="W7" s="78">
        <f>'New O&amp;M Costs'!X51*1000*cpi_2019_to_2012</f>
        <v>14188.91034755948</v>
      </c>
      <c r="X7" s="78">
        <f>'New O&amp;M Costs'!Y51*1000*cpi_2019_to_2012</f>
        <v>14114.803331227409</v>
      </c>
      <c r="Y7" s="78">
        <f>'New O&amp;M Costs'!Z51*1000*cpi_2019_to_2012</f>
        <v>14040.928009535734</v>
      </c>
      <c r="Z7" s="78">
        <f>'New O&amp;M Costs'!AA51*1000*cpi_2019_to_2012</f>
        <v>13967.280781013358</v>
      </c>
      <c r="AA7" s="78">
        <f>'New O&amp;M Costs'!AB51*1000*cpi_2019_to_2012</f>
        <v>13893.858118446331</v>
      </c>
      <c r="AB7" s="78">
        <f>'New O&amp;M Costs'!AC51*1000*cpi_2019_to_2012</f>
        <v>13820.656566973796</v>
      </c>
      <c r="AC7" s="78">
        <f>'New O&amp;M Costs'!AD51*1000*cpi_2019_to_2012</f>
        <v>13747.672742242265</v>
      </c>
      <c r="AD7" s="78">
        <f>'New O&amp;M Costs'!AE51*1000*cpi_2019_to_2012</f>
        <v>13674.90332861609</v>
      </c>
      <c r="AE7" s="78">
        <f>'New O&amp;M Costs'!AF51*1000*cpi_2019_to_2012</f>
        <v>13602.34507744216</v>
      </c>
      <c r="AF7" s="78">
        <f>'New O&amp;M Costs'!AG51*1000*cpi_2019_to_2012</f>
        <v>13529.994805366923</v>
      </c>
      <c r="AG7" s="78">
        <f>'New O&amp;M Costs'!AH51*1000*cpi_2019_to_2012</f>
        <v>13457.849392703907</v>
      </c>
    </row>
    <row r="8" spans="1:33">
      <c r="A8" s="52" t="s">
        <v>13</v>
      </c>
      <c r="B8" s="78">
        <f>'New O&amp;M Costs'!D11*1000*cpi_2019_to_2012</f>
        <v>58919.620900000002</v>
      </c>
      <c r="C8" s="78">
        <f t="shared" si="1"/>
        <v>58919.620900000002</v>
      </c>
      <c r="D8" s="78">
        <f t="shared" si="0"/>
        <v>58919.620900000002</v>
      </c>
      <c r="E8" s="78">
        <f t="shared" si="0"/>
        <v>58919.620900000002</v>
      </c>
      <c r="F8" s="78">
        <f t="shared" si="0"/>
        <v>58919.620900000002</v>
      </c>
      <c r="G8" s="78">
        <f t="shared" si="0"/>
        <v>58919.620900000002</v>
      </c>
      <c r="H8" s="78">
        <f t="shared" si="0"/>
        <v>58919.620900000002</v>
      </c>
      <c r="I8" s="78">
        <f t="shared" si="0"/>
        <v>58919.620900000002</v>
      </c>
      <c r="J8" s="78">
        <f t="shared" si="0"/>
        <v>58919.620900000002</v>
      </c>
      <c r="K8" s="78">
        <f t="shared" si="0"/>
        <v>58919.620900000002</v>
      </c>
      <c r="L8" s="78">
        <f t="shared" si="0"/>
        <v>58919.620900000002</v>
      </c>
      <c r="M8" s="78">
        <f t="shared" si="0"/>
        <v>58919.620900000002</v>
      </c>
      <c r="N8" s="78">
        <f t="shared" si="0"/>
        <v>58919.620900000002</v>
      </c>
      <c r="O8" s="78">
        <f t="shared" si="0"/>
        <v>58919.620900000002</v>
      </c>
      <c r="P8" s="78">
        <f t="shared" si="0"/>
        <v>58919.620900000002</v>
      </c>
      <c r="Q8" s="78">
        <f t="shared" si="0"/>
        <v>58919.620900000002</v>
      </c>
      <c r="R8" s="78">
        <f t="shared" si="0"/>
        <v>58919.620900000002</v>
      </c>
      <c r="S8" s="78">
        <f t="shared" si="0"/>
        <v>58919.620900000002</v>
      </c>
      <c r="T8" s="78">
        <f t="shared" si="0"/>
        <v>58919.620900000002</v>
      </c>
      <c r="U8" s="78">
        <f t="shared" si="0"/>
        <v>58919.620900000002</v>
      </c>
      <c r="V8" s="78">
        <f t="shared" si="0"/>
        <v>58919.620900000002</v>
      </c>
      <c r="W8" s="78">
        <f t="shared" si="0"/>
        <v>58919.620900000002</v>
      </c>
      <c r="X8" s="78">
        <f t="shared" si="0"/>
        <v>58919.620900000002</v>
      </c>
      <c r="Y8" s="78">
        <f t="shared" si="0"/>
        <v>58919.620900000002</v>
      </c>
      <c r="Z8" s="78">
        <f t="shared" si="0"/>
        <v>58919.620900000002</v>
      </c>
      <c r="AA8" s="78">
        <f t="shared" si="0"/>
        <v>58919.620900000002</v>
      </c>
      <c r="AB8" s="78">
        <f t="shared" si="0"/>
        <v>58919.620900000002</v>
      </c>
      <c r="AC8" s="78">
        <f t="shared" si="0"/>
        <v>58919.620900000002</v>
      </c>
      <c r="AD8" s="78">
        <f t="shared" si="0"/>
        <v>58919.620900000002</v>
      </c>
      <c r="AE8" s="78">
        <f t="shared" si="0"/>
        <v>58919.620900000002</v>
      </c>
      <c r="AF8" s="78">
        <f t="shared" si="0"/>
        <v>58919.620900000002</v>
      </c>
      <c r="AG8" s="78">
        <f t="shared" si="0"/>
        <v>58919.620900000002</v>
      </c>
    </row>
    <row r="9" spans="1:33">
      <c r="A9" s="52" t="s">
        <v>14</v>
      </c>
      <c r="B9" s="78">
        <f>'New O&amp;M Costs'!D6*1000*cpi_2019_to_2012</f>
        <v>134550.92490118579</v>
      </c>
      <c r="C9" s="78">
        <f t="shared" si="1"/>
        <v>134550.92490118579</v>
      </c>
      <c r="D9" s="78">
        <f t="shared" si="0"/>
        <v>134550.92490118579</v>
      </c>
      <c r="E9" s="78">
        <f t="shared" si="0"/>
        <v>134550.92490118579</v>
      </c>
      <c r="F9" s="78">
        <f t="shared" si="0"/>
        <v>134550.92490118579</v>
      </c>
      <c r="G9" s="78">
        <f t="shared" si="0"/>
        <v>134550.92490118579</v>
      </c>
      <c r="H9" s="78">
        <f t="shared" si="0"/>
        <v>134550.92490118579</v>
      </c>
      <c r="I9" s="78">
        <f t="shared" si="0"/>
        <v>134550.92490118579</v>
      </c>
      <c r="J9" s="78">
        <f t="shared" si="0"/>
        <v>134550.92490118579</v>
      </c>
      <c r="K9" s="78">
        <f t="shared" si="0"/>
        <v>134550.92490118579</v>
      </c>
      <c r="L9" s="78">
        <f t="shared" si="0"/>
        <v>134550.92490118579</v>
      </c>
      <c r="M9" s="78">
        <f t="shared" si="0"/>
        <v>134550.92490118579</v>
      </c>
      <c r="N9" s="78">
        <f t="shared" si="0"/>
        <v>134550.92490118579</v>
      </c>
      <c r="O9" s="78">
        <f t="shared" si="0"/>
        <v>134550.92490118579</v>
      </c>
      <c r="P9" s="78">
        <f t="shared" si="0"/>
        <v>134550.92490118579</v>
      </c>
      <c r="Q9" s="78">
        <f t="shared" si="0"/>
        <v>134550.92490118579</v>
      </c>
      <c r="R9" s="78">
        <f t="shared" si="0"/>
        <v>134550.92490118579</v>
      </c>
      <c r="S9" s="78">
        <f t="shared" si="0"/>
        <v>134550.92490118579</v>
      </c>
      <c r="T9" s="78">
        <f t="shared" si="0"/>
        <v>134550.92490118579</v>
      </c>
      <c r="U9" s="78">
        <f t="shared" si="0"/>
        <v>134550.92490118579</v>
      </c>
      <c r="V9" s="78">
        <f t="shared" si="0"/>
        <v>134550.92490118579</v>
      </c>
      <c r="W9" s="78">
        <f t="shared" si="0"/>
        <v>134550.92490118579</v>
      </c>
      <c r="X9" s="78">
        <f t="shared" si="0"/>
        <v>134550.92490118579</v>
      </c>
      <c r="Y9" s="78">
        <f t="shared" si="0"/>
        <v>134550.92490118579</v>
      </c>
      <c r="Z9" s="78">
        <f t="shared" si="0"/>
        <v>134550.92490118579</v>
      </c>
      <c r="AA9" s="78">
        <f t="shared" si="0"/>
        <v>134550.92490118579</v>
      </c>
      <c r="AB9" s="78">
        <f t="shared" si="0"/>
        <v>134550.92490118579</v>
      </c>
      <c r="AC9" s="78">
        <f t="shared" si="0"/>
        <v>134550.92490118579</v>
      </c>
      <c r="AD9" s="78">
        <f t="shared" si="0"/>
        <v>134550.92490118579</v>
      </c>
      <c r="AE9" s="78">
        <f t="shared" si="0"/>
        <v>134550.92490118579</v>
      </c>
      <c r="AF9" s="78">
        <f t="shared" si="0"/>
        <v>134550.92490118579</v>
      </c>
      <c r="AG9" s="78">
        <f t="shared" si="0"/>
        <v>134550.92490118579</v>
      </c>
    </row>
    <row r="10" spans="1:33">
      <c r="A10" s="52" t="s">
        <v>23</v>
      </c>
      <c r="B10" s="78">
        <f>'New O&amp;M Costs'!D7*1000*cpi_2019_to_2012</f>
        <v>123078.42589598823</v>
      </c>
      <c r="C10" s="78">
        <f>$B10*'All Other Capital and O&amp;M Costs'!E20/'All Other Capital and O&amp;M Costs'!$D$20</f>
        <v>122226.87826667243</v>
      </c>
      <c r="D10" s="78">
        <f>$B10*'All Other Capital and O&amp;M Costs'!F20/'All Other Capital and O&amp;M Costs'!$D$20</f>
        <v>121375.33063735663</v>
      </c>
      <c r="E10" s="78">
        <f>$B10*'All Other Capital and O&amp;M Costs'!G20/'All Other Capital and O&amp;M Costs'!$D$20</f>
        <v>120523.78300804083</v>
      </c>
      <c r="F10" s="78">
        <f>$B10*'All Other Capital and O&amp;M Costs'!H20/'All Other Capital and O&amp;M Costs'!$D$20</f>
        <v>119672.23537872503</v>
      </c>
      <c r="G10" s="78">
        <f>$B10*'All Other Capital and O&amp;M Costs'!I20/'All Other Capital and O&amp;M Costs'!$D$20</f>
        <v>118820.68774940923</v>
      </c>
      <c r="H10" s="78">
        <f>$B10*'All Other Capital and O&amp;M Costs'!J20/'All Other Capital and O&amp;M Costs'!$D$20</f>
        <v>117969.14012009343</v>
      </c>
      <c r="I10" s="78">
        <f>$B10*'All Other Capital and O&amp;M Costs'!K20/'All Other Capital and O&amp;M Costs'!$D$20</f>
        <v>117117.59249077764</v>
      </c>
      <c r="J10" s="78">
        <f>$B10*'All Other Capital and O&amp;M Costs'!L20/'All Other Capital and O&amp;M Costs'!$D$20</f>
        <v>116266.04486146184</v>
      </c>
      <c r="K10" s="78">
        <f>$B10*'All Other Capital and O&amp;M Costs'!M20/'All Other Capital and O&amp;M Costs'!$D$20</f>
        <v>115414.49723214604</v>
      </c>
      <c r="L10" s="78">
        <f>$B10*'All Other Capital and O&amp;M Costs'!N20/'All Other Capital and O&amp;M Costs'!$D$20</f>
        <v>114562.94960283031</v>
      </c>
      <c r="M10" s="78">
        <f>$B10*'All Other Capital and O&amp;M Costs'!O20/'All Other Capital and O&amp;M Costs'!$D$20</f>
        <v>114562.94960283031</v>
      </c>
      <c r="N10" s="78">
        <f>$B10*'All Other Capital and O&amp;M Costs'!P20/'All Other Capital and O&amp;M Costs'!$D$20</f>
        <v>114562.94960283031</v>
      </c>
      <c r="O10" s="78">
        <f>$B10*'All Other Capital and O&amp;M Costs'!Q20/'All Other Capital and O&amp;M Costs'!$D$20</f>
        <v>114562.94960283031</v>
      </c>
      <c r="P10" s="78">
        <f>$B10*'All Other Capital and O&amp;M Costs'!R20/'All Other Capital and O&amp;M Costs'!$D$20</f>
        <v>114562.94960283031</v>
      </c>
      <c r="Q10" s="78">
        <f>$B10*'All Other Capital and O&amp;M Costs'!S20/'All Other Capital and O&amp;M Costs'!$D$20</f>
        <v>114562.94960283031</v>
      </c>
      <c r="R10" s="78">
        <f>$B10*'All Other Capital and O&amp;M Costs'!T20/'All Other Capital and O&amp;M Costs'!$D$20</f>
        <v>114562.94960283031</v>
      </c>
      <c r="S10" s="78">
        <f>$B10*'All Other Capital and O&amp;M Costs'!U20/'All Other Capital and O&amp;M Costs'!$D$20</f>
        <v>114562.94960283031</v>
      </c>
      <c r="T10" s="78">
        <f>$B10*'All Other Capital and O&amp;M Costs'!V20/'All Other Capital and O&amp;M Costs'!$D$20</f>
        <v>114562.94960283031</v>
      </c>
      <c r="U10" s="78">
        <f>$B10*'All Other Capital and O&amp;M Costs'!W20/'All Other Capital and O&amp;M Costs'!$D$20</f>
        <v>114562.94960283031</v>
      </c>
      <c r="V10" s="78">
        <f>$B10*'All Other Capital and O&amp;M Costs'!X20/'All Other Capital and O&amp;M Costs'!$D$20</f>
        <v>114562.94960283031</v>
      </c>
      <c r="W10" s="78">
        <f>$B10*'All Other Capital and O&amp;M Costs'!Y20/'All Other Capital and O&amp;M Costs'!$D$20</f>
        <v>114562.94960283031</v>
      </c>
      <c r="X10" s="78">
        <f>$B10*'All Other Capital and O&amp;M Costs'!Z20/'All Other Capital and O&amp;M Costs'!$D$20</f>
        <v>114562.94960283031</v>
      </c>
      <c r="Y10" s="78">
        <f>$B10*'All Other Capital and O&amp;M Costs'!AA20/'All Other Capital and O&amp;M Costs'!$D$20</f>
        <v>114562.94960283031</v>
      </c>
      <c r="Z10" s="78">
        <f>$B10*'All Other Capital and O&amp;M Costs'!AB20/'All Other Capital and O&amp;M Costs'!$D$20</f>
        <v>114562.94960283031</v>
      </c>
      <c r="AA10" s="78">
        <f>$B10*'All Other Capital and O&amp;M Costs'!AC20/'All Other Capital and O&amp;M Costs'!$D$20</f>
        <v>114562.94960283031</v>
      </c>
      <c r="AB10" s="78">
        <f>$B10*'All Other Capital and O&amp;M Costs'!AD20/'All Other Capital and O&amp;M Costs'!$D$20</f>
        <v>114562.94960283031</v>
      </c>
      <c r="AC10" s="78">
        <f>$B10*'All Other Capital and O&amp;M Costs'!AE20/'All Other Capital and O&amp;M Costs'!$D$20</f>
        <v>114562.94960283031</v>
      </c>
      <c r="AD10" s="78">
        <f>$B10*'All Other Capital and O&amp;M Costs'!AF20/'All Other Capital and O&amp;M Costs'!$D$20</f>
        <v>114562.94960283031</v>
      </c>
      <c r="AE10" s="78">
        <f>$B10*'All Other Capital and O&amp;M Costs'!AG20/'All Other Capital and O&amp;M Costs'!$D$20</f>
        <v>114562.94960283031</v>
      </c>
      <c r="AF10" s="78">
        <f>$B10*'All Other Capital and O&amp;M Costs'!AH20/'All Other Capital and O&amp;M Costs'!$D$20</f>
        <v>114562.94960283031</v>
      </c>
      <c r="AG10" s="78">
        <f>AF10</f>
        <v>114562.94960283031</v>
      </c>
    </row>
    <row r="11" spans="1:33">
      <c r="A11" s="52" t="s">
        <v>24</v>
      </c>
      <c r="B11" s="78">
        <f>'Existing O&amp;M Costs'!F15*1000</f>
        <v>14089.503590454193</v>
      </c>
      <c r="C11" s="78">
        <f t="shared" si="1"/>
        <v>14089.503590454193</v>
      </c>
      <c r="D11" s="78">
        <f t="shared" si="1"/>
        <v>14089.503590454193</v>
      </c>
      <c r="E11" s="78">
        <f t="shared" si="1"/>
        <v>14089.503590454193</v>
      </c>
      <c r="F11" s="78">
        <f t="shared" si="1"/>
        <v>14089.503590454193</v>
      </c>
      <c r="G11" s="78">
        <f t="shared" si="1"/>
        <v>14089.503590454193</v>
      </c>
      <c r="H11" s="78">
        <f t="shared" si="1"/>
        <v>14089.503590454193</v>
      </c>
      <c r="I11" s="78">
        <f t="shared" si="1"/>
        <v>14089.503590454193</v>
      </c>
      <c r="J11" s="78">
        <f t="shared" si="1"/>
        <v>14089.503590454193</v>
      </c>
      <c r="K11" s="78">
        <f t="shared" si="1"/>
        <v>14089.503590454193</v>
      </c>
      <c r="L11" s="78">
        <f t="shared" si="1"/>
        <v>14089.503590454193</v>
      </c>
      <c r="M11" s="78">
        <f t="shared" si="1"/>
        <v>14089.503590454193</v>
      </c>
      <c r="N11" s="78">
        <f t="shared" si="1"/>
        <v>14089.503590454193</v>
      </c>
      <c r="O11" s="78">
        <f t="shared" si="1"/>
        <v>14089.503590454193</v>
      </c>
      <c r="P11" s="78">
        <f t="shared" si="1"/>
        <v>14089.503590454193</v>
      </c>
      <c r="Q11" s="78">
        <f t="shared" si="1"/>
        <v>14089.503590454193</v>
      </c>
      <c r="R11" s="78">
        <f t="shared" si="1"/>
        <v>14089.503590454193</v>
      </c>
      <c r="S11" s="78">
        <f t="shared" ref="S11:AG17" si="2">$B11</f>
        <v>14089.503590454193</v>
      </c>
      <c r="T11" s="78">
        <f t="shared" si="2"/>
        <v>14089.503590454193</v>
      </c>
      <c r="U11" s="78">
        <f t="shared" si="2"/>
        <v>14089.503590454193</v>
      </c>
      <c r="V11" s="78">
        <f t="shared" si="2"/>
        <v>14089.503590454193</v>
      </c>
      <c r="W11" s="78">
        <f t="shared" si="2"/>
        <v>14089.503590454193</v>
      </c>
      <c r="X11" s="78">
        <f t="shared" si="2"/>
        <v>14089.503590454193</v>
      </c>
      <c r="Y11" s="78">
        <f t="shared" si="2"/>
        <v>14089.503590454193</v>
      </c>
      <c r="Z11" s="78">
        <f t="shared" si="2"/>
        <v>14089.503590454193</v>
      </c>
      <c r="AA11" s="78">
        <f t="shared" si="2"/>
        <v>14089.503590454193</v>
      </c>
      <c r="AB11" s="78">
        <f t="shared" si="2"/>
        <v>14089.503590454193</v>
      </c>
      <c r="AC11" s="78">
        <f t="shared" si="2"/>
        <v>14089.503590454193</v>
      </c>
      <c r="AD11" s="78">
        <f t="shared" si="2"/>
        <v>14089.503590454193</v>
      </c>
      <c r="AE11" s="78">
        <f t="shared" si="2"/>
        <v>14089.503590454193</v>
      </c>
      <c r="AF11" s="78">
        <f t="shared" si="2"/>
        <v>14089.503590454193</v>
      </c>
      <c r="AG11" s="78">
        <f t="shared" si="2"/>
        <v>14089.503590454193</v>
      </c>
    </row>
    <row r="12" spans="1:33">
      <c r="A12" s="52" t="s">
        <v>25</v>
      </c>
      <c r="B12" s="78">
        <f>'New O&amp;M Costs'!D4*1000*cpi_2019_to_2012</f>
        <v>18768.2</v>
      </c>
      <c r="C12" s="78">
        <f t="shared" si="1"/>
        <v>18768.2</v>
      </c>
      <c r="D12" s="78">
        <f t="shared" si="1"/>
        <v>18768.2</v>
      </c>
      <c r="E12" s="78">
        <f t="shared" si="1"/>
        <v>18768.2</v>
      </c>
      <c r="F12" s="78">
        <f t="shared" si="1"/>
        <v>18768.2</v>
      </c>
      <c r="G12" s="78">
        <f t="shared" si="1"/>
        <v>18768.2</v>
      </c>
      <c r="H12" s="78">
        <f t="shared" si="1"/>
        <v>18768.2</v>
      </c>
      <c r="I12" s="78">
        <f t="shared" si="1"/>
        <v>18768.2</v>
      </c>
      <c r="J12" s="78">
        <f t="shared" si="1"/>
        <v>18768.2</v>
      </c>
      <c r="K12" s="78">
        <f t="shared" si="1"/>
        <v>18768.2</v>
      </c>
      <c r="L12" s="78">
        <f t="shared" si="1"/>
        <v>18768.2</v>
      </c>
      <c r="M12" s="78">
        <f t="shared" si="1"/>
        <v>18768.2</v>
      </c>
      <c r="N12" s="78">
        <f t="shared" si="1"/>
        <v>18768.2</v>
      </c>
      <c r="O12" s="78">
        <f t="shared" si="1"/>
        <v>18768.2</v>
      </c>
      <c r="P12" s="78">
        <f t="shared" si="1"/>
        <v>18768.2</v>
      </c>
      <c r="Q12" s="78">
        <f t="shared" si="1"/>
        <v>18768.2</v>
      </c>
      <c r="R12" s="78">
        <f t="shared" si="1"/>
        <v>18768.2</v>
      </c>
      <c r="S12" s="78">
        <f t="shared" si="2"/>
        <v>18768.2</v>
      </c>
      <c r="T12" s="78">
        <f t="shared" si="2"/>
        <v>18768.2</v>
      </c>
      <c r="U12" s="78">
        <f t="shared" si="2"/>
        <v>18768.2</v>
      </c>
      <c r="V12" s="78">
        <f t="shared" si="2"/>
        <v>18768.2</v>
      </c>
      <c r="W12" s="78">
        <f t="shared" si="2"/>
        <v>18768.2</v>
      </c>
      <c r="X12" s="78">
        <f t="shared" si="2"/>
        <v>18768.2</v>
      </c>
      <c r="Y12" s="78">
        <f t="shared" si="2"/>
        <v>18768.2</v>
      </c>
      <c r="Z12" s="78">
        <f t="shared" si="2"/>
        <v>18768.2</v>
      </c>
      <c r="AA12" s="78">
        <f t="shared" si="2"/>
        <v>18768.2</v>
      </c>
      <c r="AB12" s="78">
        <f t="shared" si="2"/>
        <v>18768.2</v>
      </c>
      <c r="AC12" s="78">
        <f t="shared" si="2"/>
        <v>18768.2</v>
      </c>
      <c r="AD12" s="78">
        <f t="shared" si="2"/>
        <v>18768.2</v>
      </c>
      <c r="AE12" s="78">
        <f t="shared" si="2"/>
        <v>18768.2</v>
      </c>
      <c r="AF12" s="78">
        <f t="shared" si="2"/>
        <v>18768.2</v>
      </c>
      <c r="AG12" s="78">
        <f t="shared" si="2"/>
        <v>18768.2</v>
      </c>
    </row>
    <row r="13" spans="1:33">
      <c r="A13" s="52" t="s">
        <v>89</v>
      </c>
      <c r="B13" s="78">
        <f>B2*'S&amp;L'!$B$35</f>
        <v>86387.6</v>
      </c>
      <c r="C13" s="78">
        <f t="shared" si="1"/>
        <v>86387.6</v>
      </c>
      <c r="D13" s="78">
        <f t="shared" si="1"/>
        <v>86387.6</v>
      </c>
      <c r="E13" s="78">
        <f t="shared" si="1"/>
        <v>86387.6</v>
      </c>
      <c r="F13" s="78">
        <f t="shared" si="1"/>
        <v>86387.6</v>
      </c>
      <c r="G13" s="78">
        <f t="shared" si="1"/>
        <v>86387.6</v>
      </c>
      <c r="H13" s="78">
        <f t="shared" si="1"/>
        <v>86387.6</v>
      </c>
      <c r="I13" s="78">
        <f t="shared" si="1"/>
        <v>86387.6</v>
      </c>
      <c r="J13" s="78">
        <f t="shared" si="1"/>
        <v>86387.6</v>
      </c>
      <c r="K13" s="78">
        <f t="shared" si="1"/>
        <v>86387.6</v>
      </c>
      <c r="L13" s="78">
        <f t="shared" si="1"/>
        <v>86387.6</v>
      </c>
      <c r="M13" s="78">
        <f t="shared" si="1"/>
        <v>86387.6</v>
      </c>
      <c r="N13" s="78">
        <f t="shared" si="1"/>
        <v>86387.6</v>
      </c>
      <c r="O13" s="78">
        <f t="shared" si="1"/>
        <v>86387.6</v>
      </c>
      <c r="P13" s="78">
        <f t="shared" si="1"/>
        <v>86387.6</v>
      </c>
      <c r="Q13" s="78">
        <f t="shared" si="1"/>
        <v>86387.6</v>
      </c>
      <c r="R13" s="78">
        <f t="shared" si="1"/>
        <v>86387.6</v>
      </c>
      <c r="S13" s="78">
        <f t="shared" si="2"/>
        <v>86387.6</v>
      </c>
      <c r="T13" s="78">
        <f t="shared" si="2"/>
        <v>86387.6</v>
      </c>
      <c r="U13" s="78">
        <f t="shared" si="2"/>
        <v>86387.6</v>
      </c>
      <c r="V13" s="78">
        <f t="shared" si="2"/>
        <v>86387.6</v>
      </c>
      <c r="W13" s="78">
        <f t="shared" si="2"/>
        <v>86387.6</v>
      </c>
      <c r="X13" s="78">
        <f t="shared" si="2"/>
        <v>86387.6</v>
      </c>
      <c r="Y13" s="78">
        <f t="shared" si="2"/>
        <v>86387.6</v>
      </c>
      <c r="Z13" s="78">
        <f t="shared" si="2"/>
        <v>86387.6</v>
      </c>
      <c r="AA13" s="78">
        <f t="shared" si="2"/>
        <v>86387.6</v>
      </c>
      <c r="AB13" s="78">
        <f t="shared" si="2"/>
        <v>86387.6</v>
      </c>
      <c r="AC13" s="78">
        <f t="shared" si="2"/>
        <v>86387.6</v>
      </c>
      <c r="AD13" s="78">
        <f t="shared" si="2"/>
        <v>86387.6</v>
      </c>
      <c r="AE13" s="78">
        <f t="shared" si="2"/>
        <v>86387.6</v>
      </c>
      <c r="AF13" s="78">
        <f t="shared" si="2"/>
        <v>86387.6</v>
      </c>
      <c r="AG13" s="78">
        <f t="shared" si="2"/>
        <v>86387.6</v>
      </c>
    </row>
    <row r="14" spans="1:33">
      <c r="A14" s="52" t="s">
        <v>79</v>
      </c>
      <c r="B14" s="78">
        <f>'New O&amp;M Costs'!C132*1000*cpi_2019_to_2012</f>
        <v>84484.083272966425</v>
      </c>
      <c r="C14" s="78">
        <f>'New O&amp;M Costs'!D132*1000*cpi_2019_to_2012</f>
        <v>79695.373145661986</v>
      </c>
      <c r="D14" s="78">
        <f>'New O&amp;M Costs'!E132*1000*cpi_2019_to_2012</f>
        <v>76297.729239330438</v>
      </c>
      <c r="E14" s="78">
        <f>'New O&amp;M Costs'!F132*1000*cpi_2019_to_2012</f>
        <v>73662.311881208516</v>
      </c>
      <c r="F14" s="78">
        <f>'New O&amp;M Costs'!G132*1000*cpi_2019_to_2012</f>
        <v>71509.019112025999</v>
      </c>
      <c r="G14" s="78">
        <f>'New O&amp;M Costs'!H132*1000*cpi_2019_to_2012</f>
        <v>69688.436016568288</v>
      </c>
      <c r="H14" s="78">
        <f>'New O&amp;M Costs'!I132*1000*cpi_2019_to_2012</f>
        <v>68111.37520569445</v>
      </c>
      <c r="I14" s="78">
        <f>'New O&amp;M Costs'!J132*1000*cpi_2019_to_2012</f>
        <v>66720.30898472156</v>
      </c>
      <c r="J14" s="78">
        <f>'New O&amp;M Costs'!K132*1000*cpi_2019_to_2012</f>
        <v>65475.957847572514</v>
      </c>
      <c r="K14" s="78">
        <f>'New O&amp;M Costs'!L132*1000*cpi_2019_to_2012</f>
        <v>64350.305321283086</v>
      </c>
      <c r="L14" s="78">
        <f>'New O&amp;M Costs'!M132*1000*cpi_2019_to_2012</f>
        <v>63322.665078390019</v>
      </c>
      <c r="M14" s="78">
        <f>'New O&amp;M Costs'!N132*1000*cpi_2019_to_2012</f>
        <v>62377.327693771251</v>
      </c>
      <c r="N14" s="78">
        <f>'New O&amp;M Costs'!O132*1000*cpi_2019_to_2012</f>
        <v>61502.081982932286</v>
      </c>
      <c r="O14" s="78">
        <f>'New O&amp;M Costs'!P132*1000*cpi_2019_to_2012</f>
        <v>60687.247720268097</v>
      </c>
      <c r="P14" s="78">
        <f>'New O&amp;M Costs'!Q132*1000*cpi_2019_to_2012</f>
        <v>59925.021172058441</v>
      </c>
      <c r="Q14" s="78">
        <f>'New O&amp;M Costs'!R132*1000*cpi_2019_to_2012</f>
        <v>59209.019388795474</v>
      </c>
      <c r="R14" s="78">
        <f>'New O&amp;M Costs'!S132*1000*cpi_2019_to_2012</f>
        <v>58533.954951085565</v>
      </c>
      <c r="S14" s="78">
        <f>'New O&amp;M Costs'!T132*1000*cpi_2019_to_2012</f>
        <v>57895.398772330213</v>
      </c>
      <c r="T14" s="78">
        <f>'New O&amp;M Costs'!U132*1000*cpi_2019_to_2012</f>
        <v>57289.603813936541</v>
      </c>
      <c r="U14" s="78">
        <f>'New O&amp;M Costs'!V132*1000*cpi_2019_to_2012</f>
        <v>56713.371855627862</v>
      </c>
      <c r="V14" s="78">
        <f>'New O&amp;M Costs'!W132*1000*cpi_2019_to_2012</f>
        <v>56163.951287647091</v>
      </c>
      <c r="W14" s="78">
        <f>'New O&amp;M Costs'!X132*1000*cpi_2019_to_2012</f>
        <v>55638.957641232773</v>
      </c>
      <c r="X14" s="78">
        <f>'New O&amp;M Costs'!Y132*1000*cpi_2019_to_2012</f>
        <v>55136.311044754009</v>
      </c>
      <c r="Y14" s="78">
        <f>'New O&amp;M Costs'!Z132*1000*cpi_2019_to_2012</f>
        <v>54654.186455814626</v>
      </c>
      <c r="Z14" s="78">
        <f>'New O&amp;M Costs'!AA132*1000*cpi_2019_to_2012</f>
        <v>54190.973660135249</v>
      </c>
      <c r="AA14" s="78">
        <f>'New O&amp;M Costs'!AB132*1000*cpi_2019_to_2012</f>
        <v>53745.244823781133</v>
      </c>
      <c r="AB14" s="78">
        <f>'New O&amp;M Costs'!AC132*1000*cpi_2019_to_2012</f>
        <v>53315.727949296306</v>
      </c>
      <c r="AC14" s="78">
        <f>'New O&amp;M Costs'!AD132*1000*cpi_2019_to_2012</f>
        <v>52901.284991812827</v>
      </c>
      <c r="AD14" s="78">
        <f>'New O&amp;M Costs'!AE132*1000*cpi_2019_to_2012</f>
        <v>52500.893686632102</v>
      </c>
      <c r="AE14" s="78">
        <f>'New O&amp;M Costs'!AF132*1000*cpi_2019_to_2012</f>
        <v>52113.632357642273</v>
      </c>
      <c r="AF14" s="78">
        <f>'New O&amp;M Costs'!AG132*1000*cpi_2019_to_2012</f>
        <v>51738.667138422454</v>
      </c>
      <c r="AG14" s="78">
        <f>'New O&amp;M Costs'!AH132*1000*cpi_2019_to_2012</f>
        <v>51375.241160342666</v>
      </c>
    </row>
    <row r="15" spans="1:33">
      <c r="A15" s="52" t="s">
        <v>97</v>
      </c>
      <c r="B15" s="78">
        <f>B11</f>
        <v>14089.503590454193</v>
      </c>
      <c r="C15" s="78">
        <f t="shared" si="1"/>
        <v>14089.503590454193</v>
      </c>
      <c r="D15" s="78">
        <f t="shared" si="1"/>
        <v>14089.503590454193</v>
      </c>
      <c r="E15" s="78">
        <f t="shared" si="1"/>
        <v>14089.503590454193</v>
      </c>
      <c r="F15" s="78">
        <f t="shared" si="1"/>
        <v>14089.503590454193</v>
      </c>
      <c r="G15" s="78">
        <f t="shared" si="1"/>
        <v>14089.503590454193</v>
      </c>
      <c r="H15" s="78">
        <f t="shared" si="1"/>
        <v>14089.503590454193</v>
      </c>
      <c r="I15" s="78">
        <f t="shared" si="1"/>
        <v>14089.503590454193</v>
      </c>
      <c r="J15" s="78">
        <f t="shared" si="1"/>
        <v>14089.503590454193</v>
      </c>
      <c r="K15" s="78">
        <f t="shared" si="1"/>
        <v>14089.503590454193</v>
      </c>
      <c r="L15" s="78">
        <f t="shared" si="1"/>
        <v>14089.503590454193</v>
      </c>
      <c r="M15" s="78">
        <f t="shared" si="1"/>
        <v>14089.503590454193</v>
      </c>
      <c r="N15" s="78">
        <f t="shared" si="1"/>
        <v>14089.503590454193</v>
      </c>
      <c r="O15" s="78">
        <f t="shared" si="1"/>
        <v>14089.503590454193</v>
      </c>
      <c r="P15" s="78">
        <f t="shared" si="1"/>
        <v>14089.503590454193</v>
      </c>
      <c r="Q15" s="78">
        <f t="shared" si="1"/>
        <v>14089.503590454193</v>
      </c>
      <c r="R15" s="78">
        <f t="shared" si="1"/>
        <v>14089.503590454193</v>
      </c>
      <c r="S15" s="78">
        <f t="shared" si="2"/>
        <v>14089.503590454193</v>
      </c>
      <c r="T15" s="78">
        <f t="shared" si="2"/>
        <v>14089.503590454193</v>
      </c>
      <c r="U15" s="78">
        <f t="shared" si="2"/>
        <v>14089.503590454193</v>
      </c>
      <c r="V15" s="78">
        <f t="shared" si="2"/>
        <v>14089.503590454193</v>
      </c>
      <c r="W15" s="78">
        <f t="shared" si="2"/>
        <v>14089.503590454193</v>
      </c>
      <c r="X15" s="78">
        <f t="shared" si="2"/>
        <v>14089.503590454193</v>
      </c>
      <c r="Y15" s="78">
        <f t="shared" si="2"/>
        <v>14089.503590454193</v>
      </c>
      <c r="Z15" s="78">
        <f t="shared" si="2"/>
        <v>14089.503590454193</v>
      </c>
      <c r="AA15" s="78">
        <f t="shared" si="2"/>
        <v>14089.503590454193</v>
      </c>
      <c r="AB15" s="78">
        <f t="shared" si="2"/>
        <v>14089.503590454193</v>
      </c>
      <c r="AC15" s="78">
        <f t="shared" si="2"/>
        <v>14089.503590454193</v>
      </c>
      <c r="AD15" s="78">
        <f t="shared" si="2"/>
        <v>14089.503590454193</v>
      </c>
      <c r="AE15" s="78">
        <f t="shared" si="2"/>
        <v>14089.503590454193</v>
      </c>
      <c r="AF15" s="78">
        <f t="shared" si="2"/>
        <v>14089.503590454193</v>
      </c>
      <c r="AG15" s="78">
        <f t="shared" si="2"/>
        <v>14089.503590454193</v>
      </c>
    </row>
    <row r="16" spans="1:33">
      <c r="A16" s="52" t="s">
        <v>98</v>
      </c>
      <c r="B16" s="78">
        <f>B11</f>
        <v>14089.503590454193</v>
      </c>
      <c r="C16" s="78">
        <f t="shared" si="1"/>
        <v>14089.503590454193</v>
      </c>
      <c r="D16" s="78">
        <f t="shared" si="1"/>
        <v>14089.503590454193</v>
      </c>
      <c r="E16" s="78">
        <f t="shared" si="1"/>
        <v>14089.503590454193</v>
      </c>
      <c r="F16" s="78">
        <f t="shared" si="1"/>
        <v>14089.503590454193</v>
      </c>
      <c r="G16" s="78">
        <f t="shared" si="1"/>
        <v>14089.503590454193</v>
      </c>
      <c r="H16" s="78">
        <f t="shared" si="1"/>
        <v>14089.503590454193</v>
      </c>
      <c r="I16" s="78">
        <f t="shared" si="1"/>
        <v>14089.503590454193</v>
      </c>
      <c r="J16" s="78">
        <f t="shared" si="1"/>
        <v>14089.503590454193</v>
      </c>
      <c r="K16" s="78">
        <f t="shared" si="1"/>
        <v>14089.503590454193</v>
      </c>
      <c r="L16" s="78">
        <f t="shared" si="1"/>
        <v>14089.503590454193</v>
      </c>
      <c r="M16" s="78">
        <f t="shared" si="1"/>
        <v>14089.503590454193</v>
      </c>
      <c r="N16" s="78">
        <f t="shared" si="1"/>
        <v>14089.503590454193</v>
      </c>
      <c r="O16" s="78">
        <f t="shared" si="1"/>
        <v>14089.503590454193</v>
      </c>
      <c r="P16" s="78">
        <f t="shared" si="1"/>
        <v>14089.503590454193</v>
      </c>
      <c r="Q16" s="78">
        <f t="shared" si="1"/>
        <v>14089.503590454193</v>
      </c>
      <c r="R16" s="78">
        <f t="shared" si="1"/>
        <v>14089.503590454193</v>
      </c>
      <c r="S16" s="78">
        <f t="shared" si="2"/>
        <v>14089.503590454193</v>
      </c>
      <c r="T16" s="78">
        <f t="shared" si="2"/>
        <v>14089.503590454193</v>
      </c>
      <c r="U16" s="78">
        <f t="shared" si="2"/>
        <v>14089.503590454193</v>
      </c>
      <c r="V16" s="78">
        <f t="shared" si="2"/>
        <v>14089.503590454193</v>
      </c>
      <c r="W16" s="78">
        <f t="shared" si="2"/>
        <v>14089.503590454193</v>
      </c>
      <c r="X16" s="78">
        <f t="shared" si="2"/>
        <v>14089.503590454193</v>
      </c>
      <c r="Y16" s="78">
        <f t="shared" si="2"/>
        <v>14089.503590454193</v>
      </c>
      <c r="Z16" s="78">
        <f t="shared" si="2"/>
        <v>14089.503590454193</v>
      </c>
      <c r="AA16" s="78">
        <f t="shared" si="2"/>
        <v>14089.503590454193</v>
      </c>
      <c r="AB16" s="78">
        <f t="shared" si="2"/>
        <v>14089.503590454193</v>
      </c>
      <c r="AC16" s="78">
        <f t="shared" si="2"/>
        <v>14089.503590454193</v>
      </c>
      <c r="AD16" s="78">
        <f t="shared" si="2"/>
        <v>14089.503590454193</v>
      </c>
      <c r="AE16" s="78">
        <f t="shared" si="2"/>
        <v>14089.503590454193</v>
      </c>
      <c r="AF16" s="78">
        <f t="shared" si="2"/>
        <v>14089.503590454193</v>
      </c>
      <c r="AG16" s="78">
        <f t="shared" si="2"/>
        <v>14089.503590454193</v>
      </c>
    </row>
    <row r="17" spans="1:33">
      <c r="A17" s="52" t="s">
        <v>99</v>
      </c>
      <c r="B17" s="78">
        <f>'Existing O&amp;M Costs'!F13*1000</f>
        <v>253749.82984753032</v>
      </c>
      <c r="C17" s="78">
        <f t="shared" si="1"/>
        <v>253749.82984753032</v>
      </c>
      <c r="D17" s="78">
        <f t="shared" si="1"/>
        <v>253749.82984753032</v>
      </c>
      <c r="E17" s="78">
        <f t="shared" si="1"/>
        <v>253749.82984753032</v>
      </c>
      <c r="F17" s="78">
        <f t="shared" si="1"/>
        <v>253749.82984753032</v>
      </c>
      <c r="G17" s="78">
        <f t="shared" si="1"/>
        <v>253749.82984753032</v>
      </c>
      <c r="H17" s="78">
        <f t="shared" si="1"/>
        <v>253749.82984753032</v>
      </c>
      <c r="I17" s="78">
        <f t="shared" si="1"/>
        <v>253749.82984753032</v>
      </c>
      <c r="J17" s="78">
        <f t="shared" si="1"/>
        <v>253749.82984753032</v>
      </c>
      <c r="K17" s="78">
        <f t="shared" si="1"/>
        <v>253749.82984753032</v>
      </c>
      <c r="L17" s="78">
        <f t="shared" si="1"/>
        <v>253749.82984753032</v>
      </c>
      <c r="M17" s="78">
        <f t="shared" si="1"/>
        <v>253749.82984753032</v>
      </c>
      <c r="N17" s="78">
        <f t="shared" si="1"/>
        <v>253749.82984753032</v>
      </c>
      <c r="O17" s="78">
        <f t="shared" si="1"/>
        <v>253749.82984753032</v>
      </c>
      <c r="P17" s="78">
        <f t="shared" si="1"/>
        <v>253749.82984753032</v>
      </c>
      <c r="Q17" s="78">
        <f t="shared" si="1"/>
        <v>253749.82984753032</v>
      </c>
      <c r="R17" s="78">
        <f t="shared" si="1"/>
        <v>253749.82984753032</v>
      </c>
      <c r="S17" s="78">
        <f t="shared" si="2"/>
        <v>253749.82984753032</v>
      </c>
      <c r="T17" s="78">
        <f t="shared" si="2"/>
        <v>253749.82984753032</v>
      </c>
      <c r="U17" s="78">
        <f t="shared" si="2"/>
        <v>253749.82984753032</v>
      </c>
      <c r="V17" s="78">
        <f t="shared" si="2"/>
        <v>253749.82984753032</v>
      </c>
      <c r="W17" s="78">
        <f t="shared" si="2"/>
        <v>253749.82984753032</v>
      </c>
      <c r="X17" s="78">
        <f t="shared" si="2"/>
        <v>253749.82984753032</v>
      </c>
      <c r="Y17" s="78">
        <f t="shared" si="2"/>
        <v>253749.82984753032</v>
      </c>
      <c r="Z17" s="78">
        <f t="shared" si="2"/>
        <v>253749.82984753032</v>
      </c>
      <c r="AA17" s="78">
        <f t="shared" si="2"/>
        <v>253749.82984753032</v>
      </c>
      <c r="AB17" s="78">
        <f t="shared" si="2"/>
        <v>253749.82984753032</v>
      </c>
      <c r="AC17" s="78">
        <f t="shared" si="2"/>
        <v>253749.82984753032</v>
      </c>
      <c r="AD17" s="78">
        <f t="shared" si="2"/>
        <v>253749.82984753032</v>
      </c>
      <c r="AE17" s="78">
        <f t="shared" si="2"/>
        <v>253749.82984753032</v>
      </c>
      <c r="AF17" s="78">
        <f t="shared" si="2"/>
        <v>253749.82984753032</v>
      </c>
      <c r="AG17" s="78">
        <f t="shared" si="2"/>
        <v>253749.82984753032</v>
      </c>
    </row>
    <row r="18" spans="1:33">
      <c r="A18" s="52"/>
      <c r="B18" s="52"/>
    </row>
    <row r="19" spans="1:33">
      <c r="A19" s="97"/>
      <c r="B19" s="52"/>
    </row>
    <row r="20" spans="1:33">
      <c r="A20" s="52"/>
      <c r="B20" s="52"/>
    </row>
    <row r="21" spans="1:33">
      <c r="A21" s="52"/>
      <c r="B21" s="52"/>
    </row>
    <row r="22" spans="1:33">
      <c r="A22" s="52"/>
      <c r="B22" s="52"/>
    </row>
    <row r="23" spans="1:33">
      <c r="A23" s="52"/>
      <c r="B23" s="52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G17"/>
  <sheetViews>
    <sheetView workbookViewId="0"/>
  </sheetViews>
  <sheetFormatPr defaultColWidth="9.1796875" defaultRowHeight="14.5"/>
  <cols>
    <col min="1" max="1" width="41.54296875" style="17" customWidth="1"/>
    <col min="2" max="3" width="9.1796875" style="17" customWidth="1"/>
    <col min="4" max="16384" width="9.1796875" style="17"/>
  </cols>
  <sheetData>
    <row r="1" spans="1:33" s="47" customFormat="1">
      <c r="A1" s="100" t="s">
        <v>13609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51">
        <f>AVERAGE('S&amp;L'!C28,'S&amp;L'!E28)*About!A86</f>
        <v>3.6256791591385165</v>
      </c>
      <c r="C2" s="51">
        <f>$B2</f>
        <v>3.6256791591385165</v>
      </c>
      <c r="D2" s="51">
        <f t="shared" ref="D2:AG10" si="0">$B2</f>
        <v>3.6256791591385165</v>
      </c>
      <c r="E2" s="51">
        <f t="shared" si="0"/>
        <v>3.6256791591385165</v>
      </c>
      <c r="F2" s="51">
        <f t="shared" si="0"/>
        <v>3.6256791591385165</v>
      </c>
      <c r="G2" s="51">
        <f t="shared" si="0"/>
        <v>3.6256791591385165</v>
      </c>
      <c r="H2" s="51">
        <f t="shared" si="0"/>
        <v>3.6256791591385165</v>
      </c>
      <c r="I2" s="51">
        <f t="shared" si="0"/>
        <v>3.6256791591385165</v>
      </c>
      <c r="J2" s="51">
        <f t="shared" si="0"/>
        <v>3.6256791591385165</v>
      </c>
      <c r="K2" s="51">
        <f t="shared" si="0"/>
        <v>3.6256791591385165</v>
      </c>
      <c r="L2" s="51">
        <f t="shared" si="0"/>
        <v>3.6256791591385165</v>
      </c>
      <c r="M2" s="51">
        <f t="shared" si="0"/>
        <v>3.6256791591385165</v>
      </c>
      <c r="N2" s="51">
        <f t="shared" si="0"/>
        <v>3.6256791591385165</v>
      </c>
      <c r="O2" s="51">
        <f t="shared" si="0"/>
        <v>3.6256791591385165</v>
      </c>
      <c r="P2" s="51">
        <f t="shared" si="0"/>
        <v>3.6256791591385165</v>
      </c>
      <c r="Q2" s="51">
        <f t="shared" si="0"/>
        <v>3.6256791591385165</v>
      </c>
      <c r="R2" s="51">
        <f t="shared" si="0"/>
        <v>3.6256791591385165</v>
      </c>
      <c r="S2" s="51">
        <f t="shared" si="0"/>
        <v>3.6256791591385165</v>
      </c>
      <c r="T2" s="51">
        <f t="shared" si="0"/>
        <v>3.6256791591385165</v>
      </c>
      <c r="U2" s="51">
        <f t="shared" si="0"/>
        <v>3.6256791591385165</v>
      </c>
      <c r="V2" s="51">
        <f t="shared" si="0"/>
        <v>3.6256791591385165</v>
      </c>
      <c r="W2" s="51">
        <f t="shared" si="0"/>
        <v>3.6256791591385165</v>
      </c>
      <c r="X2" s="51">
        <f t="shared" si="0"/>
        <v>3.6256791591385165</v>
      </c>
      <c r="Y2" s="51">
        <f t="shared" si="0"/>
        <v>3.6256791591385165</v>
      </c>
      <c r="Z2" s="51">
        <f t="shared" si="0"/>
        <v>3.6256791591385165</v>
      </c>
      <c r="AA2" s="51">
        <f t="shared" si="0"/>
        <v>3.6256791591385165</v>
      </c>
      <c r="AB2" s="51">
        <f t="shared" si="0"/>
        <v>3.6256791591385165</v>
      </c>
      <c r="AC2" s="51">
        <f t="shared" si="0"/>
        <v>3.6256791591385165</v>
      </c>
      <c r="AD2" s="51">
        <f t="shared" si="0"/>
        <v>3.6256791591385165</v>
      </c>
      <c r="AE2" s="51">
        <f t="shared" si="0"/>
        <v>3.6256791591385165</v>
      </c>
      <c r="AF2" s="51">
        <f t="shared" si="0"/>
        <v>3.6256791591385165</v>
      </c>
      <c r="AG2" s="51">
        <f t="shared" si="0"/>
        <v>3.6256791591385165</v>
      </c>
    </row>
    <row r="3" spans="1:33">
      <c r="A3" s="17" t="s">
        <v>22</v>
      </c>
      <c r="B3" s="51">
        <f>'Existing O&amp;M Costs'!E9</f>
        <v>3.5973528438891544</v>
      </c>
      <c r="C3" s="51">
        <f t="shared" ref="C3:R17" si="1">$B3</f>
        <v>3.5973528438891544</v>
      </c>
      <c r="D3" s="51">
        <f t="shared" si="1"/>
        <v>3.5973528438891544</v>
      </c>
      <c r="E3" s="51">
        <f t="shared" si="1"/>
        <v>3.5973528438891544</v>
      </c>
      <c r="F3" s="51">
        <f t="shared" si="1"/>
        <v>3.5973528438891544</v>
      </c>
      <c r="G3" s="51">
        <f t="shared" si="1"/>
        <v>3.5973528438891544</v>
      </c>
      <c r="H3" s="51">
        <f t="shared" si="1"/>
        <v>3.5973528438891544</v>
      </c>
      <c r="I3" s="51">
        <f t="shared" si="1"/>
        <v>3.5973528438891544</v>
      </c>
      <c r="J3" s="51">
        <f t="shared" si="1"/>
        <v>3.5973528438891544</v>
      </c>
      <c r="K3" s="51">
        <f t="shared" si="1"/>
        <v>3.5973528438891544</v>
      </c>
      <c r="L3" s="51">
        <f t="shared" si="1"/>
        <v>3.5973528438891544</v>
      </c>
      <c r="M3" s="51">
        <f t="shared" si="1"/>
        <v>3.5973528438891544</v>
      </c>
      <c r="N3" s="51">
        <f t="shared" si="1"/>
        <v>3.5973528438891544</v>
      </c>
      <c r="O3" s="51">
        <f t="shared" si="1"/>
        <v>3.5973528438891544</v>
      </c>
      <c r="P3" s="51">
        <f t="shared" si="1"/>
        <v>3.5973528438891544</v>
      </c>
      <c r="Q3" s="51">
        <f t="shared" si="1"/>
        <v>3.5973528438891544</v>
      </c>
      <c r="R3" s="51">
        <f t="shared" si="1"/>
        <v>3.5973528438891544</v>
      </c>
      <c r="S3" s="51">
        <f t="shared" si="0"/>
        <v>3.5973528438891544</v>
      </c>
      <c r="T3" s="51">
        <f t="shared" si="0"/>
        <v>3.5973528438891544</v>
      </c>
      <c r="U3" s="51">
        <f t="shared" si="0"/>
        <v>3.5973528438891544</v>
      </c>
      <c r="V3" s="51">
        <f t="shared" si="0"/>
        <v>3.5973528438891544</v>
      </c>
      <c r="W3" s="51">
        <f t="shared" si="0"/>
        <v>3.5973528438891544</v>
      </c>
      <c r="X3" s="51">
        <f t="shared" si="0"/>
        <v>3.5973528438891544</v>
      </c>
      <c r="Y3" s="51">
        <f t="shared" si="0"/>
        <v>3.5973528438891544</v>
      </c>
      <c r="Z3" s="51">
        <f t="shared" si="0"/>
        <v>3.5973528438891544</v>
      </c>
      <c r="AA3" s="51">
        <f t="shared" si="0"/>
        <v>3.5973528438891544</v>
      </c>
      <c r="AB3" s="51">
        <f t="shared" si="0"/>
        <v>3.5973528438891544</v>
      </c>
      <c r="AC3" s="51">
        <f t="shared" si="0"/>
        <v>3.5973528438891544</v>
      </c>
      <c r="AD3" s="51">
        <f t="shared" si="0"/>
        <v>3.5973528438891544</v>
      </c>
      <c r="AE3" s="51">
        <f t="shared" si="0"/>
        <v>3.5973528438891544</v>
      </c>
      <c r="AF3" s="51">
        <f t="shared" si="0"/>
        <v>3.5973528438891544</v>
      </c>
      <c r="AG3" s="51">
        <f t="shared" si="0"/>
        <v>3.5973528438891544</v>
      </c>
    </row>
    <row r="4" spans="1:33">
      <c r="A4" s="17" t="s">
        <v>10</v>
      </c>
      <c r="B4" s="51">
        <f>'Existing O&amp;M Costs'!E14</f>
        <v>0.15230684857126578</v>
      </c>
      <c r="C4" s="51">
        <f t="shared" si="1"/>
        <v>0.15230684857126578</v>
      </c>
      <c r="D4" s="51">
        <f t="shared" si="0"/>
        <v>0.15230684857126578</v>
      </c>
      <c r="E4" s="51">
        <f t="shared" si="0"/>
        <v>0.15230684857126578</v>
      </c>
      <c r="F4" s="51">
        <f t="shared" si="0"/>
        <v>0.15230684857126578</v>
      </c>
      <c r="G4" s="51">
        <f t="shared" si="0"/>
        <v>0.15230684857126578</v>
      </c>
      <c r="H4" s="51">
        <f t="shared" si="0"/>
        <v>0.15230684857126578</v>
      </c>
      <c r="I4" s="51">
        <f t="shared" si="0"/>
        <v>0.15230684857126578</v>
      </c>
      <c r="J4" s="51">
        <f t="shared" si="0"/>
        <v>0.15230684857126578</v>
      </c>
      <c r="K4" s="51">
        <f t="shared" si="0"/>
        <v>0.15230684857126578</v>
      </c>
      <c r="L4" s="51">
        <f t="shared" si="0"/>
        <v>0.15230684857126578</v>
      </c>
      <c r="M4" s="51">
        <f t="shared" si="0"/>
        <v>0.15230684857126578</v>
      </c>
      <c r="N4" s="51">
        <f t="shared" si="0"/>
        <v>0.15230684857126578</v>
      </c>
      <c r="O4" s="51">
        <f t="shared" si="0"/>
        <v>0.15230684857126578</v>
      </c>
      <c r="P4" s="51">
        <f t="shared" si="0"/>
        <v>0.15230684857126578</v>
      </c>
      <c r="Q4" s="51">
        <f t="shared" si="0"/>
        <v>0.15230684857126578</v>
      </c>
      <c r="R4" s="51">
        <f t="shared" si="0"/>
        <v>0.15230684857126578</v>
      </c>
      <c r="S4" s="51">
        <f t="shared" si="0"/>
        <v>0.15230684857126578</v>
      </c>
      <c r="T4" s="51">
        <f t="shared" si="0"/>
        <v>0.15230684857126578</v>
      </c>
      <c r="U4" s="51">
        <f t="shared" si="0"/>
        <v>0.15230684857126578</v>
      </c>
      <c r="V4" s="51">
        <f t="shared" si="0"/>
        <v>0.15230684857126578</v>
      </c>
      <c r="W4" s="51">
        <f t="shared" si="0"/>
        <v>0.15230684857126578</v>
      </c>
      <c r="X4" s="51">
        <f t="shared" si="0"/>
        <v>0.15230684857126578</v>
      </c>
      <c r="Y4" s="51">
        <f t="shared" si="0"/>
        <v>0.15230684857126578</v>
      </c>
      <c r="Z4" s="51">
        <f t="shared" si="0"/>
        <v>0.15230684857126578</v>
      </c>
      <c r="AA4" s="51">
        <f t="shared" si="0"/>
        <v>0.15230684857126578</v>
      </c>
      <c r="AB4" s="51">
        <f t="shared" si="0"/>
        <v>0.15230684857126578</v>
      </c>
      <c r="AC4" s="51">
        <f t="shared" si="0"/>
        <v>0.15230684857126578</v>
      </c>
      <c r="AD4" s="51">
        <f t="shared" si="0"/>
        <v>0.15230684857126578</v>
      </c>
      <c r="AE4" s="51">
        <f t="shared" si="0"/>
        <v>0.15230684857126578</v>
      </c>
      <c r="AF4" s="51">
        <f t="shared" si="0"/>
        <v>0.15230684857126578</v>
      </c>
      <c r="AG4" s="51">
        <f t="shared" si="0"/>
        <v>0.15230684857126578</v>
      </c>
    </row>
    <row r="5" spans="1:33">
      <c r="A5" s="17" t="s">
        <v>11</v>
      </c>
      <c r="B5" s="51">
        <f>'Existing O&amp;M Costs'!E12</f>
        <v>0</v>
      </c>
      <c r="C5" s="51">
        <f t="shared" si="1"/>
        <v>0</v>
      </c>
      <c r="D5" s="51">
        <f t="shared" si="0"/>
        <v>0</v>
      </c>
      <c r="E5" s="51">
        <f t="shared" si="0"/>
        <v>0</v>
      </c>
      <c r="F5" s="51">
        <f t="shared" si="0"/>
        <v>0</v>
      </c>
      <c r="G5" s="51">
        <f t="shared" si="0"/>
        <v>0</v>
      </c>
      <c r="H5" s="51">
        <f t="shared" si="0"/>
        <v>0</v>
      </c>
      <c r="I5" s="51">
        <f t="shared" si="0"/>
        <v>0</v>
      </c>
      <c r="J5" s="51">
        <f t="shared" si="0"/>
        <v>0</v>
      </c>
      <c r="K5" s="51">
        <f t="shared" si="0"/>
        <v>0</v>
      </c>
      <c r="L5" s="51">
        <f t="shared" si="0"/>
        <v>0</v>
      </c>
      <c r="M5" s="51">
        <f t="shared" si="0"/>
        <v>0</v>
      </c>
      <c r="N5" s="51">
        <f t="shared" si="0"/>
        <v>0</v>
      </c>
      <c r="O5" s="51">
        <f t="shared" si="0"/>
        <v>0</v>
      </c>
      <c r="P5" s="51">
        <f t="shared" si="0"/>
        <v>0</v>
      </c>
      <c r="Q5" s="51">
        <f t="shared" si="0"/>
        <v>0</v>
      </c>
      <c r="R5" s="51">
        <f t="shared" si="0"/>
        <v>0</v>
      </c>
      <c r="S5" s="51">
        <f t="shared" si="0"/>
        <v>0</v>
      </c>
      <c r="T5" s="51">
        <f t="shared" si="0"/>
        <v>0</v>
      </c>
      <c r="U5" s="51">
        <f t="shared" si="0"/>
        <v>0</v>
      </c>
      <c r="V5" s="51">
        <f t="shared" si="0"/>
        <v>0</v>
      </c>
      <c r="W5" s="51">
        <f t="shared" si="0"/>
        <v>0</v>
      </c>
      <c r="X5" s="51">
        <f t="shared" si="0"/>
        <v>0</v>
      </c>
      <c r="Y5" s="51">
        <f t="shared" si="0"/>
        <v>0</v>
      </c>
      <c r="Z5" s="51">
        <f t="shared" si="0"/>
        <v>0</v>
      </c>
      <c r="AA5" s="51">
        <f t="shared" si="0"/>
        <v>0</v>
      </c>
      <c r="AB5" s="51">
        <f t="shared" si="0"/>
        <v>0</v>
      </c>
      <c r="AC5" s="51">
        <f t="shared" si="0"/>
        <v>0</v>
      </c>
      <c r="AD5" s="51">
        <f t="shared" si="0"/>
        <v>0</v>
      </c>
      <c r="AE5" s="51">
        <f t="shared" si="0"/>
        <v>0</v>
      </c>
      <c r="AF5" s="51">
        <f t="shared" si="0"/>
        <v>0</v>
      </c>
      <c r="AG5" s="51">
        <f t="shared" si="0"/>
        <v>0</v>
      </c>
    </row>
    <row r="6" spans="1:33">
      <c r="A6" s="17" t="s">
        <v>80</v>
      </c>
      <c r="B6" s="51">
        <f>'Existing O&amp;M Costs'!E19</f>
        <v>0</v>
      </c>
      <c r="C6" s="51">
        <f t="shared" si="1"/>
        <v>0</v>
      </c>
      <c r="D6" s="51">
        <f t="shared" si="0"/>
        <v>0</v>
      </c>
      <c r="E6" s="51">
        <f t="shared" si="0"/>
        <v>0</v>
      </c>
      <c r="F6" s="51">
        <f t="shared" si="0"/>
        <v>0</v>
      </c>
      <c r="G6" s="51">
        <f t="shared" si="0"/>
        <v>0</v>
      </c>
      <c r="H6" s="51">
        <f t="shared" si="0"/>
        <v>0</v>
      </c>
      <c r="I6" s="51">
        <f t="shared" si="0"/>
        <v>0</v>
      </c>
      <c r="J6" s="51">
        <f t="shared" si="0"/>
        <v>0</v>
      </c>
      <c r="K6" s="51">
        <f t="shared" si="0"/>
        <v>0</v>
      </c>
      <c r="L6" s="51">
        <f t="shared" si="0"/>
        <v>0</v>
      </c>
      <c r="M6" s="51">
        <f t="shared" si="0"/>
        <v>0</v>
      </c>
      <c r="N6" s="51">
        <f t="shared" si="0"/>
        <v>0</v>
      </c>
      <c r="O6" s="51">
        <f t="shared" si="0"/>
        <v>0</v>
      </c>
      <c r="P6" s="51">
        <f t="shared" si="0"/>
        <v>0</v>
      </c>
      <c r="Q6" s="51">
        <f t="shared" si="0"/>
        <v>0</v>
      </c>
      <c r="R6" s="51">
        <f t="shared" si="0"/>
        <v>0</v>
      </c>
      <c r="S6" s="51">
        <f t="shared" si="0"/>
        <v>0</v>
      </c>
      <c r="T6" s="51">
        <f t="shared" si="0"/>
        <v>0</v>
      </c>
      <c r="U6" s="51">
        <f t="shared" si="0"/>
        <v>0</v>
      </c>
      <c r="V6" s="51">
        <f t="shared" si="0"/>
        <v>0</v>
      </c>
      <c r="W6" s="51">
        <f t="shared" si="0"/>
        <v>0</v>
      </c>
      <c r="X6" s="51">
        <f t="shared" si="0"/>
        <v>0</v>
      </c>
      <c r="Y6" s="51">
        <f t="shared" si="0"/>
        <v>0</v>
      </c>
      <c r="Z6" s="51">
        <f t="shared" si="0"/>
        <v>0</v>
      </c>
      <c r="AA6" s="51">
        <f t="shared" si="0"/>
        <v>0</v>
      </c>
      <c r="AB6" s="51">
        <f t="shared" si="0"/>
        <v>0</v>
      </c>
      <c r="AC6" s="51">
        <f t="shared" si="0"/>
        <v>0</v>
      </c>
      <c r="AD6" s="51">
        <f t="shared" si="0"/>
        <v>0</v>
      </c>
      <c r="AE6" s="51">
        <f t="shared" si="0"/>
        <v>0</v>
      </c>
      <c r="AF6" s="51">
        <f t="shared" si="0"/>
        <v>0</v>
      </c>
      <c r="AG6" s="51">
        <f t="shared" si="0"/>
        <v>0</v>
      </c>
    </row>
    <row r="7" spans="1:33">
      <c r="A7" s="17" t="s">
        <v>12</v>
      </c>
      <c r="B7" s="51">
        <f>'Existing O&amp;M Costs'!E17</f>
        <v>0</v>
      </c>
      <c r="C7" s="51">
        <f t="shared" si="1"/>
        <v>0</v>
      </c>
      <c r="D7" s="51">
        <f t="shared" si="0"/>
        <v>0</v>
      </c>
      <c r="E7" s="51">
        <f t="shared" si="0"/>
        <v>0</v>
      </c>
      <c r="F7" s="51">
        <f t="shared" si="0"/>
        <v>0</v>
      </c>
      <c r="G7" s="51">
        <f t="shared" si="0"/>
        <v>0</v>
      </c>
      <c r="H7" s="51">
        <f t="shared" si="0"/>
        <v>0</v>
      </c>
      <c r="I7" s="51">
        <f t="shared" si="0"/>
        <v>0</v>
      </c>
      <c r="J7" s="51">
        <f t="shared" si="0"/>
        <v>0</v>
      </c>
      <c r="K7" s="51">
        <f t="shared" si="0"/>
        <v>0</v>
      </c>
      <c r="L7" s="51">
        <f t="shared" si="0"/>
        <v>0</v>
      </c>
      <c r="M7" s="51">
        <f t="shared" si="0"/>
        <v>0</v>
      </c>
      <c r="N7" s="51">
        <f t="shared" si="0"/>
        <v>0</v>
      </c>
      <c r="O7" s="51">
        <f t="shared" si="0"/>
        <v>0</v>
      </c>
      <c r="P7" s="51">
        <f t="shared" si="0"/>
        <v>0</v>
      </c>
      <c r="Q7" s="51">
        <f t="shared" si="0"/>
        <v>0</v>
      </c>
      <c r="R7" s="51">
        <f t="shared" si="0"/>
        <v>0</v>
      </c>
      <c r="S7" s="51">
        <f t="shared" si="0"/>
        <v>0</v>
      </c>
      <c r="T7" s="51">
        <f t="shared" si="0"/>
        <v>0</v>
      </c>
      <c r="U7" s="51">
        <f t="shared" si="0"/>
        <v>0</v>
      </c>
      <c r="V7" s="51">
        <f t="shared" si="0"/>
        <v>0</v>
      </c>
      <c r="W7" s="51">
        <f t="shared" si="0"/>
        <v>0</v>
      </c>
      <c r="X7" s="51">
        <f t="shared" si="0"/>
        <v>0</v>
      </c>
      <c r="Y7" s="51">
        <f t="shared" si="0"/>
        <v>0</v>
      </c>
      <c r="Z7" s="51">
        <f t="shared" si="0"/>
        <v>0</v>
      </c>
      <c r="AA7" s="51">
        <f t="shared" si="0"/>
        <v>0</v>
      </c>
      <c r="AB7" s="51">
        <f t="shared" si="0"/>
        <v>0</v>
      </c>
      <c r="AC7" s="51">
        <f t="shared" si="0"/>
        <v>0</v>
      </c>
      <c r="AD7" s="51">
        <f t="shared" si="0"/>
        <v>0</v>
      </c>
      <c r="AE7" s="51">
        <f t="shared" si="0"/>
        <v>0</v>
      </c>
      <c r="AF7" s="51">
        <f t="shared" si="0"/>
        <v>0</v>
      </c>
      <c r="AG7" s="51">
        <f t="shared" si="0"/>
        <v>0</v>
      </c>
    </row>
    <row r="8" spans="1:33">
      <c r="A8" s="17" t="s">
        <v>13</v>
      </c>
      <c r="B8" s="51">
        <f>'Existing O&amp;M Costs'!E7</f>
        <v>0</v>
      </c>
      <c r="C8" s="51">
        <f t="shared" si="1"/>
        <v>0</v>
      </c>
      <c r="D8" s="51">
        <f t="shared" si="0"/>
        <v>0</v>
      </c>
      <c r="E8" s="51">
        <f t="shared" si="0"/>
        <v>0</v>
      </c>
      <c r="F8" s="51">
        <f t="shared" si="0"/>
        <v>0</v>
      </c>
      <c r="G8" s="51">
        <f t="shared" si="0"/>
        <v>0</v>
      </c>
      <c r="H8" s="51">
        <f t="shared" si="0"/>
        <v>0</v>
      </c>
      <c r="I8" s="51">
        <f t="shared" si="0"/>
        <v>0</v>
      </c>
      <c r="J8" s="51">
        <f t="shared" si="0"/>
        <v>0</v>
      </c>
      <c r="K8" s="51">
        <f t="shared" si="0"/>
        <v>0</v>
      </c>
      <c r="L8" s="51">
        <f t="shared" si="0"/>
        <v>0</v>
      </c>
      <c r="M8" s="51">
        <f t="shared" si="0"/>
        <v>0</v>
      </c>
      <c r="N8" s="51">
        <f t="shared" si="0"/>
        <v>0</v>
      </c>
      <c r="O8" s="51">
        <f t="shared" si="0"/>
        <v>0</v>
      </c>
      <c r="P8" s="51">
        <f t="shared" si="0"/>
        <v>0</v>
      </c>
      <c r="Q8" s="51">
        <f t="shared" si="0"/>
        <v>0</v>
      </c>
      <c r="R8" s="51">
        <f t="shared" si="0"/>
        <v>0</v>
      </c>
      <c r="S8" s="51">
        <f t="shared" si="0"/>
        <v>0</v>
      </c>
      <c r="T8" s="51">
        <f t="shared" si="0"/>
        <v>0</v>
      </c>
      <c r="U8" s="51">
        <f t="shared" si="0"/>
        <v>0</v>
      </c>
      <c r="V8" s="51">
        <f t="shared" si="0"/>
        <v>0</v>
      </c>
      <c r="W8" s="51">
        <f t="shared" si="0"/>
        <v>0</v>
      </c>
      <c r="X8" s="51">
        <f t="shared" si="0"/>
        <v>0</v>
      </c>
      <c r="Y8" s="51">
        <f t="shared" si="0"/>
        <v>0</v>
      </c>
      <c r="Z8" s="51">
        <f t="shared" si="0"/>
        <v>0</v>
      </c>
      <c r="AA8" s="51">
        <f t="shared" si="0"/>
        <v>0</v>
      </c>
      <c r="AB8" s="51">
        <f t="shared" si="0"/>
        <v>0</v>
      </c>
      <c r="AC8" s="51">
        <f t="shared" si="0"/>
        <v>0</v>
      </c>
      <c r="AD8" s="51">
        <f t="shared" si="0"/>
        <v>0</v>
      </c>
      <c r="AE8" s="51">
        <f t="shared" si="0"/>
        <v>0</v>
      </c>
      <c r="AF8" s="51">
        <f t="shared" si="0"/>
        <v>0</v>
      </c>
      <c r="AG8" s="51">
        <f t="shared" si="0"/>
        <v>0</v>
      </c>
    </row>
    <row r="9" spans="1:33">
      <c r="A9" s="17" t="s">
        <v>14</v>
      </c>
      <c r="B9" s="51">
        <f>'Existing O&amp;M Costs'!E5</f>
        <v>6.9518421539183022</v>
      </c>
      <c r="C9" s="51">
        <f t="shared" si="1"/>
        <v>6.9518421539183022</v>
      </c>
      <c r="D9" s="51">
        <f t="shared" si="0"/>
        <v>6.9518421539183022</v>
      </c>
      <c r="E9" s="51">
        <f t="shared" si="0"/>
        <v>6.9518421539183022</v>
      </c>
      <c r="F9" s="51">
        <f t="shared" si="0"/>
        <v>6.9518421539183022</v>
      </c>
      <c r="G9" s="51">
        <f t="shared" si="0"/>
        <v>6.9518421539183022</v>
      </c>
      <c r="H9" s="51">
        <f t="shared" si="0"/>
        <v>6.9518421539183022</v>
      </c>
      <c r="I9" s="51">
        <f t="shared" si="0"/>
        <v>6.9518421539183022</v>
      </c>
      <c r="J9" s="51">
        <f t="shared" si="0"/>
        <v>6.9518421539183022</v>
      </c>
      <c r="K9" s="51">
        <f t="shared" si="0"/>
        <v>6.9518421539183022</v>
      </c>
      <c r="L9" s="51">
        <f t="shared" si="0"/>
        <v>6.9518421539183022</v>
      </c>
      <c r="M9" s="51">
        <f t="shared" si="0"/>
        <v>6.9518421539183022</v>
      </c>
      <c r="N9" s="51">
        <f t="shared" si="0"/>
        <v>6.9518421539183022</v>
      </c>
      <c r="O9" s="51">
        <f t="shared" si="0"/>
        <v>6.9518421539183022</v>
      </c>
      <c r="P9" s="51">
        <f t="shared" si="0"/>
        <v>6.9518421539183022</v>
      </c>
      <c r="Q9" s="51">
        <f t="shared" si="0"/>
        <v>6.9518421539183022</v>
      </c>
      <c r="R9" s="51">
        <f t="shared" si="0"/>
        <v>6.9518421539183022</v>
      </c>
      <c r="S9" s="51">
        <f t="shared" si="0"/>
        <v>6.9518421539183022</v>
      </c>
      <c r="T9" s="51">
        <f t="shared" si="0"/>
        <v>6.9518421539183022</v>
      </c>
      <c r="U9" s="51">
        <f t="shared" si="0"/>
        <v>6.9518421539183022</v>
      </c>
      <c r="V9" s="51">
        <f t="shared" si="0"/>
        <v>6.9518421539183022</v>
      </c>
      <c r="W9" s="51">
        <f t="shared" si="0"/>
        <v>6.9518421539183022</v>
      </c>
      <c r="X9" s="51">
        <f t="shared" si="0"/>
        <v>6.9518421539183022</v>
      </c>
      <c r="Y9" s="51">
        <f t="shared" si="0"/>
        <v>6.9518421539183022</v>
      </c>
      <c r="Z9" s="51">
        <f t="shared" si="0"/>
        <v>6.9518421539183022</v>
      </c>
      <c r="AA9" s="51">
        <f t="shared" si="0"/>
        <v>6.9518421539183022</v>
      </c>
      <c r="AB9" s="51">
        <f t="shared" si="0"/>
        <v>6.9518421539183022</v>
      </c>
      <c r="AC9" s="51">
        <f t="shared" si="0"/>
        <v>6.9518421539183022</v>
      </c>
      <c r="AD9" s="51">
        <f t="shared" si="0"/>
        <v>6.9518421539183022</v>
      </c>
      <c r="AE9" s="51">
        <f t="shared" si="0"/>
        <v>6.9518421539183022</v>
      </c>
      <c r="AF9" s="51">
        <f t="shared" si="0"/>
        <v>6.9518421539183022</v>
      </c>
      <c r="AG9" s="51">
        <f t="shared" si="0"/>
        <v>6.9518421539183022</v>
      </c>
    </row>
    <row r="10" spans="1:33">
      <c r="A10" s="17" t="s">
        <v>23</v>
      </c>
      <c r="B10" s="51">
        <f>'Existing O&amp;M Costs'!E11</f>
        <v>0</v>
      </c>
      <c r="C10" s="51">
        <f t="shared" si="1"/>
        <v>0</v>
      </c>
      <c r="D10" s="51">
        <f t="shared" si="0"/>
        <v>0</v>
      </c>
      <c r="E10" s="51">
        <f t="shared" si="0"/>
        <v>0</v>
      </c>
      <c r="F10" s="51">
        <f t="shared" si="0"/>
        <v>0</v>
      </c>
      <c r="G10" s="51">
        <f t="shared" si="0"/>
        <v>0</v>
      </c>
      <c r="H10" s="51">
        <f t="shared" si="0"/>
        <v>0</v>
      </c>
      <c r="I10" s="51">
        <f t="shared" si="0"/>
        <v>0</v>
      </c>
      <c r="J10" s="51">
        <f t="shared" si="0"/>
        <v>0</v>
      </c>
      <c r="K10" s="51">
        <f t="shared" si="0"/>
        <v>0</v>
      </c>
      <c r="L10" s="51">
        <f t="shared" si="0"/>
        <v>0</v>
      </c>
      <c r="M10" s="51">
        <f t="shared" si="0"/>
        <v>0</v>
      </c>
      <c r="N10" s="51">
        <f t="shared" si="0"/>
        <v>0</v>
      </c>
      <c r="O10" s="51">
        <f t="shared" si="0"/>
        <v>0</v>
      </c>
      <c r="P10" s="51">
        <f t="shared" si="0"/>
        <v>0</v>
      </c>
      <c r="Q10" s="51">
        <f t="shared" si="0"/>
        <v>0</v>
      </c>
      <c r="R10" s="51">
        <f t="shared" si="0"/>
        <v>0</v>
      </c>
      <c r="S10" s="51">
        <f t="shared" si="0"/>
        <v>0</v>
      </c>
      <c r="T10" s="51">
        <f t="shared" si="0"/>
        <v>0</v>
      </c>
      <c r="U10" s="51">
        <f t="shared" si="0"/>
        <v>0</v>
      </c>
      <c r="V10" s="51">
        <f t="shared" si="0"/>
        <v>0</v>
      </c>
      <c r="W10" s="51">
        <f t="shared" si="0"/>
        <v>0</v>
      </c>
      <c r="X10" s="51">
        <f t="shared" si="0"/>
        <v>0</v>
      </c>
      <c r="Y10" s="51">
        <f t="shared" si="0"/>
        <v>0</v>
      </c>
      <c r="Z10" s="51">
        <f t="shared" si="0"/>
        <v>0</v>
      </c>
      <c r="AA10" s="51">
        <f t="shared" si="0"/>
        <v>0</v>
      </c>
      <c r="AB10" s="51">
        <f t="shared" si="0"/>
        <v>0</v>
      </c>
      <c r="AC10" s="51">
        <f t="shared" si="0"/>
        <v>0</v>
      </c>
      <c r="AD10" s="51">
        <f t="shared" si="0"/>
        <v>0</v>
      </c>
      <c r="AE10" s="51">
        <f t="shared" si="0"/>
        <v>0</v>
      </c>
      <c r="AF10" s="51">
        <f t="shared" si="0"/>
        <v>0</v>
      </c>
      <c r="AG10" s="51">
        <f t="shared" si="0"/>
        <v>0</v>
      </c>
    </row>
    <row r="11" spans="1:33">
      <c r="A11" s="17" t="s">
        <v>24</v>
      </c>
      <c r="B11" s="51">
        <f>'Existing O&amp;M Costs'!E15</f>
        <v>2.2124867557274697</v>
      </c>
      <c r="C11" s="51">
        <f t="shared" si="1"/>
        <v>2.2124867557274697</v>
      </c>
      <c r="D11" s="51">
        <f t="shared" si="1"/>
        <v>2.2124867557274697</v>
      </c>
      <c r="E11" s="51">
        <f t="shared" si="1"/>
        <v>2.2124867557274697</v>
      </c>
      <c r="F11" s="51">
        <f t="shared" si="1"/>
        <v>2.2124867557274697</v>
      </c>
      <c r="G11" s="51">
        <f t="shared" si="1"/>
        <v>2.2124867557274697</v>
      </c>
      <c r="H11" s="51">
        <f t="shared" si="1"/>
        <v>2.2124867557274697</v>
      </c>
      <c r="I11" s="51">
        <f t="shared" si="1"/>
        <v>2.2124867557274697</v>
      </c>
      <c r="J11" s="51">
        <f t="shared" si="1"/>
        <v>2.2124867557274697</v>
      </c>
      <c r="K11" s="51">
        <f t="shared" si="1"/>
        <v>2.2124867557274697</v>
      </c>
      <c r="L11" s="51">
        <f t="shared" si="1"/>
        <v>2.2124867557274697</v>
      </c>
      <c r="M11" s="51">
        <f t="shared" si="1"/>
        <v>2.2124867557274697</v>
      </c>
      <c r="N11" s="51">
        <f t="shared" si="1"/>
        <v>2.2124867557274697</v>
      </c>
      <c r="O11" s="51">
        <f t="shared" si="1"/>
        <v>2.2124867557274697</v>
      </c>
      <c r="P11" s="51">
        <f t="shared" si="1"/>
        <v>2.2124867557274697</v>
      </c>
      <c r="Q11" s="51">
        <f t="shared" si="1"/>
        <v>2.2124867557274697</v>
      </c>
      <c r="R11" s="51">
        <f t="shared" si="1"/>
        <v>2.2124867557274697</v>
      </c>
      <c r="S11" s="51">
        <f t="shared" ref="S11:AG17" si="2">$B11</f>
        <v>2.2124867557274697</v>
      </c>
      <c r="T11" s="51">
        <f t="shared" si="2"/>
        <v>2.2124867557274697</v>
      </c>
      <c r="U11" s="51">
        <f t="shared" si="2"/>
        <v>2.2124867557274697</v>
      </c>
      <c r="V11" s="51">
        <f t="shared" si="2"/>
        <v>2.2124867557274697</v>
      </c>
      <c r="W11" s="51">
        <f t="shared" si="2"/>
        <v>2.2124867557274697</v>
      </c>
      <c r="X11" s="51">
        <f t="shared" si="2"/>
        <v>2.2124867557274697</v>
      </c>
      <c r="Y11" s="51">
        <f t="shared" si="2"/>
        <v>2.2124867557274697</v>
      </c>
      <c r="Z11" s="51">
        <f t="shared" si="2"/>
        <v>2.2124867557274697</v>
      </c>
      <c r="AA11" s="51">
        <f t="shared" si="2"/>
        <v>2.2124867557274697</v>
      </c>
      <c r="AB11" s="51">
        <f t="shared" si="2"/>
        <v>2.2124867557274697</v>
      </c>
      <c r="AC11" s="51">
        <f t="shared" si="2"/>
        <v>2.2124867557274697</v>
      </c>
      <c r="AD11" s="51">
        <f t="shared" si="2"/>
        <v>2.2124867557274697</v>
      </c>
      <c r="AE11" s="51">
        <f t="shared" si="2"/>
        <v>2.2124867557274697</v>
      </c>
      <c r="AF11" s="51">
        <f t="shared" si="2"/>
        <v>2.2124867557274697</v>
      </c>
      <c r="AG11" s="51">
        <f t="shared" si="2"/>
        <v>2.2124867557274697</v>
      </c>
    </row>
    <row r="12" spans="1:33">
      <c r="A12" s="17" t="s">
        <v>25</v>
      </c>
      <c r="B12" s="51">
        <f>'Existing O&amp;M Costs'!E10</f>
        <v>7.295618081459569</v>
      </c>
      <c r="C12" s="51">
        <f t="shared" si="1"/>
        <v>7.295618081459569</v>
      </c>
      <c r="D12" s="51">
        <f t="shared" si="1"/>
        <v>7.295618081459569</v>
      </c>
      <c r="E12" s="51">
        <f t="shared" si="1"/>
        <v>7.295618081459569</v>
      </c>
      <c r="F12" s="51">
        <f t="shared" si="1"/>
        <v>7.295618081459569</v>
      </c>
      <c r="G12" s="51">
        <f t="shared" si="1"/>
        <v>7.295618081459569</v>
      </c>
      <c r="H12" s="51">
        <f t="shared" si="1"/>
        <v>7.295618081459569</v>
      </c>
      <c r="I12" s="51">
        <f t="shared" si="1"/>
        <v>7.295618081459569</v>
      </c>
      <c r="J12" s="51">
        <f t="shared" si="1"/>
        <v>7.295618081459569</v>
      </c>
      <c r="K12" s="51">
        <f t="shared" si="1"/>
        <v>7.295618081459569</v>
      </c>
      <c r="L12" s="51">
        <f t="shared" si="1"/>
        <v>7.295618081459569</v>
      </c>
      <c r="M12" s="51">
        <f t="shared" si="1"/>
        <v>7.295618081459569</v>
      </c>
      <c r="N12" s="51">
        <f t="shared" si="1"/>
        <v>7.295618081459569</v>
      </c>
      <c r="O12" s="51">
        <f t="shared" si="1"/>
        <v>7.295618081459569</v>
      </c>
      <c r="P12" s="51">
        <f t="shared" si="1"/>
        <v>7.295618081459569</v>
      </c>
      <c r="Q12" s="51">
        <f t="shared" si="1"/>
        <v>7.295618081459569</v>
      </c>
      <c r="R12" s="51">
        <f t="shared" si="1"/>
        <v>7.295618081459569</v>
      </c>
      <c r="S12" s="51">
        <f t="shared" si="2"/>
        <v>7.295618081459569</v>
      </c>
      <c r="T12" s="51">
        <f t="shared" si="2"/>
        <v>7.295618081459569</v>
      </c>
      <c r="U12" s="51">
        <f t="shared" si="2"/>
        <v>7.295618081459569</v>
      </c>
      <c r="V12" s="51">
        <f t="shared" si="2"/>
        <v>7.295618081459569</v>
      </c>
      <c r="W12" s="51">
        <f t="shared" si="2"/>
        <v>7.295618081459569</v>
      </c>
      <c r="X12" s="51">
        <f t="shared" si="2"/>
        <v>7.295618081459569</v>
      </c>
      <c r="Y12" s="51">
        <f t="shared" si="2"/>
        <v>7.295618081459569</v>
      </c>
      <c r="Z12" s="51">
        <f t="shared" si="2"/>
        <v>7.295618081459569</v>
      </c>
      <c r="AA12" s="51">
        <f t="shared" si="2"/>
        <v>7.295618081459569</v>
      </c>
      <c r="AB12" s="51">
        <f t="shared" si="2"/>
        <v>7.295618081459569</v>
      </c>
      <c r="AC12" s="51">
        <f t="shared" si="2"/>
        <v>7.295618081459569</v>
      </c>
      <c r="AD12" s="51">
        <f t="shared" si="2"/>
        <v>7.295618081459569</v>
      </c>
      <c r="AE12" s="51">
        <f t="shared" si="2"/>
        <v>7.295618081459569</v>
      </c>
      <c r="AF12" s="51">
        <f t="shared" si="2"/>
        <v>7.295618081459569</v>
      </c>
      <c r="AG12" s="51">
        <f t="shared" si="2"/>
        <v>7.295618081459569</v>
      </c>
    </row>
    <row r="13" spans="1:33">
      <c r="A13" s="17" t="s">
        <v>89</v>
      </c>
      <c r="B13" s="51">
        <f>B2*'S&amp;L'!B34</f>
        <v>6.1423270460699575</v>
      </c>
      <c r="C13" s="51">
        <f t="shared" si="1"/>
        <v>6.1423270460699575</v>
      </c>
      <c r="D13" s="51">
        <f t="shared" si="1"/>
        <v>6.1423270460699575</v>
      </c>
      <c r="E13" s="51">
        <f t="shared" si="1"/>
        <v>6.1423270460699575</v>
      </c>
      <c r="F13" s="51">
        <f t="shared" si="1"/>
        <v>6.1423270460699575</v>
      </c>
      <c r="G13" s="51">
        <f t="shared" si="1"/>
        <v>6.1423270460699575</v>
      </c>
      <c r="H13" s="51">
        <f t="shared" si="1"/>
        <v>6.1423270460699575</v>
      </c>
      <c r="I13" s="51">
        <f t="shared" si="1"/>
        <v>6.1423270460699575</v>
      </c>
      <c r="J13" s="51">
        <f t="shared" si="1"/>
        <v>6.1423270460699575</v>
      </c>
      <c r="K13" s="51">
        <f t="shared" si="1"/>
        <v>6.1423270460699575</v>
      </c>
      <c r="L13" s="51">
        <f t="shared" si="1"/>
        <v>6.1423270460699575</v>
      </c>
      <c r="M13" s="51">
        <f t="shared" si="1"/>
        <v>6.1423270460699575</v>
      </c>
      <c r="N13" s="51">
        <f t="shared" si="1"/>
        <v>6.1423270460699575</v>
      </c>
      <c r="O13" s="51">
        <f t="shared" si="1"/>
        <v>6.1423270460699575</v>
      </c>
      <c r="P13" s="51">
        <f t="shared" si="1"/>
        <v>6.1423270460699575</v>
      </c>
      <c r="Q13" s="51">
        <f t="shared" si="1"/>
        <v>6.1423270460699575</v>
      </c>
      <c r="R13" s="51">
        <f t="shared" si="1"/>
        <v>6.1423270460699575</v>
      </c>
      <c r="S13" s="51">
        <f t="shared" si="2"/>
        <v>6.1423270460699575</v>
      </c>
      <c r="T13" s="51">
        <f t="shared" si="2"/>
        <v>6.1423270460699575</v>
      </c>
      <c r="U13" s="51">
        <f t="shared" si="2"/>
        <v>6.1423270460699575</v>
      </c>
      <c r="V13" s="51">
        <f t="shared" si="2"/>
        <v>6.1423270460699575</v>
      </c>
      <c r="W13" s="51">
        <f t="shared" si="2"/>
        <v>6.1423270460699575</v>
      </c>
      <c r="X13" s="51">
        <f t="shared" si="2"/>
        <v>6.1423270460699575</v>
      </c>
      <c r="Y13" s="51">
        <f t="shared" si="2"/>
        <v>6.1423270460699575</v>
      </c>
      <c r="Z13" s="51">
        <f t="shared" si="2"/>
        <v>6.1423270460699575</v>
      </c>
      <c r="AA13" s="51">
        <f t="shared" si="2"/>
        <v>6.1423270460699575</v>
      </c>
      <c r="AB13" s="51">
        <f t="shared" si="2"/>
        <v>6.1423270460699575</v>
      </c>
      <c r="AC13" s="51">
        <f t="shared" si="2"/>
        <v>6.1423270460699575</v>
      </c>
      <c r="AD13" s="51">
        <f t="shared" si="2"/>
        <v>6.1423270460699575</v>
      </c>
      <c r="AE13" s="51">
        <f t="shared" si="2"/>
        <v>6.1423270460699575</v>
      </c>
      <c r="AF13" s="51">
        <f t="shared" si="2"/>
        <v>6.1423270460699575</v>
      </c>
      <c r="AG13" s="51">
        <f t="shared" si="2"/>
        <v>6.1423270460699575</v>
      </c>
    </row>
    <row r="14" spans="1:33">
      <c r="A14" s="17" t="s">
        <v>79</v>
      </c>
      <c r="B14" s="51">
        <f>'Existing O&amp;M Costs'!E18</f>
        <v>0</v>
      </c>
      <c r="C14" s="51">
        <f t="shared" si="1"/>
        <v>0</v>
      </c>
      <c r="D14" s="51">
        <f t="shared" si="1"/>
        <v>0</v>
      </c>
      <c r="E14" s="51">
        <f t="shared" si="1"/>
        <v>0</v>
      </c>
      <c r="F14" s="51">
        <f t="shared" si="1"/>
        <v>0</v>
      </c>
      <c r="G14" s="51">
        <f t="shared" si="1"/>
        <v>0</v>
      </c>
      <c r="H14" s="51">
        <f t="shared" si="1"/>
        <v>0</v>
      </c>
      <c r="I14" s="51">
        <f t="shared" si="1"/>
        <v>0</v>
      </c>
      <c r="J14" s="51">
        <f t="shared" si="1"/>
        <v>0</v>
      </c>
      <c r="K14" s="51">
        <f t="shared" si="1"/>
        <v>0</v>
      </c>
      <c r="L14" s="51">
        <f t="shared" si="1"/>
        <v>0</v>
      </c>
      <c r="M14" s="51">
        <f t="shared" si="1"/>
        <v>0</v>
      </c>
      <c r="N14" s="51">
        <f t="shared" si="1"/>
        <v>0</v>
      </c>
      <c r="O14" s="51">
        <f t="shared" si="1"/>
        <v>0</v>
      </c>
      <c r="P14" s="51">
        <f t="shared" si="1"/>
        <v>0</v>
      </c>
      <c r="Q14" s="51">
        <f t="shared" si="1"/>
        <v>0</v>
      </c>
      <c r="R14" s="51">
        <f t="shared" si="1"/>
        <v>0</v>
      </c>
      <c r="S14" s="51">
        <f t="shared" si="2"/>
        <v>0</v>
      </c>
      <c r="T14" s="51">
        <f t="shared" si="2"/>
        <v>0</v>
      </c>
      <c r="U14" s="51">
        <f t="shared" si="2"/>
        <v>0</v>
      </c>
      <c r="V14" s="51">
        <f t="shared" si="2"/>
        <v>0</v>
      </c>
      <c r="W14" s="51">
        <f t="shared" si="2"/>
        <v>0</v>
      </c>
      <c r="X14" s="51">
        <f t="shared" si="2"/>
        <v>0</v>
      </c>
      <c r="Y14" s="51">
        <f t="shared" si="2"/>
        <v>0</v>
      </c>
      <c r="Z14" s="51">
        <f t="shared" si="2"/>
        <v>0</v>
      </c>
      <c r="AA14" s="51">
        <f t="shared" si="2"/>
        <v>0</v>
      </c>
      <c r="AB14" s="51">
        <f t="shared" si="2"/>
        <v>0</v>
      </c>
      <c r="AC14" s="51">
        <f t="shared" si="2"/>
        <v>0</v>
      </c>
      <c r="AD14" s="51">
        <f t="shared" si="2"/>
        <v>0</v>
      </c>
      <c r="AE14" s="51">
        <f t="shared" si="2"/>
        <v>0</v>
      </c>
      <c r="AF14" s="51">
        <f t="shared" si="2"/>
        <v>0</v>
      </c>
      <c r="AG14" s="51">
        <f t="shared" si="2"/>
        <v>0</v>
      </c>
    </row>
    <row r="15" spans="1:33">
      <c r="A15" s="17" t="s">
        <v>97</v>
      </c>
      <c r="B15" s="51">
        <f>B11</f>
        <v>2.2124867557274697</v>
      </c>
      <c r="C15" s="51">
        <f t="shared" si="1"/>
        <v>2.2124867557274697</v>
      </c>
      <c r="D15" s="51">
        <f t="shared" si="1"/>
        <v>2.2124867557274697</v>
      </c>
      <c r="E15" s="51">
        <f t="shared" si="1"/>
        <v>2.2124867557274697</v>
      </c>
      <c r="F15" s="51">
        <f t="shared" si="1"/>
        <v>2.2124867557274697</v>
      </c>
      <c r="G15" s="51">
        <f t="shared" si="1"/>
        <v>2.2124867557274697</v>
      </c>
      <c r="H15" s="51">
        <f t="shared" si="1"/>
        <v>2.2124867557274697</v>
      </c>
      <c r="I15" s="51">
        <f t="shared" si="1"/>
        <v>2.2124867557274697</v>
      </c>
      <c r="J15" s="51">
        <f t="shared" si="1"/>
        <v>2.2124867557274697</v>
      </c>
      <c r="K15" s="51">
        <f t="shared" si="1"/>
        <v>2.2124867557274697</v>
      </c>
      <c r="L15" s="51">
        <f t="shared" si="1"/>
        <v>2.2124867557274697</v>
      </c>
      <c r="M15" s="51">
        <f t="shared" si="1"/>
        <v>2.2124867557274697</v>
      </c>
      <c r="N15" s="51">
        <f t="shared" si="1"/>
        <v>2.2124867557274697</v>
      </c>
      <c r="O15" s="51">
        <f t="shared" si="1"/>
        <v>2.2124867557274697</v>
      </c>
      <c r="P15" s="51">
        <f t="shared" si="1"/>
        <v>2.2124867557274697</v>
      </c>
      <c r="Q15" s="51">
        <f t="shared" si="1"/>
        <v>2.2124867557274697</v>
      </c>
      <c r="R15" s="51">
        <f t="shared" si="1"/>
        <v>2.2124867557274697</v>
      </c>
      <c r="S15" s="51">
        <f t="shared" si="2"/>
        <v>2.2124867557274697</v>
      </c>
      <c r="T15" s="51">
        <f t="shared" si="2"/>
        <v>2.2124867557274697</v>
      </c>
      <c r="U15" s="51">
        <f t="shared" si="2"/>
        <v>2.2124867557274697</v>
      </c>
      <c r="V15" s="51">
        <f t="shared" si="2"/>
        <v>2.2124867557274697</v>
      </c>
      <c r="W15" s="51">
        <f t="shared" si="2"/>
        <v>2.2124867557274697</v>
      </c>
      <c r="X15" s="51">
        <f t="shared" si="2"/>
        <v>2.2124867557274697</v>
      </c>
      <c r="Y15" s="51">
        <f t="shared" si="2"/>
        <v>2.2124867557274697</v>
      </c>
      <c r="Z15" s="51">
        <f t="shared" si="2"/>
        <v>2.2124867557274697</v>
      </c>
      <c r="AA15" s="51">
        <f t="shared" si="2"/>
        <v>2.2124867557274697</v>
      </c>
      <c r="AB15" s="51">
        <f t="shared" si="2"/>
        <v>2.2124867557274697</v>
      </c>
      <c r="AC15" s="51">
        <f t="shared" si="2"/>
        <v>2.2124867557274697</v>
      </c>
      <c r="AD15" s="51">
        <f t="shared" si="2"/>
        <v>2.2124867557274697</v>
      </c>
      <c r="AE15" s="51">
        <f t="shared" si="2"/>
        <v>2.2124867557274697</v>
      </c>
      <c r="AF15" s="51">
        <f t="shared" si="2"/>
        <v>2.2124867557274697</v>
      </c>
      <c r="AG15" s="51">
        <f t="shared" si="2"/>
        <v>2.2124867557274697</v>
      </c>
    </row>
    <row r="16" spans="1:33">
      <c r="A16" s="17" t="s">
        <v>98</v>
      </c>
      <c r="B16" s="51">
        <f>B11</f>
        <v>2.2124867557274697</v>
      </c>
      <c r="C16" s="51">
        <f t="shared" si="1"/>
        <v>2.2124867557274697</v>
      </c>
      <c r="D16" s="51">
        <f t="shared" si="1"/>
        <v>2.2124867557274697</v>
      </c>
      <c r="E16" s="51">
        <f t="shared" si="1"/>
        <v>2.2124867557274697</v>
      </c>
      <c r="F16" s="51">
        <f t="shared" si="1"/>
        <v>2.2124867557274697</v>
      </c>
      <c r="G16" s="51">
        <f t="shared" si="1"/>
        <v>2.2124867557274697</v>
      </c>
      <c r="H16" s="51">
        <f t="shared" si="1"/>
        <v>2.2124867557274697</v>
      </c>
      <c r="I16" s="51">
        <f t="shared" si="1"/>
        <v>2.2124867557274697</v>
      </c>
      <c r="J16" s="51">
        <f t="shared" si="1"/>
        <v>2.2124867557274697</v>
      </c>
      <c r="K16" s="51">
        <f t="shared" si="1"/>
        <v>2.2124867557274697</v>
      </c>
      <c r="L16" s="51">
        <f t="shared" si="1"/>
        <v>2.2124867557274697</v>
      </c>
      <c r="M16" s="51">
        <f t="shared" si="1"/>
        <v>2.2124867557274697</v>
      </c>
      <c r="N16" s="51">
        <f t="shared" si="1"/>
        <v>2.2124867557274697</v>
      </c>
      <c r="O16" s="51">
        <f t="shared" si="1"/>
        <v>2.2124867557274697</v>
      </c>
      <c r="P16" s="51">
        <f t="shared" si="1"/>
        <v>2.2124867557274697</v>
      </c>
      <c r="Q16" s="51">
        <f t="shared" si="1"/>
        <v>2.2124867557274697</v>
      </c>
      <c r="R16" s="51">
        <f t="shared" si="1"/>
        <v>2.2124867557274697</v>
      </c>
      <c r="S16" s="51">
        <f t="shared" si="2"/>
        <v>2.2124867557274697</v>
      </c>
      <c r="T16" s="51">
        <f t="shared" si="2"/>
        <v>2.2124867557274697</v>
      </c>
      <c r="U16" s="51">
        <f t="shared" si="2"/>
        <v>2.2124867557274697</v>
      </c>
      <c r="V16" s="51">
        <f t="shared" si="2"/>
        <v>2.2124867557274697</v>
      </c>
      <c r="W16" s="51">
        <f t="shared" si="2"/>
        <v>2.2124867557274697</v>
      </c>
      <c r="X16" s="51">
        <f t="shared" si="2"/>
        <v>2.2124867557274697</v>
      </c>
      <c r="Y16" s="51">
        <f t="shared" si="2"/>
        <v>2.2124867557274697</v>
      </c>
      <c r="Z16" s="51">
        <f t="shared" si="2"/>
        <v>2.2124867557274697</v>
      </c>
      <c r="AA16" s="51">
        <f t="shared" si="2"/>
        <v>2.2124867557274697</v>
      </c>
      <c r="AB16" s="51">
        <f t="shared" si="2"/>
        <v>2.2124867557274697</v>
      </c>
      <c r="AC16" s="51">
        <f t="shared" si="2"/>
        <v>2.2124867557274697</v>
      </c>
      <c r="AD16" s="51">
        <f t="shared" si="2"/>
        <v>2.2124867557274697</v>
      </c>
      <c r="AE16" s="51">
        <f t="shared" si="2"/>
        <v>2.2124867557274697</v>
      </c>
      <c r="AF16" s="51">
        <f t="shared" si="2"/>
        <v>2.2124867557274697</v>
      </c>
      <c r="AG16" s="51">
        <f t="shared" si="2"/>
        <v>2.2124867557274697</v>
      </c>
    </row>
    <row r="17" spans="1:33">
      <c r="A17" s="17" t="s">
        <v>99</v>
      </c>
      <c r="B17" s="51">
        <f>'Existing O&amp;M Costs'!E13</f>
        <v>6.7522876908857299</v>
      </c>
      <c r="C17" s="51">
        <f t="shared" si="1"/>
        <v>6.7522876908857299</v>
      </c>
      <c r="D17" s="51">
        <f t="shared" si="1"/>
        <v>6.7522876908857299</v>
      </c>
      <c r="E17" s="51">
        <f t="shared" si="1"/>
        <v>6.7522876908857299</v>
      </c>
      <c r="F17" s="51">
        <f t="shared" si="1"/>
        <v>6.7522876908857299</v>
      </c>
      <c r="G17" s="51">
        <f t="shared" si="1"/>
        <v>6.7522876908857299</v>
      </c>
      <c r="H17" s="51">
        <f t="shared" si="1"/>
        <v>6.7522876908857299</v>
      </c>
      <c r="I17" s="51">
        <f t="shared" si="1"/>
        <v>6.7522876908857299</v>
      </c>
      <c r="J17" s="51">
        <f t="shared" si="1"/>
        <v>6.7522876908857299</v>
      </c>
      <c r="K17" s="51">
        <f t="shared" si="1"/>
        <v>6.7522876908857299</v>
      </c>
      <c r="L17" s="51">
        <f t="shared" si="1"/>
        <v>6.7522876908857299</v>
      </c>
      <c r="M17" s="51">
        <f t="shared" si="1"/>
        <v>6.7522876908857299</v>
      </c>
      <c r="N17" s="51">
        <f t="shared" si="1"/>
        <v>6.7522876908857299</v>
      </c>
      <c r="O17" s="51">
        <f t="shared" si="1"/>
        <v>6.7522876908857299</v>
      </c>
      <c r="P17" s="51">
        <f t="shared" si="1"/>
        <v>6.7522876908857299</v>
      </c>
      <c r="Q17" s="51">
        <f t="shared" si="1"/>
        <v>6.7522876908857299</v>
      </c>
      <c r="R17" s="51">
        <f t="shared" si="1"/>
        <v>6.7522876908857299</v>
      </c>
      <c r="S17" s="51">
        <f t="shared" si="2"/>
        <v>6.7522876908857299</v>
      </c>
      <c r="T17" s="51">
        <f t="shared" si="2"/>
        <v>6.7522876908857299</v>
      </c>
      <c r="U17" s="51">
        <f t="shared" si="2"/>
        <v>6.7522876908857299</v>
      </c>
      <c r="V17" s="51">
        <f t="shared" si="2"/>
        <v>6.7522876908857299</v>
      </c>
      <c r="W17" s="51">
        <f t="shared" si="2"/>
        <v>6.7522876908857299</v>
      </c>
      <c r="X17" s="51">
        <f t="shared" si="2"/>
        <v>6.7522876908857299</v>
      </c>
      <c r="Y17" s="51">
        <f t="shared" si="2"/>
        <v>6.7522876908857299</v>
      </c>
      <c r="Z17" s="51">
        <f t="shared" si="2"/>
        <v>6.7522876908857299</v>
      </c>
      <c r="AA17" s="51">
        <f t="shared" si="2"/>
        <v>6.7522876908857299</v>
      </c>
      <c r="AB17" s="51">
        <f t="shared" si="2"/>
        <v>6.7522876908857299</v>
      </c>
      <c r="AC17" s="51">
        <f t="shared" si="2"/>
        <v>6.7522876908857299</v>
      </c>
      <c r="AD17" s="51">
        <f t="shared" si="2"/>
        <v>6.7522876908857299</v>
      </c>
      <c r="AE17" s="51">
        <f t="shared" si="2"/>
        <v>6.7522876908857299</v>
      </c>
      <c r="AF17" s="51">
        <f t="shared" si="2"/>
        <v>6.7522876908857299</v>
      </c>
      <c r="AG17" s="51">
        <f t="shared" si="2"/>
        <v>6.752287690885729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G17"/>
  <sheetViews>
    <sheetView workbookViewId="0">
      <selection activeCell="B3" sqref="B3"/>
    </sheetView>
  </sheetViews>
  <sheetFormatPr defaultColWidth="9.1796875" defaultRowHeight="14.5"/>
  <cols>
    <col min="1" max="1" width="41.54296875" style="44" customWidth="1"/>
    <col min="2" max="3" width="9.1796875" style="44" customWidth="1"/>
    <col min="4" max="16384" width="9.1796875" style="44"/>
  </cols>
  <sheetData>
    <row r="1" spans="1:33" s="47" customFormat="1">
      <c r="A1" s="100" t="s">
        <v>13610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14">
        <f>'CCaMC-VOaMCpUC-pre-ret'!B2</f>
        <v>3.6256791591385165</v>
      </c>
      <c r="C2" s="51">
        <f>$B2</f>
        <v>3.6256791591385165</v>
      </c>
      <c r="D2" s="51">
        <f t="shared" ref="D2:AG10" si="0">$B2</f>
        <v>3.6256791591385165</v>
      </c>
      <c r="E2" s="51">
        <f t="shared" si="0"/>
        <v>3.6256791591385165</v>
      </c>
      <c r="F2" s="51">
        <f t="shared" si="0"/>
        <v>3.6256791591385165</v>
      </c>
      <c r="G2" s="51">
        <f t="shared" si="0"/>
        <v>3.6256791591385165</v>
      </c>
      <c r="H2" s="51">
        <f t="shared" si="0"/>
        <v>3.6256791591385165</v>
      </c>
      <c r="I2" s="51">
        <f t="shared" si="0"/>
        <v>3.6256791591385165</v>
      </c>
      <c r="J2" s="51">
        <f t="shared" si="0"/>
        <v>3.6256791591385165</v>
      </c>
      <c r="K2" s="51">
        <f t="shared" si="0"/>
        <v>3.6256791591385165</v>
      </c>
      <c r="L2" s="51">
        <f t="shared" si="0"/>
        <v>3.6256791591385165</v>
      </c>
      <c r="M2" s="51">
        <f t="shared" si="0"/>
        <v>3.6256791591385165</v>
      </c>
      <c r="N2" s="51">
        <f t="shared" si="0"/>
        <v>3.6256791591385165</v>
      </c>
      <c r="O2" s="51">
        <f t="shared" si="0"/>
        <v>3.6256791591385165</v>
      </c>
      <c r="P2" s="51">
        <f t="shared" si="0"/>
        <v>3.6256791591385165</v>
      </c>
      <c r="Q2" s="51">
        <f t="shared" si="0"/>
        <v>3.6256791591385165</v>
      </c>
      <c r="R2" s="51">
        <f t="shared" si="0"/>
        <v>3.6256791591385165</v>
      </c>
      <c r="S2" s="51">
        <f t="shared" si="0"/>
        <v>3.6256791591385165</v>
      </c>
      <c r="T2" s="51">
        <f t="shared" si="0"/>
        <v>3.6256791591385165</v>
      </c>
      <c r="U2" s="51">
        <f t="shared" si="0"/>
        <v>3.6256791591385165</v>
      </c>
      <c r="V2" s="51">
        <f t="shared" si="0"/>
        <v>3.6256791591385165</v>
      </c>
      <c r="W2" s="51">
        <f t="shared" si="0"/>
        <v>3.6256791591385165</v>
      </c>
      <c r="X2" s="51">
        <f t="shared" si="0"/>
        <v>3.6256791591385165</v>
      </c>
      <c r="Y2" s="51">
        <f t="shared" si="0"/>
        <v>3.6256791591385165</v>
      </c>
      <c r="Z2" s="51">
        <f t="shared" si="0"/>
        <v>3.6256791591385165</v>
      </c>
      <c r="AA2" s="51">
        <f t="shared" si="0"/>
        <v>3.6256791591385165</v>
      </c>
      <c r="AB2" s="51">
        <f t="shared" si="0"/>
        <v>3.6256791591385165</v>
      </c>
      <c r="AC2" s="51">
        <f t="shared" si="0"/>
        <v>3.6256791591385165</v>
      </c>
      <c r="AD2" s="51">
        <f t="shared" si="0"/>
        <v>3.6256791591385165</v>
      </c>
      <c r="AE2" s="51">
        <f t="shared" si="0"/>
        <v>3.6256791591385165</v>
      </c>
      <c r="AF2" s="51">
        <f t="shared" si="0"/>
        <v>3.6256791591385165</v>
      </c>
      <c r="AG2" s="51">
        <f t="shared" si="0"/>
        <v>3.6256791591385165</v>
      </c>
    </row>
    <row r="3" spans="1:33">
      <c r="A3" s="44" t="s">
        <v>22</v>
      </c>
      <c r="B3" s="14">
        <f>'CCaMC-VOaMCpUC-pre-ret'!B3</f>
        <v>3.5973528438891544</v>
      </c>
      <c r="C3" s="51">
        <f t="shared" ref="C3:R17" si="1">$B3</f>
        <v>3.5973528438891544</v>
      </c>
      <c r="D3" s="51">
        <f t="shared" si="1"/>
        <v>3.5973528438891544</v>
      </c>
      <c r="E3" s="51">
        <f t="shared" si="1"/>
        <v>3.5973528438891544</v>
      </c>
      <c r="F3" s="51">
        <f t="shared" si="1"/>
        <v>3.5973528438891544</v>
      </c>
      <c r="G3" s="51">
        <f t="shared" si="1"/>
        <v>3.5973528438891544</v>
      </c>
      <c r="H3" s="51">
        <f t="shared" si="1"/>
        <v>3.5973528438891544</v>
      </c>
      <c r="I3" s="51">
        <f t="shared" si="1"/>
        <v>3.5973528438891544</v>
      </c>
      <c r="J3" s="51">
        <f t="shared" si="1"/>
        <v>3.5973528438891544</v>
      </c>
      <c r="K3" s="51">
        <f t="shared" si="1"/>
        <v>3.5973528438891544</v>
      </c>
      <c r="L3" s="51">
        <f t="shared" si="1"/>
        <v>3.5973528438891544</v>
      </c>
      <c r="M3" s="51">
        <f t="shared" si="1"/>
        <v>3.5973528438891544</v>
      </c>
      <c r="N3" s="51">
        <f t="shared" si="1"/>
        <v>3.5973528438891544</v>
      </c>
      <c r="O3" s="51">
        <f t="shared" si="1"/>
        <v>3.5973528438891544</v>
      </c>
      <c r="P3" s="51">
        <f t="shared" si="1"/>
        <v>3.5973528438891544</v>
      </c>
      <c r="Q3" s="51">
        <f t="shared" si="1"/>
        <v>3.5973528438891544</v>
      </c>
      <c r="R3" s="51">
        <f t="shared" si="1"/>
        <v>3.5973528438891544</v>
      </c>
      <c r="S3" s="51">
        <f t="shared" si="0"/>
        <v>3.5973528438891544</v>
      </c>
      <c r="T3" s="51">
        <f t="shared" si="0"/>
        <v>3.5973528438891544</v>
      </c>
      <c r="U3" s="51">
        <f t="shared" si="0"/>
        <v>3.5973528438891544</v>
      </c>
      <c r="V3" s="51">
        <f t="shared" si="0"/>
        <v>3.5973528438891544</v>
      </c>
      <c r="W3" s="51">
        <f t="shared" si="0"/>
        <v>3.5973528438891544</v>
      </c>
      <c r="X3" s="51">
        <f t="shared" si="0"/>
        <v>3.5973528438891544</v>
      </c>
      <c r="Y3" s="51">
        <f t="shared" si="0"/>
        <v>3.5973528438891544</v>
      </c>
      <c r="Z3" s="51">
        <f t="shared" si="0"/>
        <v>3.5973528438891544</v>
      </c>
      <c r="AA3" s="51">
        <f t="shared" si="0"/>
        <v>3.5973528438891544</v>
      </c>
      <c r="AB3" s="51">
        <f t="shared" si="0"/>
        <v>3.5973528438891544</v>
      </c>
      <c r="AC3" s="51">
        <f t="shared" si="0"/>
        <v>3.5973528438891544</v>
      </c>
      <c r="AD3" s="51">
        <f t="shared" si="0"/>
        <v>3.5973528438891544</v>
      </c>
      <c r="AE3" s="51">
        <f t="shared" si="0"/>
        <v>3.5973528438891544</v>
      </c>
      <c r="AF3" s="51">
        <f t="shared" si="0"/>
        <v>3.5973528438891544</v>
      </c>
      <c r="AG3" s="51">
        <f t="shared" si="0"/>
        <v>3.5973528438891544</v>
      </c>
    </row>
    <row r="4" spans="1:33">
      <c r="A4" s="44" t="s">
        <v>10</v>
      </c>
      <c r="B4" s="14">
        <f>'CCaMC-VOaMCpUC-pre-ret'!B4</f>
        <v>0.15230684857126578</v>
      </c>
      <c r="C4" s="51">
        <f t="shared" si="1"/>
        <v>0.15230684857126578</v>
      </c>
      <c r="D4" s="51">
        <f t="shared" si="0"/>
        <v>0.15230684857126578</v>
      </c>
      <c r="E4" s="51">
        <f t="shared" si="0"/>
        <v>0.15230684857126578</v>
      </c>
      <c r="F4" s="51">
        <f t="shared" si="0"/>
        <v>0.15230684857126578</v>
      </c>
      <c r="G4" s="51">
        <f t="shared" si="0"/>
        <v>0.15230684857126578</v>
      </c>
      <c r="H4" s="51">
        <f t="shared" si="0"/>
        <v>0.15230684857126578</v>
      </c>
      <c r="I4" s="51">
        <f t="shared" si="0"/>
        <v>0.15230684857126578</v>
      </c>
      <c r="J4" s="51">
        <f t="shared" si="0"/>
        <v>0.15230684857126578</v>
      </c>
      <c r="K4" s="51">
        <f t="shared" si="0"/>
        <v>0.15230684857126578</v>
      </c>
      <c r="L4" s="51">
        <f t="shared" si="0"/>
        <v>0.15230684857126578</v>
      </c>
      <c r="M4" s="51">
        <f t="shared" si="0"/>
        <v>0.15230684857126578</v>
      </c>
      <c r="N4" s="51">
        <f t="shared" si="0"/>
        <v>0.15230684857126578</v>
      </c>
      <c r="O4" s="51">
        <f t="shared" si="0"/>
        <v>0.15230684857126578</v>
      </c>
      <c r="P4" s="51">
        <f t="shared" si="0"/>
        <v>0.15230684857126578</v>
      </c>
      <c r="Q4" s="51">
        <f t="shared" si="0"/>
        <v>0.15230684857126578</v>
      </c>
      <c r="R4" s="51">
        <f t="shared" si="0"/>
        <v>0.15230684857126578</v>
      </c>
      <c r="S4" s="51">
        <f t="shared" si="0"/>
        <v>0.15230684857126578</v>
      </c>
      <c r="T4" s="51">
        <f t="shared" si="0"/>
        <v>0.15230684857126578</v>
      </c>
      <c r="U4" s="51">
        <f t="shared" si="0"/>
        <v>0.15230684857126578</v>
      </c>
      <c r="V4" s="51">
        <f t="shared" si="0"/>
        <v>0.15230684857126578</v>
      </c>
      <c r="W4" s="51">
        <f t="shared" si="0"/>
        <v>0.15230684857126578</v>
      </c>
      <c r="X4" s="51">
        <f t="shared" si="0"/>
        <v>0.15230684857126578</v>
      </c>
      <c r="Y4" s="51">
        <f t="shared" si="0"/>
        <v>0.15230684857126578</v>
      </c>
      <c r="Z4" s="51">
        <f t="shared" si="0"/>
        <v>0.15230684857126578</v>
      </c>
      <c r="AA4" s="51">
        <f t="shared" si="0"/>
        <v>0.15230684857126578</v>
      </c>
      <c r="AB4" s="51">
        <f t="shared" si="0"/>
        <v>0.15230684857126578</v>
      </c>
      <c r="AC4" s="51">
        <f t="shared" si="0"/>
        <v>0.15230684857126578</v>
      </c>
      <c r="AD4" s="51">
        <f t="shared" si="0"/>
        <v>0.15230684857126578</v>
      </c>
      <c r="AE4" s="51">
        <f t="shared" si="0"/>
        <v>0.15230684857126578</v>
      </c>
      <c r="AF4" s="51">
        <f t="shared" si="0"/>
        <v>0.15230684857126578</v>
      </c>
      <c r="AG4" s="51">
        <f t="shared" si="0"/>
        <v>0.15230684857126578</v>
      </c>
    </row>
    <row r="5" spans="1:33">
      <c r="A5" s="44" t="s">
        <v>11</v>
      </c>
      <c r="B5" s="14">
        <f>'CCaMC-VOaMCpUC-pre-ret'!B5</f>
        <v>0</v>
      </c>
      <c r="C5" s="51">
        <f t="shared" si="1"/>
        <v>0</v>
      </c>
      <c r="D5" s="51">
        <f t="shared" si="0"/>
        <v>0</v>
      </c>
      <c r="E5" s="51">
        <f t="shared" si="0"/>
        <v>0</v>
      </c>
      <c r="F5" s="51">
        <f t="shared" si="0"/>
        <v>0</v>
      </c>
      <c r="G5" s="51">
        <f t="shared" si="0"/>
        <v>0</v>
      </c>
      <c r="H5" s="51">
        <f t="shared" si="0"/>
        <v>0</v>
      </c>
      <c r="I5" s="51">
        <f t="shared" si="0"/>
        <v>0</v>
      </c>
      <c r="J5" s="51">
        <f t="shared" si="0"/>
        <v>0</v>
      </c>
      <c r="K5" s="51">
        <f t="shared" si="0"/>
        <v>0</v>
      </c>
      <c r="L5" s="51">
        <f t="shared" si="0"/>
        <v>0</v>
      </c>
      <c r="M5" s="51">
        <f t="shared" si="0"/>
        <v>0</v>
      </c>
      <c r="N5" s="51">
        <f t="shared" si="0"/>
        <v>0</v>
      </c>
      <c r="O5" s="51">
        <f t="shared" si="0"/>
        <v>0</v>
      </c>
      <c r="P5" s="51">
        <f t="shared" si="0"/>
        <v>0</v>
      </c>
      <c r="Q5" s="51">
        <f t="shared" si="0"/>
        <v>0</v>
      </c>
      <c r="R5" s="51">
        <f t="shared" si="0"/>
        <v>0</v>
      </c>
      <c r="S5" s="51">
        <f t="shared" si="0"/>
        <v>0</v>
      </c>
      <c r="T5" s="51">
        <f t="shared" si="0"/>
        <v>0</v>
      </c>
      <c r="U5" s="51">
        <f t="shared" si="0"/>
        <v>0</v>
      </c>
      <c r="V5" s="51">
        <f t="shared" si="0"/>
        <v>0</v>
      </c>
      <c r="W5" s="51">
        <f t="shared" si="0"/>
        <v>0</v>
      </c>
      <c r="X5" s="51">
        <f t="shared" si="0"/>
        <v>0</v>
      </c>
      <c r="Y5" s="51">
        <f t="shared" si="0"/>
        <v>0</v>
      </c>
      <c r="Z5" s="51">
        <f t="shared" si="0"/>
        <v>0</v>
      </c>
      <c r="AA5" s="51">
        <f t="shared" si="0"/>
        <v>0</v>
      </c>
      <c r="AB5" s="51">
        <f t="shared" si="0"/>
        <v>0</v>
      </c>
      <c r="AC5" s="51">
        <f t="shared" si="0"/>
        <v>0</v>
      </c>
      <c r="AD5" s="51">
        <f t="shared" si="0"/>
        <v>0</v>
      </c>
      <c r="AE5" s="51">
        <f t="shared" si="0"/>
        <v>0</v>
      </c>
      <c r="AF5" s="51">
        <f t="shared" si="0"/>
        <v>0</v>
      </c>
      <c r="AG5" s="51">
        <f t="shared" si="0"/>
        <v>0</v>
      </c>
    </row>
    <row r="6" spans="1:33">
      <c r="A6" s="44" t="s">
        <v>80</v>
      </c>
      <c r="B6" s="14">
        <f>'CCaMC-VOaMCpUC-pre-ret'!B6</f>
        <v>0</v>
      </c>
      <c r="C6" s="51">
        <f t="shared" si="1"/>
        <v>0</v>
      </c>
      <c r="D6" s="51">
        <f t="shared" si="0"/>
        <v>0</v>
      </c>
      <c r="E6" s="51">
        <f t="shared" si="0"/>
        <v>0</v>
      </c>
      <c r="F6" s="51">
        <f t="shared" si="0"/>
        <v>0</v>
      </c>
      <c r="G6" s="51">
        <f t="shared" si="0"/>
        <v>0</v>
      </c>
      <c r="H6" s="51">
        <f t="shared" si="0"/>
        <v>0</v>
      </c>
      <c r="I6" s="51">
        <f t="shared" si="0"/>
        <v>0</v>
      </c>
      <c r="J6" s="51">
        <f t="shared" si="0"/>
        <v>0</v>
      </c>
      <c r="K6" s="51">
        <f t="shared" si="0"/>
        <v>0</v>
      </c>
      <c r="L6" s="51">
        <f t="shared" si="0"/>
        <v>0</v>
      </c>
      <c r="M6" s="51">
        <f t="shared" si="0"/>
        <v>0</v>
      </c>
      <c r="N6" s="51">
        <f t="shared" si="0"/>
        <v>0</v>
      </c>
      <c r="O6" s="51">
        <f t="shared" si="0"/>
        <v>0</v>
      </c>
      <c r="P6" s="51">
        <f t="shared" si="0"/>
        <v>0</v>
      </c>
      <c r="Q6" s="51">
        <f t="shared" si="0"/>
        <v>0</v>
      </c>
      <c r="R6" s="51">
        <f t="shared" si="0"/>
        <v>0</v>
      </c>
      <c r="S6" s="51">
        <f t="shared" si="0"/>
        <v>0</v>
      </c>
      <c r="T6" s="51">
        <f t="shared" si="0"/>
        <v>0</v>
      </c>
      <c r="U6" s="51">
        <f t="shared" si="0"/>
        <v>0</v>
      </c>
      <c r="V6" s="51">
        <f t="shared" si="0"/>
        <v>0</v>
      </c>
      <c r="W6" s="51">
        <f t="shared" si="0"/>
        <v>0</v>
      </c>
      <c r="X6" s="51">
        <f t="shared" si="0"/>
        <v>0</v>
      </c>
      <c r="Y6" s="51">
        <f t="shared" si="0"/>
        <v>0</v>
      </c>
      <c r="Z6" s="51">
        <f t="shared" si="0"/>
        <v>0</v>
      </c>
      <c r="AA6" s="51">
        <f t="shared" si="0"/>
        <v>0</v>
      </c>
      <c r="AB6" s="51">
        <f t="shared" si="0"/>
        <v>0</v>
      </c>
      <c r="AC6" s="51">
        <f t="shared" si="0"/>
        <v>0</v>
      </c>
      <c r="AD6" s="51">
        <f t="shared" si="0"/>
        <v>0</v>
      </c>
      <c r="AE6" s="51">
        <f t="shared" si="0"/>
        <v>0</v>
      </c>
      <c r="AF6" s="51">
        <f t="shared" si="0"/>
        <v>0</v>
      </c>
      <c r="AG6" s="51">
        <f t="shared" si="0"/>
        <v>0</v>
      </c>
    </row>
    <row r="7" spans="1:33">
      <c r="A7" s="44" t="s">
        <v>12</v>
      </c>
      <c r="B7" s="14">
        <f>'CCaMC-VOaMCpUC-pre-ret'!B7</f>
        <v>0</v>
      </c>
      <c r="C7" s="51">
        <f t="shared" si="1"/>
        <v>0</v>
      </c>
      <c r="D7" s="51">
        <f t="shared" si="0"/>
        <v>0</v>
      </c>
      <c r="E7" s="51">
        <f t="shared" si="0"/>
        <v>0</v>
      </c>
      <c r="F7" s="51">
        <f t="shared" si="0"/>
        <v>0</v>
      </c>
      <c r="G7" s="51">
        <f t="shared" si="0"/>
        <v>0</v>
      </c>
      <c r="H7" s="51">
        <f t="shared" si="0"/>
        <v>0</v>
      </c>
      <c r="I7" s="51">
        <f t="shared" si="0"/>
        <v>0</v>
      </c>
      <c r="J7" s="51">
        <f t="shared" si="0"/>
        <v>0</v>
      </c>
      <c r="K7" s="51">
        <f t="shared" si="0"/>
        <v>0</v>
      </c>
      <c r="L7" s="51">
        <f t="shared" si="0"/>
        <v>0</v>
      </c>
      <c r="M7" s="51">
        <f t="shared" si="0"/>
        <v>0</v>
      </c>
      <c r="N7" s="51">
        <f t="shared" si="0"/>
        <v>0</v>
      </c>
      <c r="O7" s="51">
        <f t="shared" si="0"/>
        <v>0</v>
      </c>
      <c r="P7" s="51">
        <f t="shared" si="0"/>
        <v>0</v>
      </c>
      <c r="Q7" s="51">
        <f t="shared" si="0"/>
        <v>0</v>
      </c>
      <c r="R7" s="51">
        <f t="shared" si="0"/>
        <v>0</v>
      </c>
      <c r="S7" s="51">
        <f t="shared" si="0"/>
        <v>0</v>
      </c>
      <c r="T7" s="51">
        <f t="shared" si="0"/>
        <v>0</v>
      </c>
      <c r="U7" s="51">
        <f t="shared" si="0"/>
        <v>0</v>
      </c>
      <c r="V7" s="51">
        <f t="shared" si="0"/>
        <v>0</v>
      </c>
      <c r="W7" s="51">
        <f t="shared" si="0"/>
        <v>0</v>
      </c>
      <c r="X7" s="51">
        <f t="shared" si="0"/>
        <v>0</v>
      </c>
      <c r="Y7" s="51">
        <f t="shared" si="0"/>
        <v>0</v>
      </c>
      <c r="Z7" s="51">
        <f t="shared" si="0"/>
        <v>0</v>
      </c>
      <c r="AA7" s="51">
        <f t="shared" si="0"/>
        <v>0</v>
      </c>
      <c r="AB7" s="51">
        <f t="shared" si="0"/>
        <v>0</v>
      </c>
      <c r="AC7" s="51">
        <f t="shared" si="0"/>
        <v>0</v>
      </c>
      <c r="AD7" s="51">
        <f t="shared" si="0"/>
        <v>0</v>
      </c>
      <c r="AE7" s="51">
        <f t="shared" si="0"/>
        <v>0</v>
      </c>
      <c r="AF7" s="51">
        <f t="shared" si="0"/>
        <v>0</v>
      </c>
      <c r="AG7" s="51">
        <f t="shared" si="0"/>
        <v>0</v>
      </c>
    </row>
    <row r="8" spans="1:33">
      <c r="A8" s="44" t="s">
        <v>13</v>
      </c>
      <c r="B8" s="14">
        <f>'CCaMC-VOaMCpUC-pre-ret'!B8</f>
        <v>0</v>
      </c>
      <c r="C8" s="51">
        <f t="shared" si="1"/>
        <v>0</v>
      </c>
      <c r="D8" s="51">
        <f t="shared" si="0"/>
        <v>0</v>
      </c>
      <c r="E8" s="51">
        <f t="shared" si="0"/>
        <v>0</v>
      </c>
      <c r="F8" s="51">
        <f t="shared" si="0"/>
        <v>0</v>
      </c>
      <c r="G8" s="51">
        <f t="shared" si="0"/>
        <v>0</v>
      </c>
      <c r="H8" s="51">
        <f t="shared" si="0"/>
        <v>0</v>
      </c>
      <c r="I8" s="51">
        <f t="shared" si="0"/>
        <v>0</v>
      </c>
      <c r="J8" s="51">
        <f t="shared" si="0"/>
        <v>0</v>
      </c>
      <c r="K8" s="51">
        <f t="shared" si="0"/>
        <v>0</v>
      </c>
      <c r="L8" s="51">
        <f t="shared" si="0"/>
        <v>0</v>
      </c>
      <c r="M8" s="51">
        <f t="shared" si="0"/>
        <v>0</v>
      </c>
      <c r="N8" s="51">
        <f t="shared" si="0"/>
        <v>0</v>
      </c>
      <c r="O8" s="51">
        <f t="shared" si="0"/>
        <v>0</v>
      </c>
      <c r="P8" s="51">
        <f t="shared" si="0"/>
        <v>0</v>
      </c>
      <c r="Q8" s="51">
        <f t="shared" si="0"/>
        <v>0</v>
      </c>
      <c r="R8" s="51">
        <f t="shared" si="0"/>
        <v>0</v>
      </c>
      <c r="S8" s="51">
        <f t="shared" si="0"/>
        <v>0</v>
      </c>
      <c r="T8" s="51">
        <f t="shared" si="0"/>
        <v>0</v>
      </c>
      <c r="U8" s="51">
        <f t="shared" si="0"/>
        <v>0</v>
      </c>
      <c r="V8" s="51">
        <f t="shared" si="0"/>
        <v>0</v>
      </c>
      <c r="W8" s="51">
        <f t="shared" si="0"/>
        <v>0</v>
      </c>
      <c r="X8" s="51">
        <f t="shared" si="0"/>
        <v>0</v>
      </c>
      <c r="Y8" s="51">
        <f t="shared" si="0"/>
        <v>0</v>
      </c>
      <c r="Z8" s="51">
        <f t="shared" si="0"/>
        <v>0</v>
      </c>
      <c r="AA8" s="51">
        <f t="shared" si="0"/>
        <v>0</v>
      </c>
      <c r="AB8" s="51">
        <f t="shared" si="0"/>
        <v>0</v>
      </c>
      <c r="AC8" s="51">
        <f t="shared" si="0"/>
        <v>0</v>
      </c>
      <c r="AD8" s="51">
        <f t="shared" si="0"/>
        <v>0</v>
      </c>
      <c r="AE8" s="51">
        <f t="shared" si="0"/>
        <v>0</v>
      </c>
      <c r="AF8" s="51">
        <f t="shared" si="0"/>
        <v>0</v>
      </c>
      <c r="AG8" s="51">
        <f t="shared" si="0"/>
        <v>0</v>
      </c>
    </row>
    <row r="9" spans="1:33">
      <c r="A9" s="44" t="s">
        <v>14</v>
      </c>
      <c r="B9" s="14">
        <f>'CCaMC-VOaMCpUC-pre-ret'!B9</f>
        <v>6.9518421539183022</v>
      </c>
      <c r="C9" s="51">
        <f t="shared" si="1"/>
        <v>6.9518421539183022</v>
      </c>
      <c r="D9" s="51">
        <f t="shared" si="0"/>
        <v>6.9518421539183022</v>
      </c>
      <c r="E9" s="51">
        <f t="shared" si="0"/>
        <v>6.9518421539183022</v>
      </c>
      <c r="F9" s="51">
        <f t="shared" si="0"/>
        <v>6.9518421539183022</v>
      </c>
      <c r="G9" s="51">
        <f t="shared" si="0"/>
        <v>6.9518421539183022</v>
      </c>
      <c r="H9" s="51">
        <f t="shared" si="0"/>
        <v>6.9518421539183022</v>
      </c>
      <c r="I9" s="51">
        <f t="shared" si="0"/>
        <v>6.9518421539183022</v>
      </c>
      <c r="J9" s="51">
        <f t="shared" si="0"/>
        <v>6.9518421539183022</v>
      </c>
      <c r="K9" s="51">
        <f t="shared" si="0"/>
        <v>6.9518421539183022</v>
      </c>
      <c r="L9" s="51">
        <f t="shared" si="0"/>
        <v>6.9518421539183022</v>
      </c>
      <c r="M9" s="51">
        <f t="shared" si="0"/>
        <v>6.9518421539183022</v>
      </c>
      <c r="N9" s="51">
        <f t="shared" si="0"/>
        <v>6.9518421539183022</v>
      </c>
      <c r="O9" s="51">
        <f t="shared" si="0"/>
        <v>6.9518421539183022</v>
      </c>
      <c r="P9" s="51">
        <f t="shared" si="0"/>
        <v>6.9518421539183022</v>
      </c>
      <c r="Q9" s="51">
        <f t="shared" si="0"/>
        <v>6.9518421539183022</v>
      </c>
      <c r="R9" s="51">
        <f t="shared" si="0"/>
        <v>6.9518421539183022</v>
      </c>
      <c r="S9" s="51">
        <f t="shared" si="0"/>
        <v>6.9518421539183022</v>
      </c>
      <c r="T9" s="51">
        <f t="shared" si="0"/>
        <v>6.9518421539183022</v>
      </c>
      <c r="U9" s="51">
        <f t="shared" si="0"/>
        <v>6.9518421539183022</v>
      </c>
      <c r="V9" s="51">
        <f t="shared" si="0"/>
        <v>6.9518421539183022</v>
      </c>
      <c r="W9" s="51">
        <f t="shared" si="0"/>
        <v>6.9518421539183022</v>
      </c>
      <c r="X9" s="51">
        <f t="shared" si="0"/>
        <v>6.9518421539183022</v>
      </c>
      <c r="Y9" s="51">
        <f t="shared" si="0"/>
        <v>6.9518421539183022</v>
      </c>
      <c r="Z9" s="51">
        <f t="shared" si="0"/>
        <v>6.9518421539183022</v>
      </c>
      <c r="AA9" s="51">
        <f t="shared" si="0"/>
        <v>6.9518421539183022</v>
      </c>
      <c r="AB9" s="51">
        <f t="shared" si="0"/>
        <v>6.9518421539183022</v>
      </c>
      <c r="AC9" s="51">
        <f t="shared" si="0"/>
        <v>6.9518421539183022</v>
      </c>
      <c r="AD9" s="51">
        <f t="shared" si="0"/>
        <v>6.9518421539183022</v>
      </c>
      <c r="AE9" s="51">
        <f t="shared" si="0"/>
        <v>6.9518421539183022</v>
      </c>
      <c r="AF9" s="51">
        <f t="shared" si="0"/>
        <v>6.9518421539183022</v>
      </c>
      <c r="AG9" s="51">
        <f t="shared" si="0"/>
        <v>6.9518421539183022</v>
      </c>
    </row>
    <row r="10" spans="1:33">
      <c r="A10" s="44" t="s">
        <v>23</v>
      </c>
      <c r="B10" s="14">
        <f>'CCaMC-VOaMCpUC-pre-ret'!B10</f>
        <v>0</v>
      </c>
      <c r="C10" s="51">
        <f t="shared" si="1"/>
        <v>0</v>
      </c>
      <c r="D10" s="51">
        <f t="shared" si="0"/>
        <v>0</v>
      </c>
      <c r="E10" s="51">
        <f t="shared" si="0"/>
        <v>0</v>
      </c>
      <c r="F10" s="51">
        <f t="shared" si="0"/>
        <v>0</v>
      </c>
      <c r="G10" s="51">
        <f t="shared" si="0"/>
        <v>0</v>
      </c>
      <c r="H10" s="51">
        <f t="shared" si="0"/>
        <v>0</v>
      </c>
      <c r="I10" s="51">
        <f t="shared" si="0"/>
        <v>0</v>
      </c>
      <c r="J10" s="51">
        <f t="shared" si="0"/>
        <v>0</v>
      </c>
      <c r="K10" s="51">
        <f t="shared" si="0"/>
        <v>0</v>
      </c>
      <c r="L10" s="51">
        <f t="shared" si="0"/>
        <v>0</v>
      </c>
      <c r="M10" s="51">
        <f t="shared" si="0"/>
        <v>0</v>
      </c>
      <c r="N10" s="51">
        <f t="shared" si="0"/>
        <v>0</v>
      </c>
      <c r="O10" s="51">
        <f t="shared" si="0"/>
        <v>0</v>
      </c>
      <c r="P10" s="51">
        <f t="shared" si="0"/>
        <v>0</v>
      </c>
      <c r="Q10" s="51">
        <f t="shared" si="0"/>
        <v>0</v>
      </c>
      <c r="R10" s="51">
        <f t="shared" si="0"/>
        <v>0</v>
      </c>
      <c r="S10" s="51">
        <f t="shared" si="0"/>
        <v>0</v>
      </c>
      <c r="T10" s="51">
        <f t="shared" si="0"/>
        <v>0</v>
      </c>
      <c r="U10" s="51">
        <f t="shared" si="0"/>
        <v>0</v>
      </c>
      <c r="V10" s="51">
        <f t="shared" si="0"/>
        <v>0</v>
      </c>
      <c r="W10" s="51">
        <f t="shared" si="0"/>
        <v>0</v>
      </c>
      <c r="X10" s="51">
        <f t="shared" si="0"/>
        <v>0</v>
      </c>
      <c r="Y10" s="51">
        <f t="shared" si="0"/>
        <v>0</v>
      </c>
      <c r="Z10" s="51">
        <f t="shared" si="0"/>
        <v>0</v>
      </c>
      <c r="AA10" s="51">
        <f t="shared" si="0"/>
        <v>0</v>
      </c>
      <c r="AB10" s="51">
        <f t="shared" si="0"/>
        <v>0</v>
      </c>
      <c r="AC10" s="51">
        <f t="shared" si="0"/>
        <v>0</v>
      </c>
      <c r="AD10" s="51">
        <f t="shared" si="0"/>
        <v>0</v>
      </c>
      <c r="AE10" s="51">
        <f t="shared" si="0"/>
        <v>0</v>
      </c>
      <c r="AF10" s="51">
        <f t="shared" si="0"/>
        <v>0</v>
      </c>
      <c r="AG10" s="51">
        <f t="shared" si="0"/>
        <v>0</v>
      </c>
    </row>
    <row r="11" spans="1:33">
      <c r="A11" s="44" t="s">
        <v>24</v>
      </c>
      <c r="B11" s="14">
        <f>'CCaMC-VOaMCpUC-pre-ret'!B11</f>
        <v>2.2124867557274697</v>
      </c>
      <c r="C11" s="51">
        <f t="shared" si="1"/>
        <v>2.2124867557274697</v>
      </c>
      <c r="D11" s="51">
        <f t="shared" si="1"/>
        <v>2.2124867557274697</v>
      </c>
      <c r="E11" s="51">
        <f t="shared" si="1"/>
        <v>2.2124867557274697</v>
      </c>
      <c r="F11" s="51">
        <f t="shared" si="1"/>
        <v>2.2124867557274697</v>
      </c>
      <c r="G11" s="51">
        <f t="shared" si="1"/>
        <v>2.2124867557274697</v>
      </c>
      <c r="H11" s="51">
        <f t="shared" si="1"/>
        <v>2.2124867557274697</v>
      </c>
      <c r="I11" s="51">
        <f t="shared" si="1"/>
        <v>2.2124867557274697</v>
      </c>
      <c r="J11" s="51">
        <f t="shared" si="1"/>
        <v>2.2124867557274697</v>
      </c>
      <c r="K11" s="51">
        <f t="shared" si="1"/>
        <v>2.2124867557274697</v>
      </c>
      <c r="L11" s="51">
        <f t="shared" si="1"/>
        <v>2.2124867557274697</v>
      </c>
      <c r="M11" s="51">
        <f t="shared" si="1"/>
        <v>2.2124867557274697</v>
      </c>
      <c r="N11" s="51">
        <f t="shared" si="1"/>
        <v>2.2124867557274697</v>
      </c>
      <c r="O11" s="51">
        <f t="shared" si="1"/>
        <v>2.2124867557274697</v>
      </c>
      <c r="P11" s="51">
        <f t="shared" si="1"/>
        <v>2.2124867557274697</v>
      </c>
      <c r="Q11" s="51">
        <f t="shared" si="1"/>
        <v>2.2124867557274697</v>
      </c>
      <c r="R11" s="51">
        <f t="shared" si="1"/>
        <v>2.2124867557274697</v>
      </c>
      <c r="S11" s="51">
        <f t="shared" ref="S11:AG17" si="2">$B11</f>
        <v>2.2124867557274697</v>
      </c>
      <c r="T11" s="51">
        <f t="shared" si="2"/>
        <v>2.2124867557274697</v>
      </c>
      <c r="U11" s="51">
        <f t="shared" si="2"/>
        <v>2.2124867557274697</v>
      </c>
      <c r="V11" s="51">
        <f t="shared" si="2"/>
        <v>2.2124867557274697</v>
      </c>
      <c r="W11" s="51">
        <f t="shared" si="2"/>
        <v>2.2124867557274697</v>
      </c>
      <c r="X11" s="51">
        <f t="shared" si="2"/>
        <v>2.2124867557274697</v>
      </c>
      <c r="Y11" s="51">
        <f t="shared" si="2"/>
        <v>2.2124867557274697</v>
      </c>
      <c r="Z11" s="51">
        <f t="shared" si="2"/>
        <v>2.2124867557274697</v>
      </c>
      <c r="AA11" s="51">
        <f t="shared" si="2"/>
        <v>2.2124867557274697</v>
      </c>
      <c r="AB11" s="51">
        <f t="shared" si="2"/>
        <v>2.2124867557274697</v>
      </c>
      <c r="AC11" s="51">
        <f t="shared" si="2"/>
        <v>2.2124867557274697</v>
      </c>
      <c r="AD11" s="51">
        <f t="shared" si="2"/>
        <v>2.2124867557274697</v>
      </c>
      <c r="AE11" s="51">
        <f t="shared" si="2"/>
        <v>2.2124867557274697</v>
      </c>
      <c r="AF11" s="51">
        <f t="shared" si="2"/>
        <v>2.2124867557274697</v>
      </c>
      <c r="AG11" s="51">
        <f t="shared" si="2"/>
        <v>2.2124867557274697</v>
      </c>
    </row>
    <row r="12" spans="1:33">
      <c r="A12" s="44" t="s">
        <v>25</v>
      </c>
      <c r="B12" s="14">
        <f>'CCaMC-VOaMCpUC-pre-ret'!B12</f>
        <v>7.295618081459569</v>
      </c>
      <c r="C12" s="51">
        <f t="shared" si="1"/>
        <v>7.295618081459569</v>
      </c>
      <c r="D12" s="51">
        <f t="shared" si="1"/>
        <v>7.295618081459569</v>
      </c>
      <c r="E12" s="51">
        <f t="shared" si="1"/>
        <v>7.295618081459569</v>
      </c>
      <c r="F12" s="51">
        <f t="shared" si="1"/>
        <v>7.295618081459569</v>
      </c>
      <c r="G12" s="51">
        <f t="shared" si="1"/>
        <v>7.295618081459569</v>
      </c>
      <c r="H12" s="51">
        <f t="shared" si="1"/>
        <v>7.295618081459569</v>
      </c>
      <c r="I12" s="51">
        <f t="shared" si="1"/>
        <v>7.295618081459569</v>
      </c>
      <c r="J12" s="51">
        <f t="shared" si="1"/>
        <v>7.295618081459569</v>
      </c>
      <c r="K12" s="51">
        <f t="shared" si="1"/>
        <v>7.295618081459569</v>
      </c>
      <c r="L12" s="51">
        <f t="shared" si="1"/>
        <v>7.295618081459569</v>
      </c>
      <c r="M12" s="51">
        <f t="shared" si="1"/>
        <v>7.295618081459569</v>
      </c>
      <c r="N12" s="51">
        <f t="shared" si="1"/>
        <v>7.295618081459569</v>
      </c>
      <c r="O12" s="51">
        <f t="shared" si="1"/>
        <v>7.295618081459569</v>
      </c>
      <c r="P12" s="51">
        <f t="shared" si="1"/>
        <v>7.295618081459569</v>
      </c>
      <c r="Q12" s="51">
        <f t="shared" si="1"/>
        <v>7.295618081459569</v>
      </c>
      <c r="R12" s="51">
        <f t="shared" si="1"/>
        <v>7.295618081459569</v>
      </c>
      <c r="S12" s="51">
        <f t="shared" si="2"/>
        <v>7.295618081459569</v>
      </c>
      <c r="T12" s="51">
        <f t="shared" si="2"/>
        <v>7.295618081459569</v>
      </c>
      <c r="U12" s="51">
        <f t="shared" si="2"/>
        <v>7.295618081459569</v>
      </c>
      <c r="V12" s="51">
        <f t="shared" si="2"/>
        <v>7.295618081459569</v>
      </c>
      <c r="W12" s="51">
        <f t="shared" si="2"/>
        <v>7.295618081459569</v>
      </c>
      <c r="X12" s="51">
        <f t="shared" si="2"/>
        <v>7.295618081459569</v>
      </c>
      <c r="Y12" s="51">
        <f t="shared" si="2"/>
        <v>7.295618081459569</v>
      </c>
      <c r="Z12" s="51">
        <f t="shared" si="2"/>
        <v>7.295618081459569</v>
      </c>
      <c r="AA12" s="51">
        <f t="shared" si="2"/>
        <v>7.295618081459569</v>
      </c>
      <c r="AB12" s="51">
        <f t="shared" si="2"/>
        <v>7.295618081459569</v>
      </c>
      <c r="AC12" s="51">
        <f t="shared" si="2"/>
        <v>7.295618081459569</v>
      </c>
      <c r="AD12" s="51">
        <f t="shared" si="2"/>
        <v>7.295618081459569</v>
      </c>
      <c r="AE12" s="51">
        <f t="shared" si="2"/>
        <v>7.295618081459569</v>
      </c>
      <c r="AF12" s="51">
        <f t="shared" si="2"/>
        <v>7.295618081459569</v>
      </c>
      <c r="AG12" s="51">
        <f t="shared" si="2"/>
        <v>7.295618081459569</v>
      </c>
    </row>
    <row r="13" spans="1:33">
      <c r="A13" s="44" t="s">
        <v>89</v>
      </c>
      <c r="B13" s="14">
        <f>'CCaMC-VOaMCpUC-pre-ret'!B13</f>
        <v>6.1423270460699575</v>
      </c>
      <c r="C13" s="51">
        <f t="shared" si="1"/>
        <v>6.1423270460699575</v>
      </c>
      <c r="D13" s="51">
        <f t="shared" si="1"/>
        <v>6.1423270460699575</v>
      </c>
      <c r="E13" s="51">
        <f t="shared" si="1"/>
        <v>6.1423270460699575</v>
      </c>
      <c r="F13" s="51">
        <f t="shared" si="1"/>
        <v>6.1423270460699575</v>
      </c>
      <c r="G13" s="51">
        <f t="shared" si="1"/>
        <v>6.1423270460699575</v>
      </c>
      <c r="H13" s="51">
        <f t="shared" si="1"/>
        <v>6.1423270460699575</v>
      </c>
      <c r="I13" s="51">
        <f t="shared" si="1"/>
        <v>6.1423270460699575</v>
      </c>
      <c r="J13" s="51">
        <f t="shared" si="1"/>
        <v>6.1423270460699575</v>
      </c>
      <c r="K13" s="51">
        <f t="shared" si="1"/>
        <v>6.1423270460699575</v>
      </c>
      <c r="L13" s="51">
        <f t="shared" si="1"/>
        <v>6.1423270460699575</v>
      </c>
      <c r="M13" s="51">
        <f t="shared" si="1"/>
        <v>6.1423270460699575</v>
      </c>
      <c r="N13" s="51">
        <f t="shared" si="1"/>
        <v>6.1423270460699575</v>
      </c>
      <c r="O13" s="51">
        <f t="shared" si="1"/>
        <v>6.1423270460699575</v>
      </c>
      <c r="P13" s="51">
        <f t="shared" si="1"/>
        <v>6.1423270460699575</v>
      </c>
      <c r="Q13" s="51">
        <f t="shared" si="1"/>
        <v>6.1423270460699575</v>
      </c>
      <c r="R13" s="51">
        <f t="shared" si="1"/>
        <v>6.1423270460699575</v>
      </c>
      <c r="S13" s="51">
        <f t="shared" si="2"/>
        <v>6.1423270460699575</v>
      </c>
      <c r="T13" s="51">
        <f t="shared" si="2"/>
        <v>6.1423270460699575</v>
      </c>
      <c r="U13" s="51">
        <f t="shared" si="2"/>
        <v>6.1423270460699575</v>
      </c>
      <c r="V13" s="51">
        <f t="shared" si="2"/>
        <v>6.1423270460699575</v>
      </c>
      <c r="W13" s="51">
        <f t="shared" si="2"/>
        <v>6.1423270460699575</v>
      </c>
      <c r="X13" s="51">
        <f t="shared" si="2"/>
        <v>6.1423270460699575</v>
      </c>
      <c r="Y13" s="51">
        <f t="shared" si="2"/>
        <v>6.1423270460699575</v>
      </c>
      <c r="Z13" s="51">
        <f t="shared" si="2"/>
        <v>6.1423270460699575</v>
      </c>
      <c r="AA13" s="51">
        <f t="shared" si="2"/>
        <v>6.1423270460699575</v>
      </c>
      <c r="AB13" s="51">
        <f t="shared" si="2"/>
        <v>6.1423270460699575</v>
      </c>
      <c r="AC13" s="51">
        <f t="shared" si="2"/>
        <v>6.1423270460699575</v>
      </c>
      <c r="AD13" s="51">
        <f t="shared" si="2"/>
        <v>6.1423270460699575</v>
      </c>
      <c r="AE13" s="51">
        <f t="shared" si="2"/>
        <v>6.1423270460699575</v>
      </c>
      <c r="AF13" s="51">
        <f t="shared" si="2"/>
        <v>6.1423270460699575</v>
      </c>
      <c r="AG13" s="51">
        <f t="shared" si="2"/>
        <v>6.1423270460699575</v>
      </c>
    </row>
    <row r="14" spans="1:33">
      <c r="A14" s="44" t="s">
        <v>79</v>
      </c>
      <c r="B14" s="14">
        <f>'CCaMC-VOaMCpUC-pre-ret'!B14</f>
        <v>0</v>
      </c>
      <c r="C14" s="51">
        <f t="shared" si="1"/>
        <v>0</v>
      </c>
      <c r="D14" s="51">
        <f t="shared" si="1"/>
        <v>0</v>
      </c>
      <c r="E14" s="51">
        <f t="shared" si="1"/>
        <v>0</v>
      </c>
      <c r="F14" s="51">
        <f t="shared" si="1"/>
        <v>0</v>
      </c>
      <c r="G14" s="51">
        <f t="shared" si="1"/>
        <v>0</v>
      </c>
      <c r="H14" s="51">
        <f t="shared" si="1"/>
        <v>0</v>
      </c>
      <c r="I14" s="51">
        <f t="shared" si="1"/>
        <v>0</v>
      </c>
      <c r="J14" s="51">
        <f t="shared" si="1"/>
        <v>0</v>
      </c>
      <c r="K14" s="51">
        <f t="shared" si="1"/>
        <v>0</v>
      </c>
      <c r="L14" s="51">
        <f t="shared" si="1"/>
        <v>0</v>
      </c>
      <c r="M14" s="51">
        <f t="shared" si="1"/>
        <v>0</v>
      </c>
      <c r="N14" s="51">
        <f t="shared" si="1"/>
        <v>0</v>
      </c>
      <c r="O14" s="51">
        <f t="shared" si="1"/>
        <v>0</v>
      </c>
      <c r="P14" s="51">
        <f t="shared" si="1"/>
        <v>0</v>
      </c>
      <c r="Q14" s="51">
        <f t="shared" si="1"/>
        <v>0</v>
      </c>
      <c r="R14" s="51">
        <f t="shared" si="1"/>
        <v>0</v>
      </c>
      <c r="S14" s="51">
        <f t="shared" si="2"/>
        <v>0</v>
      </c>
      <c r="T14" s="51">
        <f t="shared" si="2"/>
        <v>0</v>
      </c>
      <c r="U14" s="51">
        <f t="shared" si="2"/>
        <v>0</v>
      </c>
      <c r="V14" s="51">
        <f t="shared" si="2"/>
        <v>0</v>
      </c>
      <c r="W14" s="51">
        <f t="shared" si="2"/>
        <v>0</v>
      </c>
      <c r="X14" s="51">
        <f t="shared" si="2"/>
        <v>0</v>
      </c>
      <c r="Y14" s="51">
        <f t="shared" si="2"/>
        <v>0</v>
      </c>
      <c r="Z14" s="51">
        <f t="shared" si="2"/>
        <v>0</v>
      </c>
      <c r="AA14" s="51">
        <f t="shared" si="2"/>
        <v>0</v>
      </c>
      <c r="AB14" s="51">
        <f t="shared" si="2"/>
        <v>0</v>
      </c>
      <c r="AC14" s="51">
        <f t="shared" si="2"/>
        <v>0</v>
      </c>
      <c r="AD14" s="51">
        <f t="shared" si="2"/>
        <v>0</v>
      </c>
      <c r="AE14" s="51">
        <f t="shared" si="2"/>
        <v>0</v>
      </c>
      <c r="AF14" s="51">
        <f t="shared" si="2"/>
        <v>0</v>
      </c>
      <c r="AG14" s="51">
        <f t="shared" si="2"/>
        <v>0</v>
      </c>
    </row>
    <row r="15" spans="1:33">
      <c r="A15" s="44" t="s">
        <v>97</v>
      </c>
      <c r="B15" s="14">
        <f>'CCaMC-VOaMCpUC-pre-ret'!B15</f>
        <v>2.2124867557274697</v>
      </c>
      <c r="C15" s="51">
        <f t="shared" si="1"/>
        <v>2.2124867557274697</v>
      </c>
      <c r="D15" s="51">
        <f t="shared" si="1"/>
        <v>2.2124867557274697</v>
      </c>
      <c r="E15" s="51">
        <f t="shared" si="1"/>
        <v>2.2124867557274697</v>
      </c>
      <c r="F15" s="51">
        <f t="shared" si="1"/>
        <v>2.2124867557274697</v>
      </c>
      <c r="G15" s="51">
        <f t="shared" si="1"/>
        <v>2.2124867557274697</v>
      </c>
      <c r="H15" s="51">
        <f t="shared" si="1"/>
        <v>2.2124867557274697</v>
      </c>
      <c r="I15" s="51">
        <f t="shared" si="1"/>
        <v>2.2124867557274697</v>
      </c>
      <c r="J15" s="51">
        <f t="shared" si="1"/>
        <v>2.2124867557274697</v>
      </c>
      <c r="K15" s="51">
        <f t="shared" si="1"/>
        <v>2.2124867557274697</v>
      </c>
      <c r="L15" s="51">
        <f t="shared" si="1"/>
        <v>2.2124867557274697</v>
      </c>
      <c r="M15" s="51">
        <f t="shared" si="1"/>
        <v>2.2124867557274697</v>
      </c>
      <c r="N15" s="51">
        <f t="shared" si="1"/>
        <v>2.2124867557274697</v>
      </c>
      <c r="O15" s="51">
        <f t="shared" si="1"/>
        <v>2.2124867557274697</v>
      </c>
      <c r="P15" s="51">
        <f t="shared" si="1"/>
        <v>2.2124867557274697</v>
      </c>
      <c r="Q15" s="51">
        <f t="shared" si="1"/>
        <v>2.2124867557274697</v>
      </c>
      <c r="R15" s="51">
        <f t="shared" si="1"/>
        <v>2.2124867557274697</v>
      </c>
      <c r="S15" s="51">
        <f t="shared" si="2"/>
        <v>2.2124867557274697</v>
      </c>
      <c r="T15" s="51">
        <f t="shared" si="2"/>
        <v>2.2124867557274697</v>
      </c>
      <c r="U15" s="51">
        <f t="shared" si="2"/>
        <v>2.2124867557274697</v>
      </c>
      <c r="V15" s="51">
        <f t="shared" si="2"/>
        <v>2.2124867557274697</v>
      </c>
      <c r="W15" s="51">
        <f t="shared" si="2"/>
        <v>2.2124867557274697</v>
      </c>
      <c r="X15" s="51">
        <f t="shared" si="2"/>
        <v>2.2124867557274697</v>
      </c>
      <c r="Y15" s="51">
        <f t="shared" si="2"/>
        <v>2.2124867557274697</v>
      </c>
      <c r="Z15" s="51">
        <f t="shared" si="2"/>
        <v>2.2124867557274697</v>
      </c>
      <c r="AA15" s="51">
        <f t="shared" si="2"/>
        <v>2.2124867557274697</v>
      </c>
      <c r="AB15" s="51">
        <f t="shared" si="2"/>
        <v>2.2124867557274697</v>
      </c>
      <c r="AC15" s="51">
        <f t="shared" si="2"/>
        <v>2.2124867557274697</v>
      </c>
      <c r="AD15" s="51">
        <f t="shared" si="2"/>
        <v>2.2124867557274697</v>
      </c>
      <c r="AE15" s="51">
        <f t="shared" si="2"/>
        <v>2.2124867557274697</v>
      </c>
      <c r="AF15" s="51">
        <f t="shared" si="2"/>
        <v>2.2124867557274697</v>
      </c>
      <c r="AG15" s="51">
        <f t="shared" si="2"/>
        <v>2.2124867557274697</v>
      </c>
    </row>
    <row r="16" spans="1:33">
      <c r="A16" s="44" t="s">
        <v>98</v>
      </c>
      <c r="B16" s="14">
        <f>'CCaMC-VOaMCpUC-pre-ret'!B16</f>
        <v>2.2124867557274697</v>
      </c>
      <c r="C16" s="51">
        <f t="shared" si="1"/>
        <v>2.2124867557274697</v>
      </c>
      <c r="D16" s="51">
        <f t="shared" si="1"/>
        <v>2.2124867557274697</v>
      </c>
      <c r="E16" s="51">
        <f t="shared" si="1"/>
        <v>2.2124867557274697</v>
      </c>
      <c r="F16" s="51">
        <f t="shared" si="1"/>
        <v>2.2124867557274697</v>
      </c>
      <c r="G16" s="51">
        <f t="shared" si="1"/>
        <v>2.2124867557274697</v>
      </c>
      <c r="H16" s="51">
        <f t="shared" si="1"/>
        <v>2.2124867557274697</v>
      </c>
      <c r="I16" s="51">
        <f t="shared" si="1"/>
        <v>2.2124867557274697</v>
      </c>
      <c r="J16" s="51">
        <f t="shared" si="1"/>
        <v>2.2124867557274697</v>
      </c>
      <c r="K16" s="51">
        <f t="shared" si="1"/>
        <v>2.2124867557274697</v>
      </c>
      <c r="L16" s="51">
        <f t="shared" si="1"/>
        <v>2.2124867557274697</v>
      </c>
      <c r="M16" s="51">
        <f t="shared" si="1"/>
        <v>2.2124867557274697</v>
      </c>
      <c r="N16" s="51">
        <f t="shared" si="1"/>
        <v>2.2124867557274697</v>
      </c>
      <c r="O16" s="51">
        <f t="shared" si="1"/>
        <v>2.2124867557274697</v>
      </c>
      <c r="P16" s="51">
        <f t="shared" si="1"/>
        <v>2.2124867557274697</v>
      </c>
      <c r="Q16" s="51">
        <f t="shared" si="1"/>
        <v>2.2124867557274697</v>
      </c>
      <c r="R16" s="51">
        <f t="shared" si="1"/>
        <v>2.2124867557274697</v>
      </c>
      <c r="S16" s="51">
        <f t="shared" si="2"/>
        <v>2.2124867557274697</v>
      </c>
      <c r="T16" s="51">
        <f t="shared" si="2"/>
        <v>2.2124867557274697</v>
      </c>
      <c r="U16" s="51">
        <f t="shared" si="2"/>
        <v>2.2124867557274697</v>
      </c>
      <c r="V16" s="51">
        <f t="shared" si="2"/>
        <v>2.2124867557274697</v>
      </c>
      <c r="W16" s="51">
        <f t="shared" si="2"/>
        <v>2.2124867557274697</v>
      </c>
      <c r="X16" s="51">
        <f t="shared" si="2"/>
        <v>2.2124867557274697</v>
      </c>
      <c r="Y16" s="51">
        <f t="shared" si="2"/>
        <v>2.2124867557274697</v>
      </c>
      <c r="Z16" s="51">
        <f t="shared" si="2"/>
        <v>2.2124867557274697</v>
      </c>
      <c r="AA16" s="51">
        <f t="shared" si="2"/>
        <v>2.2124867557274697</v>
      </c>
      <c r="AB16" s="51">
        <f t="shared" si="2"/>
        <v>2.2124867557274697</v>
      </c>
      <c r="AC16" s="51">
        <f t="shared" si="2"/>
        <v>2.2124867557274697</v>
      </c>
      <c r="AD16" s="51">
        <f t="shared" si="2"/>
        <v>2.2124867557274697</v>
      </c>
      <c r="AE16" s="51">
        <f t="shared" si="2"/>
        <v>2.2124867557274697</v>
      </c>
      <c r="AF16" s="51">
        <f t="shared" si="2"/>
        <v>2.2124867557274697</v>
      </c>
      <c r="AG16" s="51">
        <f t="shared" si="2"/>
        <v>2.2124867557274697</v>
      </c>
    </row>
    <row r="17" spans="1:33">
      <c r="A17" s="44" t="s">
        <v>99</v>
      </c>
      <c r="B17" s="14">
        <f>'CCaMC-VOaMCpUC-pre-ret'!B17</f>
        <v>6.7522876908857299</v>
      </c>
      <c r="C17" s="51">
        <f t="shared" si="1"/>
        <v>6.7522876908857299</v>
      </c>
      <c r="D17" s="51">
        <f t="shared" si="1"/>
        <v>6.7522876908857299</v>
      </c>
      <c r="E17" s="51">
        <f t="shared" si="1"/>
        <v>6.7522876908857299</v>
      </c>
      <c r="F17" s="51">
        <f t="shared" si="1"/>
        <v>6.7522876908857299</v>
      </c>
      <c r="G17" s="51">
        <f t="shared" si="1"/>
        <v>6.7522876908857299</v>
      </c>
      <c r="H17" s="51">
        <f t="shared" si="1"/>
        <v>6.7522876908857299</v>
      </c>
      <c r="I17" s="51">
        <f t="shared" si="1"/>
        <v>6.7522876908857299</v>
      </c>
      <c r="J17" s="51">
        <f t="shared" si="1"/>
        <v>6.7522876908857299</v>
      </c>
      <c r="K17" s="51">
        <f t="shared" si="1"/>
        <v>6.7522876908857299</v>
      </c>
      <c r="L17" s="51">
        <f t="shared" si="1"/>
        <v>6.7522876908857299</v>
      </c>
      <c r="M17" s="51">
        <f t="shared" si="1"/>
        <v>6.7522876908857299</v>
      </c>
      <c r="N17" s="51">
        <f t="shared" si="1"/>
        <v>6.7522876908857299</v>
      </c>
      <c r="O17" s="51">
        <f t="shared" si="1"/>
        <v>6.7522876908857299</v>
      </c>
      <c r="P17" s="51">
        <f t="shared" si="1"/>
        <v>6.7522876908857299</v>
      </c>
      <c r="Q17" s="51">
        <f t="shared" si="1"/>
        <v>6.7522876908857299</v>
      </c>
      <c r="R17" s="51">
        <f t="shared" si="1"/>
        <v>6.7522876908857299</v>
      </c>
      <c r="S17" s="51">
        <f t="shared" si="2"/>
        <v>6.7522876908857299</v>
      </c>
      <c r="T17" s="51">
        <f t="shared" si="2"/>
        <v>6.7522876908857299</v>
      </c>
      <c r="U17" s="51">
        <f t="shared" si="2"/>
        <v>6.7522876908857299</v>
      </c>
      <c r="V17" s="51">
        <f t="shared" si="2"/>
        <v>6.7522876908857299</v>
      </c>
      <c r="W17" s="51">
        <f t="shared" si="2"/>
        <v>6.7522876908857299</v>
      </c>
      <c r="X17" s="51">
        <f t="shared" si="2"/>
        <v>6.7522876908857299</v>
      </c>
      <c r="Y17" s="51">
        <f t="shared" si="2"/>
        <v>6.7522876908857299</v>
      </c>
      <c r="Z17" s="51">
        <f t="shared" si="2"/>
        <v>6.7522876908857299</v>
      </c>
      <c r="AA17" s="51">
        <f t="shared" si="2"/>
        <v>6.7522876908857299</v>
      </c>
      <c r="AB17" s="51">
        <f t="shared" si="2"/>
        <v>6.7522876908857299</v>
      </c>
      <c r="AC17" s="51">
        <f t="shared" si="2"/>
        <v>6.7522876908857299</v>
      </c>
      <c r="AD17" s="51">
        <f t="shared" si="2"/>
        <v>6.7522876908857299</v>
      </c>
      <c r="AE17" s="51">
        <f t="shared" si="2"/>
        <v>6.7522876908857299</v>
      </c>
      <c r="AF17" s="51">
        <f t="shared" si="2"/>
        <v>6.7522876908857299</v>
      </c>
      <c r="AG17" s="51">
        <f t="shared" si="2"/>
        <v>6.752287690885729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E5EF4D-B410-4412-BD81-2AE5BE527B94}">
  <sheetPr>
    <tabColor rgb="FFFF66FF"/>
  </sheetPr>
  <dimension ref="B2:FD76"/>
  <sheetViews>
    <sheetView workbookViewId="0"/>
  </sheetViews>
  <sheetFormatPr defaultRowHeight="14.5"/>
  <cols>
    <col min="1" max="1" width="8.7265625" style="44"/>
    <col min="2" max="2" width="11.81640625" style="44" customWidth="1"/>
    <col min="3" max="130" width="8.7265625" style="44"/>
    <col min="131" max="160" width="10.26953125" style="44" customWidth="1"/>
    <col min="161" max="16384" width="8.7265625" style="44"/>
  </cols>
  <sheetData>
    <row r="2" spans="2:160">
      <c r="B2" s="44" t="s">
        <v>13961</v>
      </c>
    </row>
    <row r="3" spans="2:160">
      <c r="BK3" s="44" t="s">
        <v>13962</v>
      </c>
    </row>
    <row r="4" spans="2:160">
      <c r="B4" s="44" t="s">
        <v>13713</v>
      </c>
      <c r="C4" s="44" t="s">
        <v>13714</v>
      </c>
      <c r="D4" s="44" t="s">
        <v>13714</v>
      </c>
      <c r="E4" s="44" t="s">
        <v>13714</v>
      </c>
      <c r="F4" s="44" t="s">
        <v>13714</v>
      </c>
      <c r="G4" s="44" t="s">
        <v>13714</v>
      </c>
      <c r="H4" s="44" t="s">
        <v>13714</v>
      </c>
      <c r="I4" s="44" t="s">
        <v>13714</v>
      </c>
      <c r="J4" s="44" t="s">
        <v>13714</v>
      </c>
      <c r="K4" s="44" t="s">
        <v>13714</v>
      </c>
      <c r="L4" s="44" t="s">
        <v>13714</v>
      </c>
      <c r="M4" s="44" t="s">
        <v>13714</v>
      </c>
      <c r="N4" s="44" t="s">
        <v>13714</v>
      </c>
      <c r="O4" s="44" t="s">
        <v>13714</v>
      </c>
      <c r="P4" s="44" t="s">
        <v>13714</v>
      </c>
      <c r="Q4" s="44" t="s">
        <v>13714</v>
      </c>
      <c r="R4" s="44" t="s">
        <v>13714</v>
      </c>
      <c r="S4" s="44" t="s">
        <v>13714</v>
      </c>
      <c r="T4" s="44" t="s">
        <v>13714</v>
      </c>
      <c r="U4" s="44" t="s">
        <v>13714</v>
      </c>
      <c r="V4" s="44" t="s">
        <v>13714</v>
      </c>
      <c r="W4" s="44" t="s">
        <v>13714</v>
      </c>
      <c r="X4" s="44" t="s">
        <v>13714</v>
      </c>
      <c r="Y4" s="44" t="s">
        <v>13714</v>
      </c>
      <c r="Z4" s="44" t="s">
        <v>13714</v>
      </c>
      <c r="AA4" s="44" t="s">
        <v>13714</v>
      </c>
      <c r="AB4" s="44" t="s">
        <v>13714</v>
      </c>
      <c r="AC4" s="44" t="s">
        <v>13714</v>
      </c>
      <c r="AD4" s="44" t="s">
        <v>13714</v>
      </c>
      <c r="AE4" s="44" t="s">
        <v>13714</v>
      </c>
      <c r="AF4" s="44" t="s">
        <v>13714</v>
      </c>
      <c r="AG4" s="44" t="s">
        <v>13714</v>
      </c>
      <c r="AH4" s="44" t="s">
        <v>13714</v>
      </c>
      <c r="AI4" s="44" t="s">
        <v>13714</v>
      </c>
      <c r="AJ4" s="44" t="s">
        <v>13714</v>
      </c>
      <c r="AK4" s="44" t="s">
        <v>13714</v>
      </c>
      <c r="AL4" s="44" t="s">
        <v>13714</v>
      </c>
      <c r="AM4" s="44" t="s">
        <v>13714</v>
      </c>
      <c r="AN4" s="44" t="s">
        <v>13714</v>
      </c>
      <c r="AO4" s="44" t="s">
        <v>13714</v>
      </c>
      <c r="AP4" s="44" t="s">
        <v>13714</v>
      </c>
      <c r="AQ4" s="44" t="s">
        <v>13714</v>
      </c>
      <c r="AR4" s="44" t="s">
        <v>13714</v>
      </c>
      <c r="AS4" s="44" t="s">
        <v>13714</v>
      </c>
      <c r="AT4" s="44" t="s">
        <v>13714</v>
      </c>
      <c r="AU4" s="44" t="s">
        <v>13714</v>
      </c>
      <c r="AV4" s="44" t="s">
        <v>13714</v>
      </c>
      <c r="AW4" s="44" t="s">
        <v>13714</v>
      </c>
      <c r="AX4" s="44" t="s">
        <v>13714</v>
      </c>
      <c r="AY4" s="44" t="s">
        <v>13714</v>
      </c>
      <c r="AZ4" s="44" t="s">
        <v>13714</v>
      </c>
      <c r="BA4" s="44" t="s">
        <v>13714</v>
      </c>
      <c r="BB4" s="44" t="s">
        <v>13714</v>
      </c>
      <c r="BC4" s="44" t="s">
        <v>13714</v>
      </c>
      <c r="BD4" s="44" t="s">
        <v>13714</v>
      </c>
      <c r="BE4" s="44" t="s">
        <v>13714</v>
      </c>
      <c r="BF4" s="44" t="s">
        <v>13714</v>
      </c>
      <c r="BG4" s="44" t="s">
        <v>13714</v>
      </c>
      <c r="BH4" s="44" t="s">
        <v>13714</v>
      </c>
      <c r="BI4" s="44" t="s">
        <v>13714</v>
      </c>
      <c r="BJ4" s="44" t="s">
        <v>13714</v>
      </c>
      <c r="BK4" s="44" t="s">
        <v>13715</v>
      </c>
      <c r="BL4" s="44" t="s">
        <v>13715</v>
      </c>
      <c r="BM4" s="44" t="s">
        <v>13715</v>
      </c>
      <c r="BN4" s="44" t="s">
        <v>13715</v>
      </c>
      <c r="BO4" s="44" t="s">
        <v>13715</v>
      </c>
      <c r="BP4" s="44" t="s">
        <v>13715</v>
      </c>
      <c r="BQ4" s="44" t="s">
        <v>13715</v>
      </c>
      <c r="BR4" s="44" t="s">
        <v>13715</v>
      </c>
      <c r="BS4" s="44" t="s">
        <v>13715</v>
      </c>
      <c r="BT4" s="44" t="s">
        <v>13715</v>
      </c>
      <c r="BU4" s="44" t="s">
        <v>13715</v>
      </c>
      <c r="BV4" s="44" t="s">
        <v>13715</v>
      </c>
      <c r="BW4" s="44" t="s">
        <v>21</v>
      </c>
      <c r="BX4" s="44" t="s">
        <v>21</v>
      </c>
      <c r="BY4" s="44" t="s">
        <v>21</v>
      </c>
      <c r="BZ4" s="44" t="s">
        <v>21</v>
      </c>
      <c r="CA4" s="44" t="s">
        <v>21</v>
      </c>
      <c r="CB4" s="44" t="s">
        <v>21</v>
      </c>
      <c r="CC4" s="44" t="s">
        <v>21</v>
      </c>
      <c r="CD4" s="44" t="s">
        <v>21</v>
      </c>
      <c r="CE4" s="44" t="s">
        <v>21</v>
      </c>
      <c r="CF4" s="44" t="s">
        <v>21</v>
      </c>
      <c r="CG4" s="44" t="s">
        <v>21</v>
      </c>
      <c r="CH4" s="44" t="s">
        <v>21</v>
      </c>
      <c r="CI4" s="44" t="s">
        <v>212</v>
      </c>
      <c r="CJ4" s="44" t="s">
        <v>212</v>
      </c>
      <c r="CK4" s="44" t="s">
        <v>212</v>
      </c>
      <c r="CL4" s="44" t="s">
        <v>212</v>
      </c>
      <c r="CM4" s="44" t="s">
        <v>212</v>
      </c>
      <c r="CN4" s="44" t="s">
        <v>212</v>
      </c>
      <c r="CO4" s="44" t="s">
        <v>212</v>
      </c>
      <c r="CP4" s="44" t="s">
        <v>212</v>
      </c>
      <c r="CQ4" s="44" t="s">
        <v>212</v>
      </c>
      <c r="CR4" s="44" t="s">
        <v>212</v>
      </c>
      <c r="CS4" s="44" t="s">
        <v>212</v>
      </c>
      <c r="CT4" s="44" t="s">
        <v>212</v>
      </c>
      <c r="CU4" s="44" t="s">
        <v>212</v>
      </c>
      <c r="CV4" s="44" t="s">
        <v>212</v>
      </c>
      <c r="CW4" s="44" t="s">
        <v>212</v>
      </c>
      <c r="CX4" s="44" t="s">
        <v>212</v>
      </c>
      <c r="CY4" s="44" t="s">
        <v>212</v>
      </c>
      <c r="CZ4" s="44" t="s">
        <v>212</v>
      </c>
      <c r="DA4" s="44" t="s">
        <v>212</v>
      </c>
      <c r="DB4" s="44" t="s">
        <v>212</v>
      </c>
      <c r="DC4" s="44" t="s">
        <v>212</v>
      </c>
      <c r="DD4" s="44" t="s">
        <v>212</v>
      </c>
      <c r="DE4" s="44" t="s">
        <v>212</v>
      </c>
      <c r="DF4" s="44" t="s">
        <v>212</v>
      </c>
      <c r="DG4" s="44" t="s">
        <v>13716</v>
      </c>
      <c r="DH4" s="44" t="s">
        <v>13716</v>
      </c>
      <c r="DI4" s="44" t="s">
        <v>13716</v>
      </c>
      <c r="DJ4" s="44" t="s">
        <v>13716</v>
      </c>
      <c r="DK4" s="44" t="s">
        <v>13716</v>
      </c>
      <c r="DL4" s="44" t="s">
        <v>13716</v>
      </c>
      <c r="DM4" s="44" t="s">
        <v>13716</v>
      </c>
      <c r="DN4" s="44" t="s">
        <v>13716</v>
      </c>
      <c r="DO4" s="44" t="s">
        <v>13716</v>
      </c>
      <c r="DP4" s="44" t="s">
        <v>13717</v>
      </c>
      <c r="DQ4" s="44" t="s">
        <v>13717</v>
      </c>
      <c r="DR4" s="44" t="s">
        <v>13717</v>
      </c>
      <c r="DS4" s="44" t="s">
        <v>13717</v>
      </c>
      <c r="DT4" s="44" t="s">
        <v>211</v>
      </c>
      <c r="DU4" s="44" t="s">
        <v>13718</v>
      </c>
      <c r="DV4" s="44" t="s">
        <v>13718</v>
      </c>
      <c r="DW4" s="44" t="s">
        <v>13718</v>
      </c>
      <c r="DX4" s="44" t="s">
        <v>13718</v>
      </c>
      <c r="DY4" s="44" t="s">
        <v>13718</v>
      </c>
      <c r="DZ4" s="44" t="s">
        <v>13718</v>
      </c>
      <c r="EA4" s="44" t="s">
        <v>13719</v>
      </c>
      <c r="EB4" s="44" t="s">
        <v>13719</v>
      </c>
      <c r="EC4" s="44" t="s">
        <v>13719</v>
      </c>
      <c r="ED4" s="44" t="s">
        <v>13719</v>
      </c>
      <c r="EE4" s="44" t="s">
        <v>13719</v>
      </c>
      <c r="EF4" s="44" t="s">
        <v>13719</v>
      </c>
      <c r="EG4" s="44" t="s">
        <v>13720</v>
      </c>
      <c r="EH4" s="44" t="s">
        <v>13720</v>
      </c>
      <c r="EI4" s="44" t="s">
        <v>13720</v>
      </c>
      <c r="EJ4" s="44" t="s">
        <v>13720</v>
      </c>
      <c r="EK4" s="44" t="s">
        <v>13720</v>
      </c>
      <c r="EL4" s="44" t="s">
        <v>13720</v>
      </c>
      <c r="EM4" s="44" t="s">
        <v>13721</v>
      </c>
      <c r="EN4" s="44" t="s">
        <v>13721</v>
      </c>
      <c r="EO4" s="44" t="s">
        <v>13721</v>
      </c>
      <c r="EP4" s="44" t="s">
        <v>13721</v>
      </c>
      <c r="EQ4" s="44" t="s">
        <v>13721</v>
      </c>
      <c r="ER4" s="44" t="s">
        <v>13721</v>
      </c>
      <c r="ES4" s="44" t="s">
        <v>13722</v>
      </c>
      <c r="ET4" s="44" t="s">
        <v>13722</v>
      </c>
      <c r="EU4" s="44" t="s">
        <v>13722</v>
      </c>
      <c r="EV4" s="44" t="s">
        <v>13722</v>
      </c>
      <c r="EW4" s="44" t="s">
        <v>13722</v>
      </c>
      <c r="EX4" s="44" t="s">
        <v>13722</v>
      </c>
      <c r="EY4" s="44" t="s">
        <v>13723</v>
      </c>
      <c r="EZ4" s="44" t="s">
        <v>13723</v>
      </c>
      <c r="FA4" s="44" t="s">
        <v>13723</v>
      </c>
      <c r="FB4" s="44" t="s">
        <v>13723</v>
      </c>
      <c r="FC4" s="44" t="s">
        <v>13723</v>
      </c>
      <c r="FD4" s="44" t="s">
        <v>13723</v>
      </c>
    </row>
    <row r="5" spans="2:160">
      <c r="B5" s="44" t="s">
        <v>13724</v>
      </c>
      <c r="C5" s="44" t="s">
        <v>13725</v>
      </c>
      <c r="D5" s="44" t="s">
        <v>13725</v>
      </c>
      <c r="E5" s="44" t="s">
        <v>13725</v>
      </c>
      <c r="F5" s="44" t="s">
        <v>13726</v>
      </c>
      <c r="G5" s="44" t="s">
        <v>13726</v>
      </c>
      <c r="H5" s="44" t="s">
        <v>13726</v>
      </c>
      <c r="I5" s="44" t="s">
        <v>13726</v>
      </c>
      <c r="J5" s="44" t="s">
        <v>13726</v>
      </c>
      <c r="K5" s="44" t="s">
        <v>13726</v>
      </c>
      <c r="L5" s="44" t="s">
        <v>13726</v>
      </c>
      <c r="M5" s="44" t="s">
        <v>13726</v>
      </c>
      <c r="N5" s="44" t="s">
        <v>13726</v>
      </c>
      <c r="O5" s="44" t="s">
        <v>13726</v>
      </c>
      <c r="P5" s="44" t="s">
        <v>13726</v>
      </c>
      <c r="Q5" s="44" t="s">
        <v>13726</v>
      </c>
      <c r="R5" s="44" t="s">
        <v>13726</v>
      </c>
      <c r="S5" s="44" t="s">
        <v>13726</v>
      </c>
      <c r="T5" s="44" t="s">
        <v>13726</v>
      </c>
      <c r="U5" s="44" t="s">
        <v>13726</v>
      </c>
      <c r="V5" s="44" t="s">
        <v>13726</v>
      </c>
      <c r="W5" s="44" t="s">
        <v>13726</v>
      </c>
      <c r="X5" s="44" t="s">
        <v>13726</v>
      </c>
      <c r="Y5" s="44" t="s">
        <v>13726</v>
      </c>
      <c r="Z5" s="44" t="s">
        <v>13726</v>
      </c>
      <c r="AA5" s="44" t="s">
        <v>13726</v>
      </c>
      <c r="AB5" s="44" t="s">
        <v>13726</v>
      </c>
      <c r="AC5" s="44" t="s">
        <v>13726</v>
      </c>
      <c r="AD5" s="44" t="s">
        <v>13726</v>
      </c>
      <c r="AE5" s="44" t="s">
        <v>13726</v>
      </c>
      <c r="AF5" s="44" t="s">
        <v>13726</v>
      </c>
      <c r="AG5" s="44" t="s">
        <v>13726</v>
      </c>
      <c r="AH5" s="44" t="s">
        <v>13726</v>
      </c>
      <c r="AI5" s="44" t="s">
        <v>13726</v>
      </c>
      <c r="AJ5" s="44" t="s">
        <v>13726</v>
      </c>
      <c r="AK5" s="44" t="s">
        <v>13726</v>
      </c>
      <c r="AL5" s="44" t="s">
        <v>13726</v>
      </c>
      <c r="AM5" s="44" t="s">
        <v>13726</v>
      </c>
      <c r="AN5" s="44" t="s">
        <v>13726</v>
      </c>
      <c r="AO5" s="44" t="s">
        <v>13726</v>
      </c>
      <c r="AP5" s="44" t="s">
        <v>13726</v>
      </c>
      <c r="AQ5" s="44" t="s">
        <v>13726</v>
      </c>
      <c r="AR5" s="44" t="s">
        <v>13726</v>
      </c>
      <c r="AS5" s="44" t="s">
        <v>13726</v>
      </c>
      <c r="AT5" s="44" t="s">
        <v>13726</v>
      </c>
      <c r="AU5" s="44" t="s">
        <v>13726</v>
      </c>
      <c r="AV5" s="44" t="s">
        <v>13726</v>
      </c>
      <c r="AW5" s="44" t="s">
        <v>13726</v>
      </c>
      <c r="AX5" s="44" t="s">
        <v>13726</v>
      </c>
      <c r="AY5" s="44" t="s">
        <v>13726</v>
      </c>
      <c r="AZ5" s="44" t="s">
        <v>13726</v>
      </c>
      <c r="BA5" s="44" t="s">
        <v>13726</v>
      </c>
      <c r="BB5" s="44" t="s">
        <v>13726</v>
      </c>
      <c r="BC5" s="44" t="s">
        <v>13726</v>
      </c>
      <c r="BD5" s="44" t="s">
        <v>13726</v>
      </c>
      <c r="BE5" s="44" t="s">
        <v>13726</v>
      </c>
      <c r="BF5" s="44" t="s">
        <v>13726</v>
      </c>
      <c r="BG5" s="44" t="s">
        <v>13726</v>
      </c>
      <c r="BH5" s="44" t="s">
        <v>13726</v>
      </c>
      <c r="BI5" s="44" t="s">
        <v>13726</v>
      </c>
      <c r="BJ5" s="44" t="s">
        <v>13726</v>
      </c>
      <c r="BK5" s="44" t="s">
        <v>13727</v>
      </c>
      <c r="BL5" s="44" t="s">
        <v>13727</v>
      </c>
      <c r="BM5" s="44" t="s">
        <v>13727</v>
      </c>
      <c r="BN5" s="44" t="s">
        <v>175</v>
      </c>
      <c r="BO5" s="44" t="s">
        <v>175</v>
      </c>
      <c r="BP5" s="44" t="s">
        <v>175</v>
      </c>
      <c r="BQ5" s="44" t="s">
        <v>13728</v>
      </c>
      <c r="BR5" s="44" t="s">
        <v>13728</v>
      </c>
      <c r="BS5" s="44" t="s">
        <v>13728</v>
      </c>
      <c r="BT5" s="44" t="s">
        <v>13729</v>
      </c>
      <c r="BU5" s="44" t="s">
        <v>13729</v>
      </c>
      <c r="BV5" s="44" t="s">
        <v>13729</v>
      </c>
      <c r="BW5" s="44" t="s">
        <v>13730</v>
      </c>
      <c r="BX5" s="44" t="s">
        <v>13730</v>
      </c>
      <c r="BY5" s="44" t="s">
        <v>13730</v>
      </c>
      <c r="BZ5" s="44" t="s">
        <v>13731</v>
      </c>
      <c r="CA5" s="44" t="s">
        <v>13731</v>
      </c>
      <c r="CB5" s="44" t="s">
        <v>13731</v>
      </c>
      <c r="CC5" s="44" t="s">
        <v>13732</v>
      </c>
      <c r="CD5" s="44" t="s">
        <v>13732</v>
      </c>
      <c r="CE5" s="44" t="s">
        <v>13732</v>
      </c>
      <c r="CF5" s="44" t="s">
        <v>13733</v>
      </c>
      <c r="CG5" s="44" t="s">
        <v>13733</v>
      </c>
      <c r="CH5" s="44" t="s">
        <v>13733</v>
      </c>
      <c r="CI5" s="44" t="s">
        <v>13736</v>
      </c>
      <c r="CJ5" s="44" t="s">
        <v>13736</v>
      </c>
      <c r="CK5" s="44" t="s">
        <v>13736</v>
      </c>
      <c r="CL5" s="44" t="s">
        <v>13736</v>
      </c>
      <c r="CM5" s="44" t="s">
        <v>13736</v>
      </c>
      <c r="CN5" s="44" t="s">
        <v>13736</v>
      </c>
      <c r="CO5" s="44" t="s">
        <v>13736</v>
      </c>
      <c r="CP5" s="44" t="s">
        <v>13736</v>
      </c>
      <c r="CQ5" s="44" t="s">
        <v>13736</v>
      </c>
      <c r="CR5" s="44" t="s">
        <v>13736</v>
      </c>
      <c r="CS5" s="44" t="s">
        <v>13736</v>
      </c>
      <c r="CT5" s="44" t="s">
        <v>13736</v>
      </c>
      <c r="CU5" s="44" t="s">
        <v>13737</v>
      </c>
      <c r="CV5" s="44" t="s">
        <v>13737</v>
      </c>
      <c r="CW5" s="44" t="s">
        <v>13737</v>
      </c>
      <c r="CX5" s="44" t="s">
        <v>13737</v>
      </c>
      <c r="CY5" s="44" t="s">
        <v>13737</v>
      </c>
      <c r="CZ5" s="44" t="s">
        <v>13737</v>
      </c>
      <c r="DA5" s="44" t="s">
        <v>13737</v>
      </c>
      <c r="DB5" s="44" t="s">
        <v>13737</v>
      </c>
      <c r="DC5" s="44" t="s">
        <v>13737</v>
      </c>
      <c r="DD5" s="44" t="s">
        <v>13737</v>
      </c>
      <c r="DE5" s="44" t="s">
        <v>13737</v>
      </c>
      <c r="DF5" s="44" t="s">
        <v>13737</v>
      </c>
      <c r="DG5" s="44" t="s">
        <v>696</v>
      </c>
      <c r="DH5" s="44" t="s">
        <v>13738</v>
      </c>
      <c r="DI5" s="44" t="s">
        <v>13739</v>
      </c>
      <c r="DJ5" s="44" t="s">
        <v>696</v>
      </c>
      <c r="DK5" s="44" t="s">
        <v>13738</v>
      </c>
      <c r="DL5" s="44" t="s">
        <v>13739</v>
      </c>
      <c r="DM5" s="44" t="s">
        <v>696</v>
      </c>
      <c r="DN5" s="44" t="s">
        <v>13738</v>
      </c>
      <c r="DO5" s="44" t="s">
        <v>13739</v>
      </c>
      <c r="DP5" s="44" t="s">
        <v>13740</v>
      </c>
      <c r="DQ5" s="44" t="s">
        <v>13741</v>
      </c>
      <c r="DR5" s="44" t="s">
        <v>13742</v>
      </c>
      <c r="DS5" s="44" t="s">
        <v>13743</v>
      </c>
      <c r="DU5" s="44" t="s">
        <v>13744</v>
      </c>
      <c r="DV5" s="44" t="s">
        <v>13744</v>
      </c>
      <c r="DW5" s="44" t="s">
        <v>13744</v>
      </c>
      <c r="DX5" s="44" t="s">
        <v>13963</v>
      </c>
      <c r="DY5" s="44" t="s">
        <v>13963</v>
      </c>
      <c r="DZ5" s="44" t="s">
        <v>13963</v>
      </c>
      <c r="EA5" s="44" t="s">
        <v>13746</v>
      </c>
      <c r="EB5" s="44" t="s">
        <v>13747</v>
      </c>
      <c r="EC5" s="44" t="s">
        <v>13746</v>
      </c>
      <c r="ED5" s="44" t="s">
        <v>13747</v>
      </c>
      <c r="EE5" s="44" t="s">
        <v>13746</v>
      </c>
      <c r="EF5" s="44" t="s">
        <v>13747</v>
      </c>
      <c r="EG5" s="44" t="s">
        <v>13746</v>
      </c>
      <c r="EH5" s="44" t="s">
        <v>13747</v>
      </c>
      <c r="EI5" s="44" t="s">
        <v>13746</v>
      </c>
      <c r="EJ5" s="44" t="s">
        <v>13747</v>
      </c>
      <c r="EK5" s="44" t="s">
        <v>13746</v>
      </c>
      <c r="EL5" s="44" t="s">
        <v>13747</v>
      </c>
      <c r="EM5" s="44" t="s">
        <v>13748</v>
      </c>
      <c r="EN5" s="44" t="s">
        <v>13749</v>
      </c>
      <c r="EO5" s="44" t="s">
        <v>13748</v>
      </c>
      <c r="EP5" s="44" t="s">
        <v>13749</v>
      </c>
      <c r="EQ5" s="44" t="s">
        <v>13748</v>
      </c>
      <c r="ER5" s="44" t="s">
        <v>13749</v>
      </c>
      <c r="ES5" s="44" t="s">
        <v>13750</v>
      </c>
      <c r="ET5" s="44" t="s">
        <v>13750</v>
      </c>
      <c r="EU5" s="44" t="s">
        <v>13750</v>
      </c>
      <c r="EV5" s="44" t="s">
        <v>13751</v>
      </c>
      <c r="EW5" s="44" t="s">
        <v>13751</v>
      </c>
      <c r="EX5" s="44" t="s">
        <v>13751</v>
      </c>
      <c r="EY5" s="44" t="s">
        <v>13752</v>
      </c>
      <c r="EZ5" s="44" t="s">
        <v>13753</v>
      </c>
      <c r="FA5" s="44" t="s">
        <v>13752</v>
      </c>
      <c r="FB5" s="44" t="s">
        <v>13753</v>
      </c>
      <c r="FC5" s="44" t="s">
        <v>13752</v>
      </c>
      <c r="FD5" s="44" t="s">
        <v>13753</v>
      </c>
    </row>
    <row r="6" spans="2:160">
      <c r="B6" s="44" t="s">
        <v>13754</v>
      </c>
      <c r="F6" s="44">
        <v>1</v>
      </c>
      <c r="G6" s="44">
        <v>1</v>
      </c>
      <c r="H6" s="44">
        <v>1</v>
      </c>
      <c r="I6" s="44">
        <v>2</v>
      </c>
      <c r="J6" s="44">
        <v>2</v>
      </c>
      <c r="K6" s="44">
        <v>2</v>
      </c>
      <c r="L6" s="44">
        <v>3</v>
      </c>
      <c r="M6" s="44">
        <v>3</v>
      </c>
      <c r="N6" s="44">
        <v>3</v>
      </c>
      <c r="O6" s="44">
        <v>4</v>
      </c>
      <c r="P6" s="44">
        <v>4</v>
      </c>
      <c r="Q6" s="44">
        <v>4</v>
      </c>
      <c r="R6" s="44">
        <v>5</v>
      </c>
      <c r="S6" s="44">
        <v>5</v>
      </c>
      <c r="T6" s="44">
        <v>5</v>
      </c>
      <c r="U6" s="44">
        <v>6</v>
      </c>
      <c r="V6" s="44">
        <v>6</v>
      </c>
      <c r="W6" s="44">
        <v>6</v>
      </c>
      <c r="X6" s="44">
        <v>7</v>
      </c>
      <c r="Y6" s="44">
        <v>7</v>
      </c>
      <c r="Z6" s="44">
        <v>7</v>
      </c>
      <c r="AA6" s="44">
        <v>8</v>
      </c>
      <c r="AB6" s="44">
        <v>8</v>
      </c>
      <c r="AC6" s="44">
        <v>8</v>
      </c>
      <c r="AD6" s="44">
        <v>9</v>
      </c>
      <c r="AE6" s="44">
        <v>9</v>
      </c>
      <c r="AF6" s="44">
        <v>9</v>
      </c>
      <c r="AG6" s="44">
        <v>10</v>
      </c>
      <c r="AH6" s="44">
        <v>10</v>
      </c>
      <c r="AI6" s="44">
        <v>10</v>
      </c>
      <c r="AJ6" s="44">
        <v>11</v>
      </c>
      <c r="AK6" s="44">
        <v>11</v>
      </c>
      <c r="AL6" s="44">
        <v>11</v>
      </c>
      <c r="AM6" s="44">
        <v>12</v>
      </c>
      <c r="AN6" s="44">
        <v>12</v>
      </c>
      <c r="AO6" s="44">
        <v>12</v>
      </c>
      <c r="AP6" s="44">
        <v>13</v>
      </c>
      <c r="AQ6" s="44">
        <v>13</v>
      </c>
      <c r="AR6" s="44">
        <v>13</v>
      </c>
      <c r="AS6" s="44">
        <v>14</v>
      </c>
      <c r="AT6" s="44">
        <v>14</v>
      </c>
      <c r="AU6" s="44">
        <v>14</v>
      </c>
      <c r="AV6" s="44" t="s">
        <v>13755</v>
      </c>
      <c r="AW6" s="44" t="s">
        <v>13755</v>
      </c>
      <c r="AX6" s="44" t="s">
        <v>13755</v>
      </c>
      <c r="AY6" s="44" t="s">
        <v>13756</v>
      </c>
      <c r="AZ6" s="44" t="s">
        <v>13756</v>
      </c>
      <c r="BA6" s="44" t="s">
        <v>13756</v>
      </c>
      <c r="BB6" s="44" t="s">
        <v>13757</v>
      </c>
      <c r="BC6" s="44" t="s">
        <v>13757</v>
      </c>
      <c r="BD6" s="44" t="s">
        <v>13757</v>
      </c>
      <c r="BE6" s="44" t="s">
        <v>13758</v>
      </c>
      <c r="BF6" s="44" t="s">
        <v>13758</v>
      </c>
      <c r="BG6" s="44" t="s">
        <v>13758</v>
      </c>
      <c r="BH6" s="44" t="s">
        <v>13759</v>
      </c>
      <c r="BI6" s="44" t="s">
        <v>13759</v>
      </c>
      <c r="BJ6" s="44" t="s">
        <v>13759</v>
      </c>
      <c r="CI6" s="44">
        <v>1</v>
      </c>
      <c r="CJ6" s="44">
        <v>1</v>
      </c>
      <c r="CK6" s="44">
        <v>1</v>
      </c>
      <c r="CL6" s="44">
        <v>2</v>
      </c>
      <c r="CM6" s="44">
        <v>2</v>
      </c>
      <c r="CN6" s="44">
        <v>2</v>
      </c>
      <c r="CO6" s="44">
        <v>3</v>
      </c>
      <c r="CP6" s="44">
        <v>3</v>
      </c>
      <c r="CQ6" s="44">
        <v>3</v>
      </c>
      <c r="CR6" s="44">
        <v>4</v>
      </c>
      <c r="CS6" s="44">
        <v>4</v>
      </c>
      <c r="CT6" s="44">
        <v>4</v>
      </c>
      <c r="CU6" s="44">
        <v>1</v>
      </c>
      <c r="CV6" s="44">
        <v>1</v>
      </c>
      <c r="CW6" s="44">
        <v>1</v>
      </c>
      <c r="CX6" s="44">
        <v>2</v>
      </c>
      <c r="CY6" s="44">
        <v>2</v>
      </c>
      <c r="CZ6" s="44">
        <v>2</v>
      </c>
      <c r="DA6" s="44">
        <v>3</v>
      </c>
      <c r="DB6" s="44">
        <v>3</v>
      </c>
      <c r="DC6" s="44">
        <v>3</v>
      </c>
      <c r="DD6" s="44">
        <v>4</v>
      </c>
      <c r="DE6" s="44">
        <v>4</v>
      </c>
      <c r="DF6" s="44">
        <v>4</v>
      </c>
    </row>
    <row r="7" spans="2:160">
      <c r="B7" s="44" t="s">
        <v>13760</v>
      </c>
      <c r="C7" s="44" t="s">
        <v>13761</v>
      </c>
      <c r="D7" s="44" t="s">
        <v>13762</v>
      </c>
      <c r="E7" s="44" t="s">
        <v>13763</v>
      </c>
      <c r="F7" s="44" t="s">
        <v>13761</v>
      </c>
      <c r="G7" s="44" t="s">
        <v>13762</v>
      </c>
      <c r="H7" s="44" t="s">
        <v>13763</v>
      </c>
      <c r="I7" s="44" t="s">
        <v>13761</v>
      </c>
      <c r="J7" s="44" t="s">
        <v>13762</v>
      </c>
      <c r="K7" s="44" t="s">
        <v>13763</v>
      </c>
      <c r="L7" s="44" t="s">
        <v>13761</v>
      </c>
      <c r="M7" s="44" t="s">
        <v>13762</v>
      </c>
      <c r="N7" s="44" t="s">
        <v>13763</v>
      </c>
      <c r="O7" s="44" t="s">
        <v>13761</v>
      </c>
      <c r="P7" s="44" t="s">
        <v>13762</v>
      </c>
      <c r="Q7" s="44" t="s">
        <v>13763</v>
      </c>
      <c r="R7" s="44" t="s">
        <v>13761</v>
      </c>
      <c r="S7" s="44" t="s">
        <v>13762</v>
      </c>
      <c r="T7" s="44" t="s">
        <v>13763</v>
      </c>
      <c r="U7" s="44" t="s">
        <v>13761</v>
      </c>
      <c r="V7" s="44" t="s">
        <v>13762</v>
      </c>
      <c r="W7" s="44" t="s">
        <v>13763</v>
      </c>
      <c r="X7" s="44" t="s">
        <v>13761</v>
      </c>
      <c r="Y7" s="44" t="s">
        <v>13762</v>
      </c>
      <c r="Z7" s="44" t="s">
        <v>13763</v>
      </c>
      <c r="AA7" s="44" t="s">
        <v>13761</v>
      </c>
      <c r="AB7" s="44" t="s">
        <v>13762</v>
      </c>
      <c r="AC7" s="44" t="s">
        <v>13763</v>
      </c>
      <c r="AD7" s="44" t="s">
        <v>13761</v>
      </c>
      <c r="AE7" s="44" t="s">
        <v>13762</v>
      </c>
      <c r="AF7" s="44" t="s">
        <v>13763</v>
      </c>
      <c r="AG7" s="44" t="s">
        <v>13761</v>
      </c>
      <c r="AH7" s="44" t="s">
        <v>13762</v>
      </c>
      <c r="AI7" s="44" t="s">
        <v>13763</v>
      </c>
      <c r="AJ7" s="44" t="s">
        <v>13761</v>
      </c>
      <c r="AK7" s="44" t="s">
        <v>13762</v>
      </c>
      <c r="AL7" s="44" t="s">
        <v>13763</v>
      </c>
      <c r="AM7" s="44" t="s">
        <v>13761</v>
      </c>
      <c r="AN7" s="44" t="s">
        <v>13762</v>
      </c>
      <c r="AO7" s="44" t="s">
        <v>13763</v>
      </c>
      <c r="AP7" s="44" t="s">
        <v>13761</v>
      </c>
      <c r="AQ7" s="44" t="s">
        <v>13762</v>
      </c>
      <c r="AR7" s="44" t="s">
        <v>13763</v>
      </c>
      <c r="AS7" s="44" t="s">
        <v>13761</v>
      </c>
      <c r="AT7" s="44" t="s">
        <v>13762</v>
      </c>
      <c r="AU7" s="44" t="s">
        <v>13763</v>
      </c>
      <c r="AV7" s="44" t="s">
        <v>13761</v>
      </c>
      <c r="AW7" s="44" t="s">
        <v>13762</v>
      </c>
      <c r="AX7" s="44" t="s">
        <v>13763</v>
      </c>
      <c r="AY7" s="44" t="s">
        <v>13761</v>
      </c>
      <c r="AZ7" s="44" t="s">
        <v>13762</v>
      </c>
      <c r="BA7" s="44" t="s">
        <v>13763</v>
      </c>
      <c r="BB7" s="44" t="s">
        <v>13761</v>
      </c>
      <c r="BC7" s="44" t="s">
        <v>13762</v>
      </c>
      <c r="BD7" s="44" t="s">
        <v>13763</v>
      </c>
      <c r="BE7" s="44" t="s">
        <v>13761</v>
      </c>
      <c r="BF7" s="44" t="s">
        <v>13762</v>
      </c>
      <c r="BG7" s="44" t="s">
        <v>13763</v>
      </c>
      <c r="BH7" s="44" t="s">
        <v>13761</v>
      </c>
      <c r="BI7" s="44" t="s">
        <v>13762</v>
      </c>
      <c r="BJ7" s="44" t="s">
        <v>13763</v>
      </c>
      <c r="BK7" s="44" t="s">
        <v>13761</v>
      </c>
      <c r="BL7" s="44" t="s">
        <v>13762</v>
      </c>
      <c r="BM7" s="44" t="s">
        <v>13763</v>
      </c>
      <c r="BN7" s="44" t="s">
        <v>13761</v>
      </c>
      <c r="BO7" s="44" t="s">
        <v>13762</v>
      </c>
      <c r="BP7" s="44" t="s">
        <v>13763</v>
      </c>
      <c r="BQ7" s="44" t="s">
        <v>13761</v>
      </c>
      <c r="BR7" s="44" t="s">
        <v>13762</v>
      </c>
      <c r="BS7" s="44" t="s">
        <v>13763</v>
      </c>
      <c r="BT7" s="44" t="s">
        <v>13761</v>
      </c>
      <c r="BU7" s="44" t="s">
        <v>13762</v>
      </c>
      <c r="BV7" s="44" t="s">
        <v>13763</v>
      </c>
      <c r="BW7" s="44" t="s">
        <v>13761</v>
      </c>
      <c r="BX7" s="44" t="s">
        <v>13762</v>
      </c>
      <c r="BY7" s="44" t="s">
        <v>13763</v>
      </c>
      <c r="BZ7" s="44" t="s">
        <v>13761</v>
      </c>
      <c r="CA7" s="44" t="s">
        <v>13762</v>
      </c>
      <c r="CB7" s="44" t="s">
        <v>13763</v>
      </c>
      <c r="CC7" s="44" t="s">
        <v>13761</v>
      </c>
      <c r="CD7" s="44" t="s">
        <v>13762</v>
      </c>
      <c r="CE7" s="44" t="s">
        <v>13763</v>
      </c>
      <c r="CF7" s="44" t="s">
        <v>13761</v>
      </c>
      <c r="CG7" s="44" t="s">
        <v>13762</v>
      </c>
      <c r="CH7" s="44" t="s">
        <v>13763</v>
      </c>
      <c r="CI7" s="44" t="s">
        <v>13761</v>
      </c>
      <c r="CJ7" s="44" t="s">
        <v>13762</v>
      </c>
      <c r="CK7" s="44" t="s">
        <v>13763</v>
      </c>
      <c r="CL7" s="44" t="s">
        <v>13761</v>
      </c>
      <c r="CM7" s="44" t="s">
        <v>13762</v>
      </c>
      <c r="CN7" s="44" t="s">
        <v>13763</v>
      </c>
      <c r="CO7" s="44" t="s">
        <v>13761</v>
      </c>
      <c r="CP7" s="44" t="s">
        <v>13762</v>
      </c>
      <c r="CQ7" s="44" t="s">
        <v>13763</v>
      </c>
      <c r="CR7" s="44" t="s">
        <v>13761</v>
      </c>
      <c r="CS7" s="44" t="s">
        <v>13762</v>
      </c>
      <c r="CT7" s="44" t="s">
        <v>13763</v>
      </c>
      <c r="CU7" s="44" t="s">
        <v>13761</v>
      </c>
      <c r="CV7" s="44" t="s">
        <v>13762</v>
      </c>
      <c r="CW7" s="44" t="s">
        <v>13763</v>
      </c>
      <c r="CX7" s="44" t="s">
        <v>13761</v>
      </c>
      <c r="CY7" s="44" t="s">
        <v>13762</v>
      </c>
      <c r="CZ7" s="44" t="s">
        <v>13763</v>
      </c>
      <c r="DA7" s="44" t="s">
        <v>13761</v>
      </c>
      <c r="DB7" s="44" t="s">
        <v>13762</v>
      </c>
      <c r="DC7" s="44" t="s">
        <v>13763</v>
      </c>
      <c r="DD7" s="44" t="s">
        <v>13761</v>
      </c>
      <c r="DE7" s="44" t="s">
        <v>13762</v>
      </c>
      <c r="DF7" s="44" t="s">
        <v>13763</v>
      </c>
      <c r="DG7" s="44" t="s">
        <v>13761</v>
      </c>
      <c r="DH7" s="44" t="s">
        <v>13761</v>
      </c>
      <c r="DI7" s="44" t="s">
        <v>13761</v>
      </c>
      <c r="DJ7" s="44" t="s">
        <v>13762</v>
      </c>
      <c r="DK7" s="44" t="s">
        <v>13762</v>
      </c>
      <c r="DL7" s="44" t="s">
        <v>13762</v>
      </c>
      <c r="DM7" s="44" t="s">
        <v>13763</v>
      </c>
      <c r="DN7" s="44" t="s">
        <v>13763</v>
      </c>
      <c r="DO7" s="44" t="s">
        <v>13763</v>
      </c>
      <c r="DU7" s="44" t="s">
        <v>13761</v>
      </c>
      <c r="DV7" s="44" t="s">
        <v>13762</v>
      </c>
      <c r="DW7" s="44" t="s">
        <v>13763</v>
      </c>
      <c r="DX7" s="44" t="s">
        <v>13761</v>
      </c>
      <c r="DY7" s="44" t="s">
        <v>13762</v>
      </c>
      <c r="DZ7" s="44" t="s">
        <v>13763</v>
      </c>
      <c r="EA7" s="44" t="s">
        <v>13761</v>
      </c>
      <c r="EB7" s="44" t="s">
        <v>13761</v>
      </c>
      <c r="EC7" s="44" t="s">
        <v>13762</v>
      </c>
      <c r="ED7" s="44" t="s">
        <v>13762</v>
      </c>
      <c r="EE7" s="44" t="s">
        <v>13763</v>
      </c>
      <c r="EF7" s="44" t="s">
        <v>13763</v>
      </c>
      <c r="EG7" s="44" t="s">
        <v>13761</v>
      </c>
      <c r="EH7" s="44" t="s">
        <v>13761</v>
      </c>
      <c r="EI7" s="44" t="s">
        <v>13762</v>
      </c>
      <c r="EJ7" s="44" t="s">
        <v>13762</v>
      </c>
      <c r="EK7" s="44" t="s">
        <v>13763</v>
      </c>
      <c r="EL7" s="44" t="s">
        <v>13763</v>
      </c>
      <c r="EM7" s="44" t="s">
        <v>13761</v>
      </c>
      <c r="EN7" s="44" t="s">
        <v>13761</v>
      </c>
      <c r="EO7" s="44" t="s">
        <v>13762</v>
      </c>
      <c r="EP7" s="44" t="s">
        <v>13762</v>
      </c>
      <c r="EQ7" s="44" t="s">
        <v>13763</v>
      </c>
      <c r="ER7" s="44" t="s">
        <v>13763</v>
      </c>
      <c r="ES7" s="44" t="s">
        <v>13761</v>
      </c>
      <c r="ET7" s="44" t="s">
        <v>13762</v>
      </c>
      <c r="EU7" s="44" t="s">
        <v>13763</v>
      </c>
      <c r="EV7" s="44" t="s">
        <v>13761</v>
      </c>
      <c r="EW7" s="44" t="s">
        <v>13762</v>
      </c>
      <c r="EX7" s="44" t="s">
        <v>13763</v>
      </c>
      <c r="EY7" s="44" t="s">
        <v>13761</v>
      </c>
      <c r="EZ7" s="44" t="s">
        <v>13761</v>
      </c>
      <c r="FA7" s="44" t="s">
        <v>13762</v>
      </c>
      <c r="FB7" s="44" t="s">
        <v>13762</v>
      </c>
      <c r="FC7" s="44" t="s">
        <v>13763</v>
      </c>
      <c r="FD7" s="44" t="s">
        <v>13763</v>
      </c>
    </row>
    <row r="8" spans="2:160">
      <c r="B8" s="44" t="s">
        <v>13764</v>
      </c>
      <c r="C8" s="44" t="s">
        <v>13964</v>
      </c>
      <c r="D8" s="44" t="s">
        <v>13965</v>
      </c>
      <c r="E8" s="44" t="s">
        <v>13966</v>
      </c>
      <c r="F8" s="44" t="s">
        <v>13798</v>
      </c>
      <c r="G8" s="44" t="s">
        <v>13799</v>
      </c>
      <c r="H8" s="44" t="s">
        <v>13800</v>
      </c>
      <c r="I8" s="44" t="s">
        <v>13801</v>
      </c>
      <c r="J8" s="44" t="s">
        <v>13802</v>
      </c>
      <c r="K8" s="44" t="s">
        <v>13803</v>
      </c>
      <c r="L8" s="44" t="s">
        <v>13804</v>
      </c>
      <c r="M8" s="44" t="s">
        <v>13805</v>
      </c>
      <c r="N8" s="44" t="s">
        <v>13806</v>
      </c>
      <c r="O8" s="44" t="s">
        <v>13807</v>
      </c>
      <c r="P8" s="44" t="s">
        <v>13808</v>
      </c>
      <c r="Q8" s="44" t="s">
        <v>13809</v>
      </c>
      <c r="R8" s="44" t="s">
        <v>13810</v>
      </c>
      <c r="S8" s="44" t="s">
        <v>13811</v>
      </c>
      <c r="T8" s="44" t="s">
        <v>13812</v>
      </c>
      <c r="U8" s="44" t="s">
        <v>13813</v>
      </c>
      <c r="V8" s="44" t="s">
        <v>13814</v>
      </c>
      <c r="W8" s="44" t="s">
        <v>13815</v>
      </c>
      <c r="X8" s="44" t="s">
        <v>13816</v>
      </c>
      <c r="Y8" s="44" t="s">
        <v>13817</v>
      </c>
      <c r="Z8" s="44" t="s">
        <v>13818</v>
      </c>
      <c r="AA8" s="44" t="s">
        <v>13819</v>
      </c>
      <c r="AB8" s="44" t="s">
        <v>13820</v>
      </c>
      <c r="AC8" s="44" t="s">
        <v>13821</v>
      </c>
      <c r="AD8" s="44" t="s">
        <v>13822</v>
      </c>
      <c r="AE8" s="44" t="s">
        <v>13823</v>
      </c>
      <c r="AF8" s="44" t="s">
        <v>13824</v>
      </c>
      <c r="AG8" s="44" t="s">
        <v>13825</v>
      </c>
      <c r="AH8" s="44" t="s">
        <v>13826</v>
      </c>
      <c r="AI8" s="44" t="s">
        <v>13827</v>
      </c>
      <c r="AJ8" s="44" t="s">
        <v>13828</v>
      </c>
      <c r="AK8" s="44" t="s">
        <v>13829</v>
      </c>
      <c r="AL8" s="44" t="s">
        <v>13830</v>
      </c>
      <c r="AM8" s="44" t="s">
        <v>13831</v>
      </c>
      <c r="AN8" s="44" t="s">
        <v>13832</v>
      </c>
      <c r="AO8" s="44" t="s">
        <v>13833</v>
      </c>
      <c r="AP8" s="44" t="s">
        <v>13834</v>
      </c>
      <c r="AQ8" s="44" t="s">
        <v>13835</v>
      </c>
      <c r="AR8" s="44" t="s">
        <v>13836</v>
      </c>
      <c r="AS8" s="44" t="s">
        <v>13837</v>
      </c>
      <c r="AT8" s="44" t="s">
        <v>13838</v>
      </c>
      <c r="AU8" s="44" t="s">
        <v>13839</v>
      </c>
      <c r="AV8" s="44" t="s">
        <v>13840</v>
      </c>
      <c r="AW8" s="44" t="s">
        <v>13841</v>
      </c>
      <c r="AX8" s="44" t="s">
        <v>13842</v>
      </c>
      <c r="AY8" s="44" t="s">
        <v>13843</v>
      </c>
      <c r="AZ8" s="44" t="s">
        <v>13844</v>
      </c>
      <c r="BA8" s="44" t="s">
        <v>13845</v>
      </c>
      <c r="BB8" s="44" t="s">
        <v>13846</v>
      </c>
      <c r="BC8" s="44" t="s">
        <v>13847</v>
      </c>
      <c r="BD8" s="44" t="s">
        <v>13848</v>
      </c>
      <c r="BE8" s="44" t="s">
        <v>13849</v>
      </c>
      <c r="BF8" s="44" t="s">
        <v>13850</v>
      </c>
      <c r="BG8" s="44" t="s">
        <v>13851</v>
      </c>
      <c r="BH8" s="44" t="s">
        <v>13852</v>
      </c>
      <c r="BI8" s="44" t="s">
        <v>13853</v>
      </c>
      <c r="BJ8" s="44" t="s">
        <v>13854</v>
      </c>
      <c r="BK8" s="44" t="s">
        <v>13855</v>
      </c>
      <c r="BL8" s="44" t="s">
        <v>13856</v>
      </c>
      <c r="BM8" s="44" t="s">
        <v>13857</v>
      </c>
      <c r="BN8" s="44" t="s">
        <v>13858</v>
      </c>
      <c r="BO8" s="44" t="s">
        <v>13859</v>
      </c>
      <c r="BP8" s="44" t="s">
        <v>13860</v>
      </c>
      <c r="BQ8" s="44" t="s">
        <v>13861</v>
      </c>
      <c r="BR8" s="44" t="s">
        <v>13862</v>
      </c>
      <c r="BS8" s="44" t="s">
        <v>13863</v>
      </c>
      <c r="BT8" s="44" t="s">
        <v>13967</v>
      </c>
      <c r="BU8" s="44" t="s">
        <v>13968</v>
      </c>
      <c r="BV8" s="44" t="s">
        <v>13969</v>
      </c>
      <c r="BW8" s="44" t="s">
        <v>13873</v>
      </c>
      <c r="BX8" s="44" t="s">
        <v>13874</v>
      </c>
      <c r="BY8" s="44" t="s">
        <v>13875</v>
      </c>
      <c r="BZ8" s="44" t="s">
        <v>13876</v>
      </c>
      <c r="CA8" s="44" t="s">
        <v>13877</v>
      </c>
      <c r="CB8" s="44" t="s">
        <v>13878</v>
      </c>
      <c r="CC8" s="44" t="s">
        <v>13879</v>
      </c>
      <c r="CD8" s="44" t="s">
        <v>13880</v>
      </c>
      <c r="CE8" s="44" t="s">
        <v>13881</v>
      </c>
      <c r="CF8" s="44" t="s">
        <v>13882</v>
      </c>
      <c r="CG8" s="44" t="s">
        <v>13883</v>
      </c>
      <c r="CH8" s="44" t="s">
        <v>13884</v>
      </c>
      <c r="CI8" s="44" t="s">
        <v>13891</v>
      </c>
      <c r="CJ8" s="44" t="s">
        <v>13892</v>
      </c>
      <c r="CK8" s="44" t="s">
        <v>13893</v>
      </c>
      <c r="CL8" s="44" t="s">
        <v>13894</v>
      </c>
      <c r="CM8" s="44" t="s">
        <v>13895</v>
      </c>
      <c r="CN8" s="44" t="s">
        <v>13896</v>
      </c>
      <c r="CO8" s="44" t="s">
        <v>13897</v>
      </c>
      <c r="CP8" s="44" t="s">
        <v>13898</v>
      </c>
      <c r="CQ8" s="44" t="s">
        <v>13899</v>
      </c>
      <c r="CR8" s="44" t="s">
        <v>13900</v>
      </c>
      <c r="CS8" s="44" t="s">
        <v>13901</v>
      </c>
      <c r="CT8" s="44" t="s">
        <v>13902</v>
      </c>
      <c r="CU8" s="44" t="s">
        <v>13903</v>
      </c>
      <c r="CV8" s="44" t="s">
        <v>13904</v>
      </c>
      <c r="CW8" s="44" t="s">
        <v>13905</v>
      </c>
      <c r="CX8" s="44" t="s">
        <v>13906</v>
      </c>
      <c r="CY8" s="44" t="s">
        <v>13907</v>
      </c>
      <c r="CZ8" s="44" t="s">
        <v>13908</v>
      </c>
      <c r="DA8" s="44" t="s">
        <v>13909</v>
      </c>
      <c r="DB8" s="44" t="s">
        <v>13910</v>
      </c>
      <c r="DC8" s="44" t="s">
        <v>13911</v>
      </c>
      <c r="DD8" s="44" t="s">
        <v>13912</v>
      </c>
      <c r="DE8" s="44" t="s">
        <v>13913</v>
      </c>
      <c r="DF8" s="44" t="s">
        <v>13914</v>
      </c>
      <c r="DG8" s="44" t="s">
        <v>13915</v>
      </c>
      <c r="DH8" s="44" t="s">
        <v>13916</v>
      </c>
      <c r="DI8" s="44" t="s">
        <v>13917</v>
      </c>
      <c r="DJ8" s="44" t="s">
        <v>13918</v>
      </c>
      <c r="DK8" s="44" t="s">
        <v>13919</v>
      </c>
      <c r="DL8" s="44" t="s">
        <v>13920</v>
      </c>
      <c r="DM8" s="44" t="s">
        <v>13921</v>
      </c>
      <c r="DN8" s="44" t="s">
        <v>13922</v>
      </c>
      <c r="DO8" s="44" t="s">
        <v>13923</v>
      </c>
      <c r="DP8" s="44" t="s">
        <v>13924</v>
      </c>
      <c r="DQ8" s="44" t="s">
        <v>13925</v>
      </c>
      <c r="DR8" s="44" t="s">
        <v>13926</v>
      </c>
      <c r="DS8" s="44" t="s">
        <v>13927</v>
      </c>
      <c r="DT8" s="44" t="s">
        <v>211</v>
      </c>
      <c r="DU8" s="44" t="s">
        <v>13765</v>
      </c>
      <c r="DV8" s="44" t="s">
        <v>13765</v>
      </c>
      <c r="DW8" s="44" t="s">
        <v>13765</v>
      </c>
      <c r="DX8" s="44" t="s">
        <v>13970</v>
      </c>
      <c r="DY8" s="44" t="s">
        <v>13971</v>
      </c>
      <c r="DZ8" s="44" t="s">
        <v>13972</v>
      </c>
      <c r="EA8" s="44" t="s">
        <v>13931</v>
      </c>
      <c r="EB8" s="44" t="s">
        <v>13932</v>
      </c>
      <c r="EC8" s="44" t="s">
        <v>13933</v>
      </c>
      <c r="ED8" s="44" t="s">
        <v>13934</v>
      </c>
      <c r="EE8" s="44" t="s">
        <v>13935</v>
      </c>
      <c r="EF8" s="44" t="s">
        <v>13936</v>
      </c>
      <c r="EG8" s="44" t="s">
        <v>13937</v>
      </c>
      <c r="EH8" s="44" t="s">
        <v>13938</v>
      </c>
      <c r="EI8" s="44" t="s">
        <v>13939</v>
      </c>
      <c r="EJ8" s="44" t="s">
        <v>13940</v>
      </c>
      <c r="EK8" s="44" t="s">
        <v>13941</v>
      </c>
      <c r="EL8" s="44" t="s">
        <v>13942</v>
      </c>
      <c r="EM8" s="44" t="s">
        <v>13943</v>
      </c>
      <c r="EN8" s="44" t="s">
        <v>13944</v>
      </c>
      <c r="EO8" s="44" t="s">
        <v>13945</v>
      </c>
      <c r="EP8" s="44" t="s">
        <v>13946</v>
      </c>
      <c r="EQ8" s="44" t="s">
        <v>13947</v>
      </c>
      <c r="ER8" s="44" t="s">
        <v>13948</v>
      </c>
      <c r="ES8" s="44" t="s">
        <v>13949</v>
      </c>
      <c r="ET8" s="44" t="s">
        <v>13950</v>
      </c>
      <c r="EU8" s="44" t="s">
        <v>13951</v>
      </c>
      <c r="EV8" s="44" t="s">
        <v>13952</v>
      </c>
      <c r="EW8" s="44" t="s">
        <v>13953</v>
      </c>
      <c r="EX8" s="44" t="s">
        <v>13954</v>
      </c>
      <c r="EY8" s="44" t="s">
        <v>13955</v>
      </c>
      <c r="EZ8" s="44" t="s">
        <v>13956</v>
      </c>
      <c r="FA8" s="44" t="s">
        <v>13957</v>
      </c>
      <c r="FB8" s="44" t="s">
        <v>13958</v>
      </c>
      <c r="FC8" s="44" t="s">
        <v>13959</v>
      </c>
      <c r="FD8" s="44" t="s">
        <v>13960</v>
      </c>
    </row>
    <row r="9" spans="2:160">
      <c r="B9" s="44">
        <v>2018</v>
      </c>
      <c r="C9" s="44">
        <v>43.205384615384602</v>
      </c>
      <c r="D9" s="44">
        <v>43.205384615384602</v>
      </c>
      <c r="E9" s="44">
        <v>43.205384615384602</v>
      </c>
      <c r="F9" s="44">
        <v>123.52903854386287</v>
      </c>
      <c r="G9" s="44">
        <v>123.52903854386287</v>
      </c>
      <c r="H9" s="44">
        <v>123.52903854386287</v>
      </c>
      <c r="I9" s="44">
        <v>126.18476605415132</v>
      </c>
      <c r="J9" s="44">
        <v>126.18476605415132</v>
      </c>
      <c r="K9" s="44">
        <v>126.18476605415132</v>
      </c>
      <c r="L9" s="44">
        <v>128.44018537902633</v>
      </c>
      <c r="M9" s="44">
        <v>128.44018537902633</v>
      </c>
      <c r="N9" s="44">
        <v>128.44018537902633</v>
      </c>
      <c r="O9" s="44">
        <v>129.63653878822083</v>
      </c>
      <c r="P9" s="44">
        <v>129.63653878822083</v>
      </c>
      <c r="Q9" s="44">
        <v>129.63653878822083</v>
      </c>
      <c r="R9" s="44">
        <v>133.21206594571589</v>
      </c>
      <c r="S9" s="44">
        <v>133.21206594571589</v>
      </c>
      <c r="T9" s="44">
        <v>133.21206594571589</v>
      </c>
      <c r="U9" s="44">
        <v>131.33122003306599</v>
      </c>
      <c r="V9" s="44">
        <v>131.33122003306599</v>
      </c>
      <c r="W9" s="44">
        <v>131.33122003306599</v>
      </c>
      <c r="X9" s="44">
        <v>125.50522249744894</v>
      </c>
      <c r="Y9" s="44">
        <v>125.50522249744894</v>
      </c>
      <c r="Z9" s="44">
        <v>125.50522249744894</v>
      </c>
      <c r="AA9" s="44">
        <v>89.243424892781135</v>
      </c>
      <c r="AB9" s="44">
        <v>89.243424892781135</v>
      </c>
      <c r="AC9" s="44">
        <v>89.243424892781135</v>
      </c>
      <c r="AD9" s="44">
        <v>90.252206749784378</v>
      </c>
      <c r="AE9" s="44">
        <v>90.252206749784378</v>
      </c>
      <c r="AF9" s="44">
        <v>90.252206749784378</v>
      </c>
      <c r="AG9" s="44">
        <v>93.90867852100223</v>
      </c>
      <c r="AH9" s="44">
        <v>93.90867852100223</v>
      </c>
      <c r="AI9" s="44">
        <v>93.90867852100223</v>
      </c>
      <c r="AJ9" s="44">
        <v>101.61594889408234</v>
      </c>
      <c r="AK9" s="44">
        <v>101.61594889408234</v>
      </c>
      <c r="AL9" s="44">
        <v>101.61594889408234</v>
      </c>
      <c r="AM9" s="44">
        <v>102.9796716340413</v>
      </c>
      <c r="AN9" s="44">
        <v>108.09840332205989</v>
      </c>
      <c r="AO9" s="44">
        <v>108.09840332205989</v>
      </c>
      <c r="AP9" s="44">
        <v>110.80267835555087</v>
      </c>
      <c r="AQ9" s="44">
        <v>110.80267835555087</v>
      </c>
      <c r="AR9" s="44">
        <v>110.80267835555087</v>
      </c>
      <c r="AS9" s="44">
        <v>100.02746756932777</v>
      </c>
      <c r="AT9" s="44">
        <v>100.02746756932777</v>
      </c>
      <c r="AU9" s="44">
        <v>100.02746756932777</v>
      </c>
      <c r="AV9" s="44">
        <v>124.70197611103353</v>
      </c>
      <c r="AW9" s="44">
        <v>124.70197611103353</v>
      </c>
      <c r="AX9" s="44">
        <v>124.70197611103353</v>
      </c>
      <c r="AY9" s="44">
        <v>122.57357201790512</v>
      </c>
      <c r="AZ9" s="44">
        <v>122.57357201790512</v>
      </c>
      <c r="BA9" s="44">
        <v>122.57357201790512</v>
      </c>
      <c r="BB9" s="44">
        <v>119.60717050300826</v>
      </c>
      <c r="BC9" s="44">
        <v>119.60717050300826</v>
      </c>
      <c r="BD9" s="44">
        <v>119.60717050300826</v>
      </c>
      <c r="BE9" s="44">
        <v>123.55657989489207</v>
      </c>
      <c r="BF9" s="44">
        <v>123.55657989489207</v>
      </c>
      <c r="BG9" s="44">
        <v>123.55657989489207</v>
      </c>
      <c r="BH9" s="44">
        <v>124.70197611103353</v>
      </c>
      <c r="BI9" s="44">
        <v>124.70197611103353</v>
      </c>
      <c r="BJ9" s="44">
        <v>124.70197611103353</v>
      </c>
      <c r="BK9" s="44">
        <v>14</v>
      </c>
      <c r="BL9" s="44">
        <v>14</v>
      </c>
      <c r="BM9" s="44">
        <v>14</v>
      </c>
      <c r="BN9" s="44">
        <v>18</v>
      </c>
      <c r="BO9" s="44">
        <v>18</v>
      </c>
      <c r="BP9" s="44">
        <v>18</v>
      </c>
      <c r="BQ9" s="44">
        <v>22</v>
      </c>
      <c r="BR9" s="44">
        <v>22</v>
      </c>
      <c r="BS9" s="44">
        <v>22</v>
      </c>
      <c r="BT9" s="44">
        <v>67.612049999999996</v>
      </c>
      <c r="BU9" s="44">
        <v>67.612049999999996</v>
      </c>
      <c r="BV9" s="44">
        <v>67.612049999999996</v>
      </c>
      <c r="BW9" s="44">
        <v>137.43481147518759</v>
      </c>
      <c r="BX9" s="44">
        <v>137.43481147518759</v>
      </c>
      <c r="BY9" s="44">
        <v>137.43481147518759</v>
      </c>
      <c r="BZ9" s="44">
        <v>181.45788029842794</v>
      </c>
      <c r="CA9" s="44">
        <v>181.45788029842794</v>
      </c>
      <c r="CB9" s="44">
        <v>181.45788029842794</v>
      </c>
      <c r="CC9" s="44">
        <v>268.09504087452069</v>
      </c>
      <c r="CD9" s="44">
        <v>268.09504087452069</v>
      </c>
      <c r="CE9" s="44">
        <v>268.09504087452069</v>
      </c>
      <c r="CF9" s="44">
        <v>699.02822299856496</v>
      </c>
      <c r="CG9" s="44">
        <v>699.02822299856496</v>
      </c>
      <c r="CH9" s="44">
        <v>699.02822299856496</v>
      </c>
      <c r="CI9" s="44">
        <v>112.19957616109801</v>
      </c>
      <c r="CJ9" s="44">
        <v>120.25252823728452</v>
      </c>
      <c r="CK9" s="44">
        <v>120.25252823728452</v>
      </c>
      <c r="CL9" s="44">
        <v>30.870986081232523</v>
      </c>
      <c r="CM9" s="44">
        <v>33.086703644192291</v>
      </c>
      <c r="CN9" s="44">
        <v>33.086703644192291</v>
      </c>
      <c r="CO9" s="44">
        <v>119.17217078898145</v>
      </c>
      <c r="CP9" s="44">
        <v>127.72557012447314</v>
      </c>
      <c r="CQ9" s="44">
        <v>127.72557012447314</v>
      </c>
      <c r="CR9" s="44">
        <v>40.706067361624342</v>
      </c>
      <c r="CS9" s="44">
        <v>43.627682762403708</v>
      </c>
      <c r="CT9" s="44">
        <v>43.627682762403708</v>
      </c>
      <c r="CU9" s="44">
        <v>125.53969537742458</v>
      </c>
      <c r="CV9" s="44">
        <v>134.5501140004138</v>
      </c>
      <c r="CW9" s="44">
        <v>134.5501140004138</v>
      </c>
      <c r="CX9" s="44">
        <v>40.935832588336325</v>
      </c>
      <c r="CY9" s="44">
        <v>43.873939035007254</v>
      </c>
      <c r="CZ9" s="44">
        <v>43.873939035007254</v>
      </c>
      <c r="DA9" s="44">
        <v>118.09993117025523</v>
      </c>
      <c r="DB9" s="44">
        <v>126.57637215564235</v>
      </c>
      <c r="DC9" s="44">
        <v>126.57637215564235</v>
      </c>
      <c r="DD9" s="44">
        <v>29.053291184380853</v>
      </c>
      <c r="DE9" s="44">
        <v>31.138546490759026</v>
      </c>
      <c r="DF9" s="44">
        <v>31.138546490759026</v>
      </c>
      <c r="DG9" s="44">
        <v>11.394891944990176</v>
      </c>
      <c r="DH9" s="44">
        <v>12.86345776031434</v>
      </c>
      <c r="DI9" s="44">
        <v>26.994106090373279</v>
      </c>
      <c r="DJ9" s="44">
        <v>11.394891944990176</v>
      </c>
      <c r="DK9" s="44">
        <v>12.86345776031434</v>
      </c>
      <c r="DL9" s="44">
        <v>26.994106090373279</v>
      </c>
      <c r="DM9" s="44">
        <v>11.394891944990176</v>
      </c>
      <c r="DN9" s="44">
        <v>12.86345776031434</v>
      </c>
      <c r="DO9" s="44">
        <v>26.994106090373279</v>
      </c>
      <c r="DP9" s="44">
        <v>39.695481335952849</v>
      </c>
      <c r="DQ9" s="44">
        <v>56.070672261119995</v>
      </c>
      <c r="DR9" s="44">
        <v>53.113948919449903</v>
      </c>
      <c r="DS9" s="44">
        <v>58.241650294695482</v>
      </c>
      <c r="DT9" s="44">
        <v>118.98821218074656</v>
      </c>
      <c r="DU9" s="44">
        <v>122.97642436149312</v>
      </c>
      <c r="DV9" s="44">
        <v>122.97642436149312</v>
      </c>
      <c r="DW9" s="44">
        <v>122.97642436149312</v>
      </c>
      <c r="DX9" s="44">
        <v>39.695481335952849</v>
      </c>
      <c r="DY9" s="44">
        <v>39.695481335952849</v>
      </c>
      <c r="DZ9" s="44">
        <v>39.695481335952849</v>
      </c>
      <c r="EA9" s="44">
        <v>7.6893502499038835</v>
      </c>
      <c r="EB9" s="44">
        <v>0</v>
      </c>
      <c r="EC9" s="44">
        <v>7.6893502499038835</v>
      </c>
      <c r="ED9" s="44">
        <v>0</v>
      </c>
      <c r="EE9" s="44">
        <v>7.6893502499038835</v>
      </c>
      <c r="EF9" s="44">
        <v>0</v>
      </c>
      <c r="EG9" s="44">
        <v>7.6893502499038835</v>
      </c>
      <c r="EH9" s="44">
        <v>0</v>
      </c>
      <c r="EI9" s="44">
        <v>7.6893502499038835</v>
      </c>
      <c r="EJ9" s="44">
        <v>0</v>
      </c>
      <c r="EK9" s="44">
        <v>7.6893502499038835</v>
      </c>
      <c r="EL9" s="44">
        <v>0</v>
      </c>
      <c r="EM9" s="44">
        <v>31.141868512110726</v>
      </c>
      <c r="EN9" s="44">
        <v>0</v>
      </c>
      <c r="EO9" s="44">
        <v>31.141868512110726</v>
      </c>
      <c r="EP9" s="44">
        <v>0</v>
      </c>
      <c r="EQ9" s="44">
        <v>31.141868512110726</v>
      </c>
      <c r="ER9" s="44">
        <v>0</v>
      </c>
      <c r="ES9" s="44">
        <v>10.577777777777779</v>
      </c>
      <c r="ET9" s="44">
        <v>13.066666666666668</v>
      </c>
      <c r="EU9" s="44">
        <v>15.555555555555557</v>
      </c>
      <c r="EV9" s="44">
        <v>0</v>
      </c>
      <c r="EW9" s="44">
        <v>0</v>
      </c>
      <c r="EX9" s="44">
        <v>0</v>
      </c>
      <c r="EY9" s="44">
        <v>10.992000000000001</v>
      </c>
      <c r="EZ9" s="44">
        <v>1.968</v>
      </c>
      <c r="FA9" s="44">
        <v>10.992000000000001</v>
      </c>
      <c r="FB9" s="44">
        <v>1.968</v>
      </c>
      <c r="FC9" s="44">
        <v>10.992000000000001</v>
      </c>
      <c r="FD9" s="44">
        <v>1.968</v>
      </c>
    </row>
    <row r="10" spans="2:160">
      <c r="B10" s="44">
        <v>2019</v>
      </c>
      <c r="C10" s="44">
        <v>42.469935897435882</v>
      </c>
      <c r="D10" s="44">
        <v>42.850769230769224</v>
      </c>
      <c r="E10" s="44">
        <v>43.205769230769221</v>
      </c>
      <c r="F10" s="44">
        <v>114.75270292370574</v>
      </c>
      <c r="G10" s="44">
        <v>116.36656357602929</v>
      </c>
      <c r="H10" s="44">
        <v>119.32943883467776</v>
      </c>
      <c r="I10" s="44">
        <v>117.21974964913001</v>
      </c>
      <c r="J10" s="44">
        <v>118.86830638735101</v>
      </c>
      <c r="K10" s="44">
        <v>121.89487994258381</v>
      </c>
      <c r="L10" s="44">
        <v>119.31492878115139</v>
      </c>
      <c r="M10" s="44">
        <v>120.99295172866061</v>
      </c>
      <c r="N10" s="44">
        <v>124.07362208731973</v>
      </c>
      <c r="O10" s="44">
        <v>120.42628517941488</v>
      </c>
      <c r="P10" s="44">
        <v>122.1199380364266</v>
      </c>
      <c r="Q10" s="44">
        <v>125.22930323444079</v>
      </c>
      <c r="R10" s="44">
        <v>123.7477827846438</v>
      </c>
      <c r="S10" s="44">
        <v>125.4881485656677</v>
      </c>
      <c r="T10" s="44">
        <v>128.68327368763536</v>
      </c>
      <c r="U10" s="44">
        <v>122.00056484460501</v>
      </c>
      <c r="V10" s="44">
        <v>123.71635807777061</v>
      </c>
      <c r="W10" s="44">
        <v>126.86637063442076</v>
      </c>
      <c r="X10" s="44">
        <v>116.58848544756903</v>
      </c>
      <c r="Y10" s="44">
        <v>118.2281642035712</v>
      </c>
      <c r="Z10" s="44">
        <v>121.23843873458216</v>
      </c>
      <c r="AA10" s="44">
        <v>84.03951999678911</v>
      </c>
      <c r="AB10" s="44">
        <v>85.017523927482017</v>
      </c>
      <c r="AC10" s="44">
        <v>87.985474500636784</v>
      </c>
      <c r="AD10" s="44">
        <v>84.989478418329696</v>
      </c>
      <c r="AE10" s="44">
        <v>85.978537422520134</v>
      </c>
      <c r="AF10" s="44">
        <v>88.980036850330336</v>
      </c>
      <c r="AG10" s="44">
        <v>88.43273637155302</v>
      </c>
      <c r="AH10" s="44">
        <v>89.461866045028231</v>
      </c>
      <c r="AI10" s="44">
        <v>92.584968016691363</v>
      </c>
      <c r="AJ10" s="44">
        <v>95.690585377429969</v>
      </c>
      <c r="AK10" s="44">
        <v>96.804177751981939</v>
      </c>
      <c r="AL10" s="44">
        <v>100.18359885918613</v>
      </c>
      <c r="AM10" s="44">
        <v>101.79503911374506</v>
      </c>
      <c r="AN10" s="44">
        <v>102.9796716340413</v>
      </c>
      <c r="AO10" s="44">
        <v>106.57467842005691</v>
      </c>
      <c r="AP10" s="44">
        <v>104.34162420981153</v>
      </c>
      <c r="AQ10" s="44">
        <v>105.55589243285679</v>
      </c>
      <c r="AR10" s="44">
        <v>109.24083474796333</v>
      </c>
      <c r="AS10" s="44">
        <v>94.194730548722745</v>
      </c>
      <c r="AT10" s="44">
        <v>95.290915019204377</v>
      </c>
      <c r="AU10" s="44">
        <v>98.617508323532178</v>
      </c>
      <c r="AV10" s="44">
        <v>124.70197611103353</v>
      </c>
      <c r="AW10" s="44">
        <v>124.70197611103353</v>
      </c>
      <c r="AX10" s="44">
        <v>124.70197611103353</v>
      </c>
      <c r="AY10" s="44">
        <v>122.57357201790512</v>
      </c>
      <c r="AZ10" s="44">
        <v>122.57357201790512</v>
      </c>
      <c r="BA10" s="44">
        <v>122.57357201790512</v>
      </c>
      <c r="BB10" s="44">
        <v>119.60717050300826</v>
      </c>
      <c r="BC10" s="44">
        <v>119.60717050300826</v>
      </c>
      <c r="BD10" s="44">
        <v>119.60717050300826</v>
      </c>
      <c r="BE10" s="44">
        <v>123.55657989489207</v>
      </c>
      <c r="BF10" s="44">
        <v>123.55657989489207</v>
      </c>
      <c r="BG10" s="44">
        <v>123.55657989489207</v>
      </c>
      <c r="BH10" s="44">
        <v>124.70197611103353</v>
      </c>
      <c r="BI10" s="44">
        <v>124.70197611103353</v>
      </c>
      <c r="BJ10" s="44">
        <v>124.70197611103353</v>
      </c>
      <c r="BK10" s="44">
        <v>12</v>
      </c>
      <c r="BL10" s="44">
        <v>12</v>
      </c>
      <c r="BM10" s="44">
        <v>12</v>
      </c>
      <c r="BN10" s="44">
        <v>13</v>
      </c>
      <c r="BO10" s="44">
        <v>13</v>
      </c>
      <c r="BP10" s="44">
        <v>13</v>
      </c>
      <c r="BQ10" s="44">
        <v>21</v>
      </c>
      <c r="BR10" s="44">
        <v>21</v>
      </c>
      <c r="BS10" s="44">
        <v>21</v>
      </c>
      <c r="BT10" s="44">
        <v>67.612049999999996</v>
      </c>
      <c r="BU10" s="44">
        <v>67.612049999999996</v>
      </c>
      <c r="BV10" s="44">
        <v>67.612049999999996</v>
      </c>
      <c r="BW10" s="44">
        <v>136.46199999999976</v>
      </c>
      <c r="BX10" s="44">
        <v>136.55770000000007</v>
      </c>
      <c r="BY10" s="44">
        <v>137.43481147518759</v>
      </c>
      <c r="BZ10" s="44">
        <v>180.71109999999999</v>
      </c>
      <c r="CA10" s="44">
        <v>180.71109999999999</v>
      </c>
      <c r="CB10" s="44">
        <v>181.45788029842794</v>
      </c>
      <c r="CC10" s="44">
        <v>257.70490000000063</v>
      </c>
      <c r="CD10" s="44">
        <v>264.19720000000052</v>
      </c>
      <c r="CE10" s="44">
        <v>268.09504087452069</v>
      </c>
      <c r="CF10" s="44">
        <v>656.62920000001031</v>
      </c>
      <c r="CG10" s="44">
        <v>691.49699999999939</v>
      </c>
      <c r="CH10" s="44">
        <v>699.02822299856496</v>
      </c>
      <c r="CI10" s="44">
        <v>108.37764670397463</v>
      </c>
      <c r="CJ10" s="44">
        <v>120.25252823728452</v>
      </c>
      <c r="CK10" s="44">
        <v>120.25252823728452</v>
      </c>
      <c r="CL10" s="44">
        <v>29.81940696559575</v>
      </c>
      <c r="CM10" s="44">
        <v>33.086703644192291</v>
      </c>
      <c r="CN10" s="44">
        <v>33.086703644192291</v>
      </c>
      <c r="CO10" s="44">
        <v>115.11272916191348</v>
      </c>
      <c r="CP10" s="44">
        <v>127.72557012447314</v>
      </c>
      <c r="CQ10" s="44">
        <v>127.72557012447314</v>
      </c>
      <c r="CR10" s="44">
        <v>39.319469272254892</v>
      </c>
      <c r="CS10" s="44">
        <v>43.627682762403708</v>
      </c>
      <c r="CT10" s="44">
        <v>43.627682762403708</v>
      </c>
      <c r="CU10" s="44">
        <v>121.26335248721291</v>
      </c>
      <c r="CV10" s="44">
        <v>134.5501140004138</v>
      </c>
      <c r="CW10" s="44">
        <v>134.5501140004138</v>
      </c>
      <c r="CX10" s="44">
        <v>39.54140785185966</v>
      </c>
      <c r="CY10" s="44">
        <v>43.873939035007254</v>
      </c>
      <c r="CZ10" s="44">
        <v>43.873939035007254</v>
      </c>
      <c r="DA10" s="44">
        <v>114.07701396087329</v>
      </c>
      <c r="DB10" s="44">
        <v>126.57637215564235</v>
      </c>
      <c r="DC10" s="44">
        <v>126.57637215564235</v>
      </c>
      <c r="DD10" s="44">
        <v>28.063629429825426</v>
      </c>
      <c r="DE10" s="44">
        <v>31.138546490759026</v>
      </c>
      <c r="DF10" s="44">
        <v>31.138546490759026</v>
      </c>
      <c r="DG10" s="44">
        <v>11.394891944990176</v>
      </c>
      <c r="DH10" s="44">
        <v>12.86345776031434</v>
      </c>
      <c r="DI10" s="44">
        <v>26.994106090373279</v>
      </c>
      <c r="DJ10" s="44">
        <v>11.394891944990176</v>
      </c>
      <c r="DK10" s="44">
        <v>12.86345776031434</v>
      </c>
      <c r="DL10" s="44">
        <v>26.994106090373279</v>
      </c>
      <c r="DM10" s="44">
        <v>11.394891944990176</v>
      </c>
      <c r="DN10" s="44">
        <v>12.86345776031434</v>
      </c>
      <c r="DO10" s="44">
        <v>26.994106090373279</v>
      </c>
      <c r="DP10" s="44">
        <v>39.695481335952849</v>
      </c>
      <c r="DQ10" s="44">
        <v>56.070672261119995</v>
      </c>
      <c r="DR10" s="44">
        <v>53.113948919449903</v>
      </c>
      <c r="DS10" s="44">
        <v>58.241650294695482</v>
      </c>
      <c r="DT10" s="44">
        <v>118.98821218074656</v>
      </c>
      <c r="DU10" s="44">
        <v>122.97642436149312</v>
      </c>
      <c r="DV10" s="44">
        <v>122.97642436149312</v>
      </c>
      <c r="DW10" s="44">
        <v>122.97642436149312</v>
      </c>
      <c r="DX10" s="44">
        <v>39.695481335952849</v>
      </c>
      <c r="DY10" s="44">
        <v>39.695481335952849</v>
      </c>
      <c r="DZ10" s="44">
        <v>39.695481335952849</v>
      </c>
      <c r="EA10" s="44">
        <v>7.6893502499038835</v>
      </c>
      <c r="EB10" s="44">
        <v>0</v>
      </c>
      <c r="EC10" s="44">
        <v>7.6893502499038835</v>
      </c>
      <c r="ED10" s="44">
        <v>0</v>
      </c>
      <c r="EE10" s="44">
        <v>7.6893502499038835</v>
      </c>
      <c r="EF10" s="44">
        <v>0</v>
      </c>
      <c r="EG10" s="44">
        <v>7.6893502499038835</v>
      </c>
      <c r="EH10" s="44">
        <v>0</v>
      </c>
      <c r="EI10" s="44">
        <v>7.6893502499038835</v>
      </c>
      <c r="EJ10" s="44">
        <v>0</v>
      </c>
      <c r="EK10" s="44">
        <v>7.6893502499038835</v>
      </c>
      <c r="EL10" s="44">
        <v>0</v>
      </c>
      <c r="EM10" s="44">
        <v>31.141868512110726</v>
      </c>
      <c r="EN10" s="44">
        <v>0</v>
      </c>
      <c r="EO10" s="44">
        <v>31.141868512110726</v>
      </c>
      <c r="EP10" s="44">
        <v>0</v>
      </c>
      <c r="EQ10" s="44">
        <v>31.141868512110726</v>
      </c>
      <c r="ER10" s="44">
        <v>0</v>
      </c>
      <c r="ES10" s="44">
        <v>10.577777777777779</v>
      </c>
      <c r="ET10" s="44">
        <v>13.066666666666668</v>
      </c>
      <c r="EU10" s="44">
        <v>15.555555555555557</v>
      </c>
      <c r="EV10" s="44">
        <v>0</v>
      </c>
      <c r="EW10" s="44">
        <v>0</v>
      </c>
      <c r="EX10" s="44">
        <v>0</v>
      </c>
      <c r="EY10" s="44">
        <v>5.4720000000000004</v>
      </c>
      <c r="EZ10" s="44">
        <v>1.512</v>
      </c>
      <c r="FA10" s="44">
        <v>10.992000000000001</v>
      </c>
      <c r="FB10" s="44">
        <v>1.968</v>
      </c>
      <c r="FC10" s="44">
        <v>16.512</v>
      </c>
      <c r="FD10" s="44">
        <v>2.4239999999999999</v>
      </c>
    </row>
    <row r="11" spans="2:160">
      <c r="B11" s="44">
        <v>2020</v>
      </c>
      <c r="C11" s="44">
        <v>41.734487179487168</v>
      </c>
      <c r="D11" s="44">
        <v>42.496153846153838</v>
      </c>
      <c r="E11" s="44">
        <v>43.206153846153832</v>
      </c>
      <c r="F11" s="44">
        <v>106.60783213743467</v>
      </c>
      <c r="G11" s="44">
        <v>109.76893610783692</v>
      </c>
      <c r="H11" s="44">
        <v>115.65210279882992</v>
      </c>
      <c r="I11" s="44">
        <v>108.89977382140617</v>
      </c>
      <c r="J11" s="44">
        <v>112.12883777009399</v>
      </c>
      <c r="K11" s="44">
        <v>118.13848555260245</v>
      </c>
      <c r="L11" s="44">
        <v>110.846242179131</v>
      </c>
      <c r="M11" s="44">
        <v>114.13302223301018</v>
      </c>
      <c r="N11" s="44">
        <v>120.25008611785974</v>
      </c>
      <c r="O11" s="44">
        <v>111.8787171739005</v>
      </c>
      <c r="P11" s="44">
        <v>115.19611187156212</v>
      </c>
      <c r="Q11" s="44">
        <v>121.3701530194957</v>
      </c>
      <c r="R11" s="44">
        <v>114.9644628698303</v>
      </c>
      <c r="S11" s="44">
        <v>118.37335518802773</v>
      </c>
      <c r="T11" s="44">
        <v>124.717683602208</v>
      </c>
      <c r="U11" s="44">
        <v>113.3412582557916</v>
      </c>
      <c r="V11" s="44">
        <v>116.70201978990558</v>
      </c>
      <c r="W11" s="44">
        <v>122.95677145229834</v>
      </c>
      <c r="X11" s="44">
        <v>108.31331523420296</v>
      </c>
      <c r="Y11" s="44">
        <v>111.52498968597189</v>
      </c>
      <c r="Z11" s="44">
        <v>117.50227367722125</v>
      </c>
      <c r="AA11" s="44">
        <v>79.097705665891624</v>
      </c>
      <c r="AB11" s="44">
        <v>81.062534097146113</v>
      </c>
      <c r="AC11" s="44">
        <v>85.257941942086589</v>
      </c>
      <c r="AD11" s="44">
        <v>79.991803247894978</v>
      </c>
      <c r="AE11" s="44">
        <v>81.978841531314544</v>
      </c>
      <c r="AF11" s="44">
        <v>86.221673052809237</v>
      </c>
      <c r="AG11" s="44">
        <v>83.232585728877808</v>
      </c>
      <c r="AH11" s="44">
        <v>85.300126746283652</v>
      </c>
      <c r="AI11" s="44">
        <v>89.714852055720712</v>
      </c>
      <c r="AJ11" s="44">
        <v>90.063648120194088</v>
      </c>
      <c r="AK11" s="44">
        <v>92.300876304745159</v>
      </c>
      <c r="AL11" s="44">
        <v>97.077926823295897</v>
      </c>
      <c r="AM11" s="44">
        <v>95.809138871504331</v>
      </c>
      <c r="AN11" s="44">
        <v>98.189088055162102</v>
      </c>
      <c r="AO11" s="44">
        <v>103.27088416358997</v>
      </c>
      <c r="AP11" s="44">
        <v>98.205975959454221</v>
      </c>
      <c r="AQ11" s="44">
        <v>100.64546383157132</v>
      </c>
      <c r="AR11" s="44">
        <v>105.85439016504395</v>
      </c>
      <c r="AS11" s="44">
        <v>88.65575472712726</v>
      </c>
      <c r="AT11" s="44">
        <v>90.858010102497772</v>
      </c>
      <c r="AU11" s="44">
        <v>95.560384788969856</v>
      </c>
      <c r="AV11" s="44">
        <v>107.57294137756274</v>
      </c>
      <c r="AW11" s="44">
        <v>107.57294137756274</v>
      </c>
      <c r="AX11" s="44">
        <v>107.57294137756274</v>
      </c>
      <c r="AY11" s="44">
        <v>105.73589158472134</v>
      </c>
      <c r="AZ11" s="44">
        <v>105.73589158472134</v>
      </c>
      <c r="BA11" s="44">
        <v>105.73589158472134</v>
      </c>
      <c r="BB11" s="44">
        <v>103.21523121611726</v>
      </c>
      <c r="BC11" s="44">
        <v>103.21523121611726</v>
      </c>
      <c r="BD11" s="44">
        <v>103.21523121611726</v>
      </c>
      <c r="BE11" s="44">
        <v>106.71889946170828</v>
      </c>
      <c r="BF11" s="44">
        <v>106.71889946170828</v>
      </c>
      <c r="BG11" s="44">
        <v>106.71889946170828</v>
      </c>
      <c r="BH11" s="44">
        <v>107.57294137756274</v>
      </c>
      <c r="BI11" s="44">
        <v>107.57294137756274</v>
      </c>
      <c r="BJ11" s="44">
        <v>107.57294137756274</v>
      </c>
      <c r="BK11" s="44">
        <v>11.711674901511302</v>
      </c>
      <c r="BL11" s="44">
        <v>11.829736510092619</v>
      </c>
      <c r="BM11" s="44">
        <v>12.137207077964336</v>
      </c>
      <c r="BN11" s="44">
        <v>12.333113765571367</v>
      </c>
      <c r="BO11" s="44">
        <v>12.490545120180542</v>
      </c>
      <c r="BP11" s="44">
        <v>12.864513281660116</v>
      </c>
      <c r="BQ11" s="44">
        <v>19.650073496866035</v>
      </c>
      <c r="BR11" s="44">
        <v>19.832089973221773</v>
      </c>
      <c r="BS11" s="44">
        <v>20.72224040588744</v>
      </c>
      <c r="BT11" s="44">
        <v>67.612049999999996</v>
      </c>
      <c r="BU11" s="44">
        <v>67.612049999999996</v>
      </c>
      <c r="BV11" s="44">
        <v>67.612049999999996</v>
      </c>
      <c r="BW11" s="44">
        <v>135.45249999999987</v>
      </c>
      <c r="BX11" s="44">
        <v>135.64920000000006</v>
      </c>
      <c r="BY11" s="44">
        <v>137.43481147518759</v>
      </c>
      <c r="BZ11" s="44">
        <v>180.01060000000007</v>
      </c>
      <c r="CA11" s="44">
        <v>180.01060000000007</v>
      </c>
      <c r="CB11" s="44">
        <v>181.45788029842794</v>
      </c>
      <c r="CC11" s="44">
        <v>247.375</v>
      </c>
      <c r="CD11" s="44">
        <v>260.26800000000094</v>
      </c>
      <c r="CE11" s="44">
        <v>268.09504087452069</v>
      </c>
      <c r="CF11" s="44">
        <v>614.26830000001064</v>
      </c>
      <c r="CG11" s="44">
        <v>684.06630000000041</v>
      </c>
      <c r="CH11" s="44">
        <v>699.02822299856496</v>
      </c>
      <c r="CI11" s="44">
        <v>104.68590619475115</v>
      </c>
      <c r="CJ11" s="44">
        <v>120.25252823728452</v>
      </c>
      <c r="CK11" s="44">
        <v>120.25252823728452</v>
      </c>
      <c r="CL11" s="44">
        <v>28.803648495063527</v>
      </c>
      <c r="CM11" s="44">
        <v>33.086703644192291</v>
      </c>
      <c r="CN11" s="44">
        <v>33.086703644192291</v>
      </c>
      <c r="CO11" s="44">
        <v>111.19156701917872</v>
      </c>
      <c r="CP11" s="44">
        <v>127.72557012447314</v>
      </c>
      <c r="CQ11" s="44">
        <v>127.72557012447314</v>
      </c>
      <c r="CR11" s="44">
        <v>37.98010380411516</v>
      </c>
      <c r="CS11" s="44">
        <v>43.627682762403708</v>
      </c>
      <c r="CT11" s="44">
        <v>43.627682762403708</v>
      </c>
      <c r="CU11" s="44">
        <v>117.13267753461797</v>
      </c>
      <c r="CV11" s="44">
        <v>134.5501140004138</v>
      </c>
      <c r="CW11" s="44">
        <v>134.5501140004138</v>
      </c>
      <c r="CX11" s="44">
        <v>38.194482340945385</v>
      </c>
      <c r="CY11" s="44">
        <v>43.873939035007254</v>
      </c>
      <c r="CZ11" s="44">
        <v>43.873939035007254</v>
      </c>
      <c r="DA11" s="44">
        <v>110.19113208007431</v>
      </c>
      <c r="DB11" s="44">
        <v>126.57637215564235</v>
      </c>
      <c r="DC11" s="44">
        <v>126.57637215564235</v>
      </c>
      <c r="DD11" s="44">
        <v>27.107679187752822</v>
      </c>
      <c r="DE11" s="44">
        <v>31.138546490759026</v>
      </c>
      <c r="DF11" s="44">
        <v>31.138546490759026</v>
      </c>
      <c r="DG11" s="44">
        <v>11.394891944990176</v>
      </c>
      <c r="DH11" s="44">
        <v>12.86345776031434</v>
      </c>
      <c r="DI11" s="44">
        <v>26.994106090373279</v>
      </c>
      <c r="DJ11" s="44">
        <v>11.394891944990176</v>
      </c>
      <c r="DK11" s="44">
        <v>12.86345776031434</v>
      </c>
      <c r="DL11" s="44">
        <v>26.994106090373279</v>
      </c>
      <c r="DM11" s="44">
        <v>11.394891944990176</v>
      </c>
      <c r="DN11" s="44">
        <v>12.86345776031434</v>
      </c>
      <c r="DO11" s="44">
        <v>26.994106090373279</v>
      </c>
      <c r="DP11" s="44">
        <v>39.695481335952849</v>
      </c>
      <c r="DQ11" s="44">
        <v>56.070672261119995</v>
      </c>
      <c r="DR11" s="44">
        <v>53.113948919449903</v>
      </c>
      <c r="DS11" s="44">
        <v>58.241650294695482</v>
      </c>
      <c r="DT11" s="44">
        <v>118.98821218074656</v>
      </c>
      <c r="DU11" s="44">
        <v>122.97642436149312</v>
      </c>
      <c r="DV11" s="44">
        <v>122.97642436149312</v>
      </c>
      <c r="DW11" s="44">
        <v>122.97642436149312</v>
      </c>
      <c r="DX11" s="44">
        <v>39.695481335952849</v>
      </c>
      <c r="DY11" s="44">
        <v>39.695481335952849</v>
      </c>
      <c r="DZ11" s="44">
        <v>39.695481335952849</v>
      </c>
      <c r="EA11" s="44">
        <v>7.6893502499038835</v>
      </c>
      <c r="EB11" s="44">
        <v>0</v>
      </c>
      <c r="EC11" s="44">
        <v>7.6893502499038835</v>
      </c>
      <c r="ED11" s="44">
        <v>0</v>
      </c>
      <c r="EE11" s="44">
        <v>7.6893502499038835</v>
      </c>
      <c r="EF11" s="44">
        <v>0</v>
      </c>
      <c r="EG11" s="44">
        <v>7.6893502499038835</v>
      </c>
      <c r="EH11" s="44">
        <v>0</v>
      </c>
      <c r="EI11" s="44">
        <v>7.6893502499038835</v>
      </c>
      <c r="EJ11" s="44">
        <v>0</v>
      </c>
      <c r="EK11" s="44">
        <v>7.6893502499038835</v>
      </c>
      <c r="EL11" s="44">
        <v>0</v>
      </c>
      <c r="EM11" s="44">
        <v>31.141868512110726</v>
      </c>
      <c r="EN11" s="44">
        <v>0</v>
      </c>
      <c r="EO11" s="44">
        <v>31.141868512110726</v>
      </c>
      <c r="EP11" s="44">
        <v>0</v>
      </c>
      <c r="EQ11" s="44">
        <v>31.141868512110726</v>
      </c>
      <c r="ER11" s="44">
        <v>0</v>
      </c>
      <c r="ES11" s="44">
        <v>10.577777777777779</v>
      </c>
      <c r="ET11" s="44">
        <v>13.066666666666668</v>
      </c>
      <c r="EU11" s="44">
        <v>15.555555555555557</v>
      </c>
      <c r="EV11" s="44">
        <v>0</v>
      </c>
      <c r="EW11" s="44">
        <v>0</v>
      </c>
      <c r="EX11" s="44">
        <v>0</v>
      </c>
      <c r="EY11" s="44">
        <v>5.1710399999999996</v>
      </c>
      <c r="EZ11" s="44">
        <v>1.4288399999999999</v>
      </c>
      <c r="FA11" s="44">
        <v>10.442399999999999</v>
      </c>
      <c r="FB11" s="44">
        <v>1.8695999999999999</v>
      </c>
      <c r="FC11" s="44">
        <v>15.76896</v>
      </c>
      <c r="FD11" s="44">
        <v>2.3149200000000003</v>
      </c>
    </row>
    <row r="12" spans="2:160">
      <c r="B12" s="44">
        <v>2021</v>
      </c>
      <c r="C12" s="44">
        <v>40.999038461538454</v>
      </c>
      <c r="D12" s="44">
        <v>42.141538461538453</v>
      </c>
      <c r="E12" s="44">
        <v>43.206538461538457</v>
      </c>
      <c r="F12" s="44">
        <v>99.077100711334452</v>
      </c>
      <c r="G12" s="44">
        <v>103.71160644716083</v>
      </c>
      <c r="H12" s="44">
        <v>113.04299135930226</v>
      </c>
      <c r="I12" s="44">
        <v>101.20714062017161</v>
      </c>
      <c r="J12" s="44">
        <v>105.94128272105279</v>
      </c>
      <c r="K12" s="44">
        <v>115.47328131814137</v>
      </c>
      <c r="L12" s="44">
        <v>103.01611128999177</v>
      </c>
      <c r="M12" s="44">
        <v>107.83487117727395</v>
      </c>
      <c r="N12" s="44">
        <v>117.53724417463944</v>
      </c>
      <c r="O12" s="44">
        <v>103.97565269504386</v>
      </c>
      <c r="P12" s="44">
        <v>108.83929682009187</v>
      </c>
      <c r="Q12" s="44">
        <v>118.63204236697074</v>
      </c>
      <c r="R12" s="44">
        <v>106.84342264173101</v>
      </c>
      <c r="S12" s="44">
        <v>111.84121175256817</v>
      </c>
      <c r="T12" s="44">
        <v>121.90405265972586</v>
      </c>
      <c r="U12" s="44">
        <v>105.33488050373042</v>
      </c>
      <c r="V12" s="44">
        <v>110.26210490141889</v>
      </c>
      <c r="W12" s="44">
        <v>120.18286668792405</v>
      </c>
      <c r="X12" s="44">
        <v>100.6621092154203</v>
      </c>
      <c r="Y12" s="44">
        <v>105.37075651323002</v>
      </c>
      <c r="Z12" s="44">
        <v>114.8514223826709</v>
      </c>
      <c r="AA12" s="44">
        <v>74.418322949206598</v>
      </c>
      <c r="AB12" s="44">
        <v>77.368486810227139</v>
      </c>
      <c r="AC12" s="44">
        <v>83.322726794266487</v>
      </c>
      <c r="AD12" s="44">
        <v>75.259526142718727</v>
      </c>
      <c r="AE12" s="44">
        <v>78.243037802546411</v>
      </c>
      <c r="AF12" s="44">
        <v>84.264582792812931</v>
      </c>
      <c r="AG12" s="44">
        <v>78.30858547064193</v>
      </c>
      <c r="AH12" s="44">
        <v>81.412970919112851</v>
      </c>
      <c r="AI12" s="44">
        <v>87.678472373923995</v>
      </c>
      <c r="AJ12" s="44">
        <v>84.735525453837511</v>
      </c>
      <c r="AK12" s="44">
        <v>88.094693935894298</v>
      </c>
      <c r="AL12" s="44">
        <v>94.874417446597292</v>
      </c>
      <c r="AM12" s="44">
        <v>90.141115699890136</v>
      </c>
      <c r="AN12" s="44">
        <v>93.714577871449634</v>
      </c>
      <c r="AO12" s="44">
        <v>100.92680483432459</v>
      </c>
      <c r="AP12" s="44">
        <v>92.396157043581184</v>
      </c>
      <c r="AQ12" s="44">
        <v>96.059015767140451</v>
      </c>
      <c r="AR12" s="44">
        <v>103.45166949592668</v>
      </c>
      <c r="AS12" s="44">
        <v>83.410922365527185</v>
      </c>
      <c r="AT12" s="44">
        <v>86.717579637891745</v>
      </c>
      <c r="AU12" s="44">
        <v>93.391321122141619</v>
      </c>
      <c r="AV12" s="44">
        <v>97.553098384932113</v>
      </c>
      <c r="AW12" s="44">
        <v>97.553098384932113</v>
      </c>
      <c r="AX12" s="44">
        <v>97.553098384932113</v>
      </c>
      <c r="AY12" s="44">
        <v>95.886479932182482</v>
      </c>
      <c r="AZ12" s="44">
        <v>95.886479932182482</v>
      </c>
      <c r="BA12" s="44">
        <v>95.886479932182482</v>
      </c>
      <c r="BB12" s="44">
        <v>93.626561419188135</v>
      </c>
      <c r="BC12" s="44">
        <v>93.626561419188135</v>
      </c>
      <c r="BD12" s="44">
        <v>93.626561419188135</v>
      </c>
      <c r="BE12" s="44">
        <v>96.869487809169414</v>
      </c>
      <c r="BF12" s="44">
        <v>96.869487809169414</v>
      </c>
      <c r="BG12" s="44">
        <v>96.869487809169414</v>
      </c>
      <c r="BH12" s="44">
        <v>97.553098384932113</v>
      </c>
      <c r="BI12" s="44">
        <v>97.553098384932113</v>
      </c>
      <c r="BJ12" s="44">
        <v>97.553098384932113</v>
      </c>
      <c r="BK12" s="44">
        <v>11.141625409021119</v>
      </c>
      <c r="BL12" s="44">
        <v>11.377748626183756</v>
      </c>
      <c r="BM12" s="44">
        <v>11.992689761927192</v>
      </c>
      <c r="BN12" s="44">
        <v>11.67042206550248</v>
      </c>
      <c r="BO12" s="44">
        <v>11.98528477472083</v>
      </c>
      <c r="BP12" s="44">
        <v>12.733221097679978</v>
      </c>
      <c r="BQ12" s="44">
        <v>18.328308959702465</v>
      </c>
      <c r="BR12" s="44">
        <v>18.692341912413944</v>
      </c>
      <c r="BS12" s="44">
        <v>20.472642777745275</v>
      </c>
      <c r="BT12" s="44">
        <v>67.612049999999996</v>
      </c>
      <c r="BU12" s="44">
        <v>67.612049999999996</v>
      </c>
      <c r="BV12" s="44">
        <v>67.612049999999996</v>
      </c>
      <c r="BW12" s="44">
        <v>134.44299999999976</v>
      </c>
      <c r="BX12" s="44">
        <v>134.74070000000006</v>
      </c>
      <c r="BY12" s="44">
        <v>137.43481147518759</v>
      </c>
      <c r="BZ12" s="44">
        <v>179.31010000000015</v>
      </c>
      <c r="CA12" s="44">
        <v>179.31010000000015</v>
      </c>
      <c r="CB12" s="44">
        <v>181.45788029842794</v>
      </c>
      <c r="CC12" s="44">
        <v>237.04509999999937</v>
      </c>
      <c r="CD12" s="44">
        <v>256.33880000000045</v>
      </c>
      <c r="CE12" s="44">
        <v>268.09504087452069</v>
      </c>
      <c r="CF12" s="44">
        <v>571.90740000001097</v>
      </c>
      <c r="CG12" s="44">
        <v>676.63559999999961</v>
      </c>
      <c r="CH12" s="44">
        <v>699.02822299856496</v>
      </c>
      <c r="CI12" s="44">
        <v>101.11991991992869</v>
      </c>
      <c r="CJ12" s="44">
        <v>120.25252823728452</v>
      </c>
      <c r="CK12" s="44">
        <v>120.25252823728452</v>
      </c>
      <c r="CL12" s="44">
        <v>27.822490486963318</v>
      </c>
      <c r="CM12" s="44">
        <v>33.086703644192291</v>
      </c>
      <c r="CN12" s="44">
        <v>33.086703644192291</v>
      </c>
      <c r="CO12" s="44">
        <v>107.40397405390642</v>
      </c>
      <c r="CP12" s="44">
        <v>127.72557012447314</v>
      </c>
      <c r="CQ12" s="44">
        <v>127.72557012447314</v>
      </c>
      <c r="CR12" s="44">
        <v>36.686362040731566</v>
      </c>
      <c r="CS12" s="44">
        <v>43.627682762403708</v>
      </c>
      <c r="CT12" s="44">
        <v>43.627682762403708</v>
      </c>
      <c r="CU12" s="44">
        <v>113.14270853492663</v>
      </c>
      <c r="CV12" s="44">
        <v>134.5501140004138</v>
      </c>
      <c r="CW12" s="44">
        <v>134.5501140004138</v>
      </c>
      <c r="CX12" s="44">
        <v>36.893438057597635</v>
      </c>
      <c r="CY12" s="44">
        <v>43.873939035007254</v>
      </c>
      <c r="CZ12" s="44">
        <v>43.873939035007254</v>
      </c>
      <c r="DA12" s="44">
        <v>106.43761760149977</v>
      </c>
      <c r="DB12" s="44">
        <v>126.57637215564235</v>
      </c>
      <c r="DC12" s="44">
        <v>126.57637215564235</v>
      </c>
      <c r="DD12" s="44">
        <v>26.184292120290404</v>
      </c>
      <c r="DE12" s="44">
        <v>31.138546490759026</v>
      </c>
      <c r="DF12" s="44">
        <v>31.138546490759026</v>
      </c>
      <c r="DG12" s="44">
        <v>11.394891944990176</v>
      </c>
      <c r="DH12" s="44">
        <v>12.86345776031434</v>
      </c>
      <c r="DI12" s="44">
        <v>26.994106090373279</v>
      </c>
      <c r="DJ12" s="44">
        <v>11.394891944990176</v>
      </c>
      <c r="DK12" s="44">
        <v>12.86345776031434</v>
      </c>
      <c r="DL12" s="44">
        <v>26.994106090373279</v>
      </c>
      <c r="DM12" s="44">
        <v>11.394891944990176</v>
      </c>
      <c r="DN12" s="44">
        <v>12.86345776031434</v>
      </c>
      <c r="DO12" s="44">
        <v>26.994106090373279</v>
      </c>
      <c r="DP12" s="44">
        <v>39.695481335952849</v>
      </c>
      <c r="DQ12" s="44">
        <v>56.070672261119995</v>
      </c>
      <c r="DR12" s="44">
        <v>53.113948919449903</v>
      </c>
      <c r="DS12" s="44">
        <v>58.241650294695482</v>
      </c>
      <c r="DT12" s="44">
        <v>118.98821218074656</v>
      </c>
      <c r="DU12" s="44">
        <v>122.97642436149312</v>
      </c>
      <c r="DV12" s="44">
        <v>122.97642436149312</v>
      </c>
      <c r="DW12" s="44">
        <v>122.97642436149312</v>
      </c>
      <c r="DX12" s="44">
        <v>39.695481335952849</v>
      </c>
      <c r="DY12" s="44">
        <v>39.695481335952849</v>
      </c>
      <c r="DZ12" s="44">
        <v>39.695481335952849</v>
      </c>
      <c r="EA12" s="44">
        <v>7.6893502499038835</v>
      </c>
      <c r="EB12" s="44">
        <v>0</v>
      </c>
      <c r="EC12" s="44">
        <v>7.6893502499038835</v>
      </c>
      <c r="ED12" s="44">
        <v>0</v>
      </c>
      <c r="EE12" s="44">
        <v>7.6893502499038835</v>
      </c>
      <c r="EF12" s="44">
        <v>0</v>
      </c>
      <c r="EG12" s="44">
        <v>7.6893502499038835</v>
      </c>
      <c r="EH12" s="44">
        <v>0</v>
      </c>
      <c r="EI12" s="44">
        <v>7.6893502499038835</v>
      </c>
      <c r="EJ12" s="44">
        <v>0</v>
      </c>
      <c r="EK12" s="44">
        <v>7.6893502499038835</v>
      </c>
      <c r="EL12" s="44">
        <v>0</v>
      </c>
      <c r="EM12" s="44">
        <v>31.141868512110726</v>
      </c>
      <c r="EN12" s="44">
        <v>0</v>
      </c>
      <c r="EO12" s="44">
        <v>31.141868512110726</v>
      </c>
      <c r="EP12" s="44">
        <v>0</v>
      </c>
      <c r="EQ12" s="44">
        <v>31.141868512110726</v>
      </c>
      <c r="ER12" s="44">
        <v>0</v>
      </c>
      <c r="ES12" s="44">
        <v>10.577777777777779</v>
      </c>
      <c r="ET12" s="44">
        <v>13.066666666666668</v>
      </c>
      <c r="EU12" s="44">
        <v>15.555555555555557</v>
      </c>
      <c r="EV12" s="44">
        <v>0</v>
      </c>
      <c r="EW12" s="44">
        <v>0</v>
      </c>
      <c r="EX12" s="44">
        <v>0</v>
      </c>
      <c r="EY12" s="44">
        <v>4.8866327999999992</v>
      </c>
      <c r="EZ12" s="44">
        <v>1.3502537999999999</v>
      </c>
      <c r="FA12" s="44">
        <v>9.9202799999999982</v>
      </c>
      <c r="FB12" s="44">
        <v>1.7761199999999999</v>
      </c>
      <c r="FC12" s="44">
        <v>15.059356799999998</v>
      </c>
      <c r="FD12" s="44">
        <v>2.2107486000000001</v>
      </c>
    </row>
    <row r="13" spans="2:160">
      <c r="B13" s="44">
        <v>2022</v>
      </c>
      <c r="C13" s="44">
        <v>40.263589743589733</v>
      </c>
      <c r="D13" s="44">
        <v>41.786923076923067</v>
      </c>
      <c r="E13" s="44">
        <v>43.206923076923069</v>
      </c>
      <c r="F13" s="44">
        <v>92.139088118827758</v>
      </c>
      <c r="G13" s="44">
        <v>98.170024901876076</v>
      </c>
      <c r="H13" s="44">
        <v>111.01920729994517</v>
      </c>
      <c r="I13" s="44">
        <v>94.119969002986636</v>
      </c>
      <c r="J13" s="44">
        <v>100.2805637588999</v>
      </c>
      <c r="K13" s="44">
        <v>113.40598830684334</v>
      </c>
      <c r="L13" s="44">
        <v>95.802263970787067</v>
      </c>
      <c r="M13" s="44">
        <v>102.07297284665081</v>
      </c>
      <c r="N13" s="44">
        <v>115.43300048574645</v>
      </c>
      <c r="O13" s="44">
        <v>96.694612146490641</v>
      </c>
      <c r="P13" s="44">
        <v>103.02372940848032</v>
      </c>
      <c r="Q13" s="44">
        <v>116.50819874443117</v>
      </c>
      <c r="R13" s="44">
        <v>99.361562490467591</v>
      </c>
      <c r="S13" s="44">
        <v>105.86524419906121</v>
      </c>
      <c r="T13" s="44">
        <v>119.72163094939062</v>
      </c>
      <c r="U13" s="44">
        <v>97.958658126227363</v>
      </c>
      <c r="V13" s="44">
        <v>104.37051314425851</v>
      </c>
      <c r="W13" s="44">
        <v>118.03125899525622</v>
      </c>
      <c r="X13" s="44">
        <v>93.613104184886794</v>
      </c>
      <c r="Y13" s="44">
        <v>99.740522253924567</v>
      </c>
      <c r="Z13" s="44">
        <v>112.7952623764857</v>
      </c>
      <c r="AA13" s="44">
        <v>69.999538799627501</v>
      </c>
      <c r="AB13" s="44">
        <v>73.925413475178843</v>
      </c>
      <c r="AC13" s="44">
        <v>81.82165730821427</v>
      </c>
      <c r="AD13" s="44">
        <v>70.790793335460222</v>
      </c>
      <c r="AE13" s="44">
        <v>74.761044962594525</v>
      </c>
      <c r="AF13" s="44">
        <v>82.746545651547464</v>
      </c>
      <c r="AG13" s="44">
        <v>73.658806726100622</v>
      </c>
      <c r="AH13" s="44">
        <v>77.789908857860212</v>
      </c>
      <c r="AI13" s="44">
        <v>86.098933579074739</v>
      </c>
      <c r="AJ13" s="44">
        <v>79.704130201390953</v>
      </c>
      <c r="AK13" s="44">
        <v>84.174280028951713</v>
      </c>
      <c r="AL13" s="44">
        <v>93.16524278903114</v>
      </c>
      <c r="AM13" s="44">
        <v>84.78874927325198</v>
      </c>
      <c r="AN13" s="44">
        <v>89.54406636893124</v>
      </c>
      <c r="AO13" s="44">
        <v>99.108595650705098</v>
      </c>
      <c r="AP13" s="44">
        <v>86.90989159112182</v>
      </c>
      <c r="AQ13" s="44">
        <v>91.784171455010195</v>
      </c>
      <c r="AR13" s="44">
        <v>101.5879745553504</v>
      </c>
      <c r="AS13" s="44">
        <v>78.458178914131082</v>
      </c>
      <c r="AT13" s="44">
        <v>82.858450444070115</v>
      </c>
      <c r="AU13" s="44">
        <v>91.70886463287323</v>
      </c>
      <c r="AV13" s="44">
        <v>90.443906644091939</v>
      </c>
      <c r="AW13" s="44">
        <v>90.443906644091939</v>
      </c>
      <c r="AX13" s="44">
        <v>90.443906644091939</v>
      </c>
      <c r="AY13" s="44">
        <v>88.898211151537581</v>
      </c>
      <c r="AZ13" s="44">
        <v>88.898211151537581</v>
      </c>
      <c r="BA13" s="44">
        <v>88.898211151537581</v>
      </c>
      <c r="BB13" s="44">
        <v>86.823291929226272</v>
      </c>
      <c r="BC13" s="44">
        <v>86.823291929226272</v>
      </c>
      <c r="BD13" s="44">
        <v>86.823291929226272</v>
      </c>
      <c r="BE13" s="44">
        <v>89.881219028524512</v>
      </c>
      <c r="BF13" s="44">
        <v>89.881219028524512</v>
      </c>
      <c r="BG13" s="44">
        <v>89.881219028524512</v>
      </c>
      <c r="BH13" s="44">
        <v>90.443906644091939</v>
      </c>
      <c r="BI13" s="44">
        <v>90.443906644091939</v>
      </c>
      <c r="BJ13" s="44">
        <v>90.443906644091939</v>
      </c>
      <c r="BK13" s="44">
        <v>10.571575916530938</v>
      </c>
      <c r="BL13" s="44">
        <v>10.925760742274893</v>
      </c>
      <c r="BM13" s="44">
        <v>11.848172445890045</v>
      </c>
      <c r="BN13" s="44">
        <v>11.007730365433593</v>
      </c>
      <c r="BO13" s="44">
        <v>11.480024429261118</v>
      </c>
      <c r="BP13" s="44">
        <v>12.601928913699842</v>
      </c>
      <c r="BQ13" s="44">
        <v>17.006544422538891</v>
      </c>
      <c r="BR13" s="44">
        <v>17.552593851606112</v>
      </c>
      <c r="BS13" s="44">
        <v>20.223045149603109</v>
      </c>
      <c r="BT13" s="44">
        <v>64.652599999999978</v>
      </c>
      <c r="BU13" s="44">
        <v>65.927043149137504</v>
      </c>
      <c r="BV13" s="44">
        <v>67.612049999999996</v>
      </c>
      <c r="BW13" s="44">
        <v>133.43349999999987</v>
      </c>
      <c r="BX13" s="44">
        <v>133.83220000000006</v>
      </c>
      <c r="BY13" s="44">
        <v>137.43481147518759</v>
      </c>
      <c r="BZ13" s="44">
        <v>178.6096</v>
      </c>
      <c r="CA13" s="44">
        <v>178.6096</v>
      </c>
      <c r="CB13" s="44">
        <v>181.45788029842794</v>
      </c>
      <c r="CC13" s="44">
        <v>226.71519999999873</v>
      </c>
      <c r="CD13" s="44">
        <v>252.40960000000086</v>
      </c>
      <c r="CE13" s="44">
        <v>268.09504087452069</v>
      </c>
      <c r="CF13" s="44">
        <v>529.54650000001129</v>
      </c>
      <c r="CG13" s="44">
        <v>669.20490000000063</v>
      </c>
      <c r="CH13" s="44">
        <v>699.02822299856496</v>
      </c>
      <c r="CI13" s="44">
        <v>97.675404228630271</v>
      </c>
      <c r="CJ13" s="44">
        <v>120.25252823728452</v>
      </c>
      <c r="CK13" s="44">
        <v>120.25252823728452</v>
      </c>
      <c r="CL13" s="44">
        <v>26.874754322523792</v>
      </c>
      <c r="CM13" s="44">
        <v>33.086703644192291</v>
      </c>
      <c r="CN13" s="44">
        <v>33.086703644192291</v>
      </c>
      <c r="CO13" s="44">
        <v>103.74540040956974</v>
      </c>
      <c r="CP13" s="44">
        <v>127.72557012447314</v>
      </c>
      <c r="CQ13" s="44">
        <v>127.72557012447314</v>
      </c>
      <c r="CR13" s="44">
        <v>35.436689871232055</v>
      </c>
      <c r="CS13" s="44">
        <v>43.627682762403708</v>
      </c>
      <c r="CT13" s="44">
        <v>43.627682762403708</v>
      </c>
      <c r="CU13" s="44">
        <v>109.28865252684081</v>
      </c>
      <c r="CV13" s="44">
        <v>134.5501140004138</v>
      </c>
      <c r="CW13" s="44">
        <v>134.5501140004138</v>
      </c>
      <c r="CX13" s="44">
        <v>35.636712118772031</v>
      </c>
      <c r="CY13" s="44">
        <v>43.873939035007254</v>
      </c>
      <c r="CZ13" s="44">
        <v>43.873939035007254</v>
      </c>
      <c r="DA13" s="44">
        <v>102.81196160549922</v>
      </c>
      <c r="DB13" s="44">
        <v>126.57637215564235</v>
      </c>
      <c r="DC13" s="44">
        <v>126.57637215564235</v>
      </c>
      <c r="DD13" s="44">
        <v>25.292359006169079</v>
      </c>
      <c r="DE13" s="44">
        <v>31.138546490759026</v>
      </c>
      <c r="DF13" s="44">
        <v>31.138546490759026</v>
      </c>
      <c r="DG13" s="44">
        <v>11.394891944990176</v>
      </c>
      <c r="DH13" s="44">
        <v>12.86345776031434</v>
      </c>
      <c r="DI13" s="44">
        <v>26.994106090373279</v>
      </c>
      <c r="DJ13" s="44">
        <v>11.394891944990176</v>
      </c>
      <c r="DK13" s="44">
        <v>12.86345776031434</v>
      </c>
      <c r="DL13" s="44">
        <v>26.994106090373279</v>
      </c>
      <c r="DM13" s="44">
        <v>11.394891944990176</v>
      </c>
      <c r="DN13" s="44">
        <v>12.86345776031434</v>
      </c>
      <c r="DO13" s="44">
        <v>26.994106090373279</v>
      </c>
      <c r="DP13" s="44">
        <v>39.695481335952849</v>
      </c>
      <c r="DQ13" s="44">
        <v>56.070672261119995</v>
      </c>
      <c r="DR13" s="44">
        <v>53.113948919449903</v>
      </c>
      <c r="DS13" s="44">
        <v>58.241650294695482</v>
      </c>
      <c r="DT13" s="44">
        <v>118.98821218074656</v>
      </c>
      <c r="DU13" s="44">
        <v>122.97642436149312</v>
      </c>
      <c r="DV13" s="44">
        <v>122.97642436149312</v>
      </c>
      <c r="DW13" s="44">
        <v>122.97642436149312</v>
      </c>
      <c r="DX13" s="44">
        <v>39.695481335952849</v>
      </c>
      <c r="DY13" s="44">
        <v>39.695481335952849</v>
      </c>
      <c r="DZ13" s="44">
        <v>39.695481335952849</v>
      </c>
      <c r="EA13" s="44">
        <v>7.6893502499038835</v>
      </c>
      <c r="EB13" s="44">
        <v>0</v>
      </c>
      <c r="EC13" s="44">
        <v>7.6893502499038835</v>
      </c>
      <c r="ED13" s="44">
        <v>0</v>
      </c>
      <c r="EE13" s="44">
        <v>7.6893502499038835</v>
      </c>
      <c r="EF13" s="44">
        <v>0</v>
      </c>
      <c r="EG13" s="44">
        <v>7.6893502499038835</v>
      </c>
      <c r="EH13" s="44">
        <v>0</v>
      </c>
      <c r="EI13" s="44">
        <v>7.6893502499038835</v>
      </c>
      <c r="EJ13" s="44">
        <v>0</v>
      </c>
      <c r="EK13" s="44">
        <v>7.6893502499038835</v>
      </c>
      <c r="EL13" s="44">
        <v>0</v>
      </c>
      <c r="EM13" s="44">
        <v>31.141868512110726</v>
      </c>
      <c r="EN13" s="44">
        <v>0</v>
      </c>
      <c r="EO13" s="44">
        <v>31.141868512110726</v>
      </c>
      <c r="EP13" s="44">
        <v>0</v>
      </c>
      <c r="EQ13" s="44">
        <v>31.141868512110726</v>
      </c>
      <c r="ER13" s="44">
        <v>0</v>
      </c>
      <c r="ES13" s="44">
        <v>10.577777777777779</v>
      </c>
      <c r="ET13" s="44">
        <v>13.066666666666668</v>
      </c>
      <c r="EU13" s="44">
        <v>15.555555555555557</v>
      </c>
      <c r="EV13" s="44">
        <v>0</v>
      </c>
      <c r="EW13" s="44">
        <v>0</v>
      </c>
      <c r="EX13" s="44">
        <v>0</v>
      </c>
      <c r="EY13" s="44">
        <v>4.6178679959999993</v>
      </c>
      <c r="EZ13" s="44">
        <v>1.2759898409999999</v>
      </c>
      <c r="FA13" s="44">
        <v>9.4242659999999976</v>
      </c>
      <c r="FB13" s="44">
        <v>1.687314</v>
      </c>
      <c r="FC13" s="44">
        <v>14.381685743999997</v>
      </c>
      <c r="FD13" s="44">
        <v>2.1112649129999999</v>
      </c>
    </row>
    <row r="14" spans="2:160">
      <c r="B14" s="44">
        <v>2023</v>
      </c>
      <c r="C14" s="44">
        <v>39.52814102564102</v>
      </c>
      <c r="D14" s="44">
        <v>41.432307692307681</v>
      </c>
      <c r="E14" s="44">
        <v>43.207307692307687</v>
      </c>
      <c r="F14" s="44">
        <v>85.768847338977423</v>
      </c>
      <c r="G14" s="44">
        <v>93.119641779857716</v>
      </c>
      <c r="H14" s="44">
        <v>109.36565532345443</v>
      </c>
      <c r="I14" s="44">
        <v>87.612775617614304</v>
      </c>
      <c r="J14" s="44">
        <v>95.121603402307841</v>
      </c>
      <c r="K14" s="44">
        <v>111.71688692816002</v>
      </c>
      <c r="L14" s="44">
        <v>89.178761381292844</v>
      </c>
      <c r="M14" s="44">
        <v>96.821801526339669</v>
      </c>
      <c r="N14" s="44">
        <v>113.71370820517946</v>
      </c>
      <c r="O14" s="44">
        <v>90.009415081234266</v>
      </c>
      <c r="P14" s="44">
        <v>97.723646163191958</v>
      </c>
      <c r="Q14" s="44">
        <v>114.77289215202566</v>
      </c>
      <c r="R14" s="44">
        <v>92.49197988172584</v>
      </c>
      <c r="S14" s="44">
        <v>100.41897846727903</v>
      </c>
      <c r="T14" s="44">
        <v>117.93846257429848</v>
      </c>
      <c r="U14" s="44">
        <v>91.186068430849232</v>
      </c>
      <c r="V14" s="44">
        <v>99.001144250372406</v>
      </c>
      <c r="W14" s="44">
        <v>116.27326750580167</v>
      </c>
      <c r="X14" s="44">
        <v>87.140954026010988</v>
      </c>
      <c r="Y14" s="44">
        <v>94.609344476634519</v>
      </c>
      <c r="Z14" s="44">
        <v>111.11525732531</v>
      </c>
      <c r="AA14" s="44">
        <v>65.83752729113769</v>
      </c>
      <c r="AB14" s="44">
        <v>70.723345500454982</v>
      </c>
      <c r="AC14" s="44">
        <v>80.595194235716264</v>
      </c>
      <c r="AD14" s="44">
        <v>66.581735652941916</v>
      </c>
      <c r="AE14" s="44">
        <v>71.52278173783769</v>
      </c>
      <c r="AF14" s="44">
        <v>81.506218995291803</v>
      </c>
      <c r="AG14" s="44">
        <v>69.279223566657166</v>
      </c>
      <c r="AH14" s="44">
        <v>74.420450856870119</v>
      </c>
      <c r="AI14" s="44">
        <v>84.808356412953316</v>
      </c>
      <c r="AJ14" s="44">
        <v>74.965106018361269</v>
      </c>
      <c r="AK14" s="44">
        <v>80.528283967439762</v>
      </c>
      <c r="AL14" s="44">
        <v>91.768745410706998</v>
      </c>
      <c r="AM14" s="44">
        <v>79.747405339888658</v>
      </c>
      <c r="AN14" s="44">
        <v>85.665478833634268</v>
      </c>
      <c r="AO14" s="44">
        <v>97.623010577857599</v>
      </c>
      <c r="AP14" s="44">
        <v>81.74242941627422</v>
      </c>
      <c r="AQ14" s="44">
        <v>87.808554110626559</v>
      </c>
      <c r="AR14" s="44">
        <v>100.06522491300728</v>
      </c>
      <c r="AS14" s="44">
        <v>73.793236127715119</v>
      </c>
      <c r="AT14" s="44">
        <v>79.269449339716672</v>
      </c>
      <c r="AU14" s="44">
        <v>90.334197587579268</v>
      </c>
      <c r="AV14" s="44">
        <v>84.929589125086224</v>
      </c>
      <c r="AW14" s="44">
        <v>84.929589125086224</v>
      </c>
      <c r="AX14" s="44">
        <v>84.929589125086224</v>
      </c>
      <c r="AY14" s="44">
        <v>83.477688767360505</v>
      </c>
      <c r="AZ14" s="44">
        <v>83.477688767360505</v>
      </c>
      <c r="BA14" s="44">
        <v>83.477688767360505</v>
      </c>
      <c r="BB14" s="44">
        <v>81.546266143088133</v>
      </c>
      <c r="BC14" s="44">
        <v>81.546266143088133</v>
      </c>
      <c r="BD14" s="44">
        <v>81.546266143088133</v>
      </c>
      <c r="BE14" s="44">
        <v>84.460696644347436</v>
      </c>
      <c r="BF14" s="44">
        <v>84.460696644347436</v>
      </c>
      <c r="BG14" s="44">
        <v>84.460696644347436</v>
      </c>
      <c r="BH14" s="44">
        <v>84.929589125086224</v>
      </c>
      <c r="BI14" s="44">
        <v>84.929589125086224</v>
      </c>
      <c r="BJ14" s="44">
        <v>84.929589125086224</v>
      </c>
      <c r="BK14" s="44">
        <v>10.001526424040756</v>
      </c>
      <c r="BL14" s="44">
        <v>10.473772858366029</v>
      </c>
      <c r="BM14" s="44">
        <v>11.703655129852901</v>
      </c>
      <c r="BN14" s="44">
        <v>10.345038665364706</v>
      </c>
      <c r="BO14" s="44">
        <v>10.974764083801407</v>
      </c>
      <c r="BP14" s="44">
        <v>12.470636729719706</v>
      </c>
      <c r="BQ14" s="44">
        <v>15.684779885375317</v>
      </c>
      <c r="BR14" s="44">
        <v>16.412845790798276</v>
      </c>
      <c r="BS14" s="44">
        <v>19.973447521460944</v>
      </c>
      <c r="BT14" s="44">
        <v>61.693150000000003</v>
      </c>
      <c r="BU14" s="44">
        <v>64.242036298274996</v>
      </c>
      <c r="BV14" s="44">
        <v>67.612049999999996</v>
      </c>
      <c r="BW14" s="44">
        <v>132.42399999999975</v>
      </c>
      <c r="BX14" s="44">
        <v>132.92370000000005</v>
      </c>
      <c r="BY14" s="44">
        <v>137.43481147518759</v>
      </c>
      <c r="BZ14" s="44">
        <v>177.90910000000008</v>
      </c>
      <c r="CA14" s="44">
        <v>177.90910000000008</v>
      </c>
      <c r="CB14" s="44">
        <v>181.45788029842794</v>
      </c>
      <c r="CC14" s="44">
        <v>216.38530000000173</v>
      </c>
      <c r="CD14" s="44">
        <v>248.48040000000037</v>
      </c>
      <c r="CE14" s="44">
        <v>268.09504087452069</v>
      </c>
      <c r="CF14" s="44">
        <v>487.18560000001162</v>
      </c>
      <c r="CG14" s="44">
        <v>661.77419999999984</v>
      </c>
      <c r="CH14" s="44">
        <v>699.02822299856496</v>
      </c>
      <c r="CI14" s="44">
        <v>94.348221386853467</v>
      </c>
      <c r="CJ14" s="44">
        <v>120.25252823728452</v>
      </c>
      <c r="CK14" s="44">
        <v>120.25252823728452</v>
      </c>
      <c r="CL14" s="44">
        <v>25.959301531055758</v>
      </c>
      <c r="CM14" s="44">
        <v>33.086703644192291</v>
      </c>
      <c r="CN14" s="44">
        <v>33.086703644192291</v>
      </c>
      <c r="CO14" s="44">
        <v>100.21145121445797</v>
      </c>
      <c r="CP14" s="44">
        <v>127.72557012447314</v>
      </c>
      <c r="CQ14" s="44">
        <v>127.72557012447314</v>
      </c>
      <c r="CR14" s="44">
        <v>34.229586123466149</v>
      </c>
      <c r="CS14" s="44">
        <v>43.627682762403708</v>
      </c>
      <c r="CT14" s="44">
        <v>43.627682762403708</v>
      </c>
      <c r="CU14" s="44">
        <v>105.56587981491967</v>
      </c>
      <c r="CV14" s="44">
        <v>134.5501140004138</v>
      </c>
      <c r="CW14" s="44">
        <v>134.5501140004138</v>
      </c>
      <c r="CX14" s="44">
        <v>34.422794878958214</v>
      </c>
      <c r="CY14" s="44">
        <v>43.873939035007254</v>
      </c>
      <c r="CZ14" s="44">
        <v>43.873939035007254</v>
      </c>
      <c r="DA14" s="44">
        <v>99.309808762778104</v>
      </c>
      <c r="DB14" s="44">
        <v>126.57637215564235</v>
      </c>
      <c r="DC14" s="44">
        <v>126.57637215564235</v>
      </c>
      <c r="DD14" s="44">
        <v>24.430808408268216</v>
      </c>
      <c r="DE14" s="44">
        <v>31.138546490759026</v>
      </c>
      <c r="DF14" s="44">
        <v>31.138546490759026</v>
      </c>
      <c r="DG14" s="44">
        <v>11.394891944990176</v>
      </c>
      <c r="DH14" s="44">
        <v>12.86345776031434</v>
      </c>
      <c r="DI14" s="44">
        <v>26.994106090373279</v>
      </c>
      <c r="DJ14" s="44">
        <v>11.394891944990176</v>
      </c>
      <c r="DK14" s="44">
        <v>12.86345776031434</v>
      </c>
      <c r="DL14" s="44">
        <v>26.994106090373279</v>
      </c>
      <c r="DM14" s="44">
        <v>11.394891944990176</v>
      </c>
      <c r="DN14" s="44">
        <v>12.86345776031434</v>
      </c>
      <c r="DO14" s="44">
        <v>26.994106090373279</v>
      </c>
      <c r="DP14" s="44">
        <v>39.695481335952849</v>
      </c>
      <c r="DQ14" s="44">
        <v>56.070672261119995</v>
      </c>
      <c r="DR14" s="44">
        <v>53.113948919449903</v>
      </c>
      <c r="DS14" s="44">
        <v>58.241650294695482</v>
      </c>
      <c r="DT14" s="44">
        <v>118.98821218074656</v>
      </c>
      <c r="DU14" s="44">
        <v>122.97642436149312</v>
      </c>
      <c r="DV14" s="44">
        <v>122.97642436149312</v>
      </c>
      <c r="DW14" s="44">
        <v>122.97642436149312</v>
      </c>
      <c r="DX14" s="44">
        <v>39.695481335952849</v>
      </c>
      <c r="DY14" s="44">
        <v>39.695481335952849</v>
      </c>
      <c r="DZ14" s="44">
        <v>39.695481335952849</v>
      </c>
      <c r="EA14" s="44">
        <v>7.6893502499038835</v>
      </c>
      <c r="EB14" s="44">
        <v>0</v>
      </c>
      <c r="EC14" s="44">
        <v>7.6893502499038835</v>
      </c>
      <c r="ED14" s="44">
        <v>0</v>
      </c>
      <c r="EE14" s="44">
        <v>7.6893502499038835</v>
      </c>
      <c r="EF14" s="44">
        <v>0</v>
      </c>
      <c r="EG14" s="44">
        <v>7.6893502499038835</v>
      </c>
      <c r="EH14" s="44">
        <v>0</v>
      </c>
      <c r="EI14" s="44">
        <v>7.6893502499038835</v>
      </c>
      <c r="EJ14" s="44">
        <v>0</v>
      </c>
      <c r="EK14" s="44">
        <v>7.6893502499038835</v>
      </c>
      <c r="EL14" s="44">
        <v>0</v>
      </c>
      <c r="EM14" s="44">
        <v>31.141868512110726</v>
      </c>
      <c r="EN14" s="44">
        <v>0</v>
      </c>
      <c r="EO14" s="44">
        <v>31.141868512110726</v>
      </c>
      <c r="EP14" s="44">
        <v>0</v>
      </c>
      <c r="EQ14" s="44">
        <v>31.141868512110726</v>
      </c>
      <c r="ER14" s="44">
        <v>0</v>
      </c>
      <c r="ES14" s="44">
        <v>10.577777777777779</v>
      </c>
      <c r="ET14" s="44">
        <v>13.066666666666668</v>
      </c>
      <c r="EU14" s="44">
        <v>15.555555555555557</v>
      </c>
      <c r="EV14" s="44">
        <v>0</v>
      </c>
      <c r="EW14" s="44">
        <v>0</v>
      </c>
      <c r="EX14" s="44">
        <v>0</v>
      </c>
      <c r="EY14" s="44">
        <v>4.3638852562199988</v>
      </c>
      <c r="EZ14" s="44">
        <v>1.2058103997449998</v>
      </c>
      <c r="FA14" s="44">
        <v>8.9530526999999989</v>
      </c>
      <c r="FB14" s="44">
        <v>1.6029482999999998</v>
      </c>
      <c r="FC14" s="44">
        <v>13.734509885519996</v>
      </c>
      <c r="FD14" s="44">
        <v>2.0162579919149999</v>
      </c>
    </row>
    <row r="15" spans="2:160">
      <c r="B15" s="44">
        <v>2024</v>
      </c>
      <c r="C15" s="44">
        <v>38.792692307692299</v>
      </c>
      <c r="D15" s="44">
        <v>41.077692307692303</v>
      </c>
      <c r="E15" s="44">
        <v>43.207692307692298</v>
      </c>
      <c r="F15" s="44">
        <v>79.938479259732901</v>
      </c>
      <c r="G15" s="44">
        <v>88.535907388980846</v>
      </c>
      <c r="H15" s="44">
        <v>107.96759704780128</v>
      </c>
      <c r="I15" s="44">
        <v>81.657061554253985</v>
      </c>
      <c r="J15" s="44">
        <v>90.439324169949145</v>
      </c>
      <c r="K15" s="44">
        <v>110.28877206121946</v>
      </c>
      <c r="L15" s="44">
        <v>83.116595223817072</v>
      </c>
      <c r="M15" s="44">
        <v>92.05583150153943</v>
      </c>
      <c r="N15" s="44">
        <v>112.26006729440842</v>
      </c>
      <c r="O15" s="44">
        <v>83.890783004403133</v>
      </c>
      <c r="P15" s="44">
        <v>92.913283610691266</v>
      </c>
      <c r="Q15" s="44">
        <v>113.30571133352079</v>
      </c>
      <c r="R15" s="44">
        <v>86.20458878554777</v>
      </c>
      <c r="S15" s="44">
        <v>95.475940496993843</v>
      </c>
      <c r="T15" s="44">
        <v>116.43081519512673</v>
      </c>
      <c r="U15" s="44">
        <v>84.987450177885663</v>
      </c>
      <c r="V15" s="44">
        <v>94.127897951708562</v>
      </c>
      <c r="W15" s="44">
        <v>114.78690688012856</v>
      </c>
      <c r="X15" s="44">
        <v>81.217313304337424</v>
      </c>
      <c r="Y15" s="44">
        <v>89.952280749938879</v>
      </c>
      <c r="Z15" s="44">
        <v>109.69483329369297</v>
      </c>
      <c r="AA15" s="44">
        <v>61.926664007528338</v>
      </c>
      <c r="AB15" s="44">
        <v>67.752314294509262</v>
      </c>
      <c r="AC15" s="44">
        <v>79.558234483215614</v>
      </c>
      <c r="AD15" s="44">
        <v>62.626665102181349</v>
      </c>
      <c r="AE15" s="44">
        <v>68.518166854654694</v>
      </c>
      <c r="AF15" s="44">
        <v>80.457537749739743</v>
      </c>
      <c r="AG15" s="44">
        <v>65.163917556367892</v>
      </c>
      <c r="AH15" s="44">
        <v>71.294107210486928</v>
      </c>
      <c r="AI15" s="44">
        <v>83.717188966681562</v>
      </c>
      <c r="AJ15" s="44">
        <v>70.512048731099568</v>
      </c>
      <c r="AK15" s="44">
        <v>77.145355134880745</v>
      </c>
      <c r="AL15" s="44">
        <v>90.588023701046907</v>
      </c>
      <c r="AM15" s="44">
        <v>75.010271180403535</v>
      </c>
      <c r="AN15" s="44">
        <v>82.066740551586051</v>
      </c>
      <c r="AO15" s="44">
        <v>96.366966295724424</v>
      </c>
      <c r="AP15" s="44">
        <v>76.88678736727266</v>
      </c>
      <c r="AQ15" s="44">
        <v>84.119786949435536</v>
      </c>
      <c r="AR15" s="44">
        <v>98.777758435090021</v>
      </c>
      <c r="AS15" s="44">
        <v>69.409789943984521</v>
      </c>
      <c r="AT15" s="44">
        <v>75.939403143515207</v>
      </c>
      <c r="AU15" s="44">
        <v>89.171933161504469</v>
      </c>
      <c r="AV15" s="44">
        <v>80.42406365146131</v>
      </c>
      <c r="AW15" s="44">
        <v>80.42406365146131</v>
      </c>
      <c r="AX15" s="44">
        <v>80.42406365146131</v>
      </c>
      <c r="AY15" s="44">
        <v>79.048799498998719</v>
      </c>
      <c r="AZ15" s="44">
        <v>79.048799498998719</v>
      </c>
      <c r="BA15" s="44">
        <v>79.048799498998719</v>
      </c>
      <c r="BB15" s="44">
        <v>77.234622132297133</v>
      </c>
      <c r="BC15" s="44">
        <v>77.234622132297133</v>
      </c>
      <c r="BD15" s="44">
        <v>77.234622132297133</v>
      </c>
      <c r="BE15" s="44">
        <v>80.03180737598565</v>
      </c>
      <c r="BF15" s="44">
        <v>80.03180737598565</v>
      </c>
      <c r="BG15" s="44">
        <v>80.03180737598565</v>
      </c>
      <c r="BH15" s="44">
        <v>80.42406365146131</v>
      </c>
      <c r="BI15" s="44">
        <v>80.42406365146131</v>
      </c>
      <c r="BJ15" s="44">
        <v>80.42406365146131</v>
      </c>
      <c r="BK15" s="44">
        <v>9.4314769315505735</v>
      </c>
      <c r="BL15" s="44">
        <v>10.021784974457168</v>
      </c>
      <c r="BM15" s="44">
        <v>11.559137813815756</v>
      </c>
      <c r="BN15" s="44">
        <v>9.682346965295821</v>
      </c>
      <c r="BO15" s="44">
        <v>10.469503738341695</v>
      </c>
      <c r="BP15" s="44">
        <v>12.339344545739566</v>
      </c>
      <c r="BQ15" s="44">
        <v>14.363015348211748</v>
      </c>
      <c r="BR15" s="44">
        <v>15.273097729990445</v>
      </c>
      <c r="BS15" s="44">
        <v>19.723849893318775</v>
      </c>
      <c r="BT15" s="44">
        <v>58.733700000000006</v>
      </c>
      <c r="BU15" s="44">
        <v>62.557029447412496</v>
      </c>
      <c r="BV15" s="44">
        <v>67.612049999999996</v>
      </c>
      <c r="BW15" s="44">
        <v>131.41449999999986</v>
      </c>
      <c r="BX15" s="44">
        <v>132.01520000000005</v>
      </c>
      <c r="BY15" s="44">
        <v>137.43481147518759</v>
      </c>
      <c r="BZ15" s="44">
        <v>177.20859999999993</v>
      </c>
      <c r="CA15" s="44">
        <v>177.20859999999993</v>
      </c>
      <c r="CB15" s="44">
        <v>181.45788029842794</v>
      </c>
      <c r="CC15" s="44">
        <v>206.0554000000011</v>
      </c>
      <c r="CD15" s="44">
        <v>244.55120000000079</v>
      </c>
      <c r="CE15" s="44">
        <v>268.09504087452069</v>
      </c>
      <c r="CF15" s="44">
        <v>444.82470000001194</v>
      </c>
      <c r="CG15" s="44">
        <v>654.34349999999904</v>
      </c>
      <c r="CH15" s="44">
        <v>699.02822299856496</v>
      </c>
      <c r="CI15" s="44">
        <v>91.134374607005853</v>
      </c>
      <c r="CJ15" s="44">
        <v>120.25252823728452</v>
      </c>
      <c r="CK15" s="44">
        <v>120.25252823728452</v>
      </c>
      <c r="CL15" s="44">
        <v>25.075032422361122</v>
      </c>
      <c r="CM15" s="44">
        <v>33.086703644192291</v>
      </c>
      <c r="CN15" s="44">
        <v>33.086703644192291</v>
      </c>
      <c r="CO15" s="44">
        <v>96.797881302324782</v>
      </c>
      <c r="CP15" s="44">
        <v>127.72557012447314</v>
      </c>
      <c r="CQ15" s="44">
        <v>127.72557012447314</v>
      </c>
      <c r="CR15" s="44">
        <v>33.063600760717733</v>
      </c>
      <c r="CS15" s="44">
        <v>43.627682762403708</v>
      </c>
      <c r="CT15" s="44">
        <v>43.627682762403708</v>
      </c>
      <c r="CU15" s="44">
        <v>101.96991840814499</v>
      </c>
      <c r="CV15" s="44">
        <v>134.5501140004138</v>
      </c>
      <c r="CW15" s="44">
        <v>134.5501140004138</v>
      </c>
      <c r="CX15" s="44">
        <v>33.250228116713878</v>
      </c>
      <c r="CY15" s="44">
        <v>43.873939035007254</v>
      </c>
      <c r="CZ15" s="44">
        <v>43.873939035007254</v>
      </c>
      <c r="DA15" s="44">
        <v>95.926952102546338</v>
      </c>
      <c r="DB15" s="44">
        <v>126.57637215564235</v>
      </c>
      <c r="DC15" s="44">
        <v>126.57637215564235</v>
      </c>
      <c r="DD15" s="44">
        <v>23.598605386548851</v>
      </c>
      <c r="DE15" s="44">
        <v>31.138546490759026</v>
      </c>
      <c r="DF15" s="44">
        <v>31.138546490759026</v>
      </c>
      <c r="DG15" s="44">
        <v>11.394891944990176</v>
      </c>
      <c r="DH15" s="44">
        <v>12.86345776031434</v>
      </c>
      <c r="DI15" s="44">
        <v>26.994106090373279</v>
      </c>
      <c r="DJ15" s="44">
        <v>11.394891944990176</v>
      </c>
      <c r="DK15" s="44">
        <v>12.86345776031434</v>
      </c>
      <c r="DL15" s="44">
        <v>26.994106090373279</v>
      </c>
      <c r="DM15" s="44">
        <v>11.394891944990176</v>
      </c>
      <c r="DN15" s="44">
        <v>12.86345776031434</v>
      </c>
      <c r="DO15" s="44">
        <v>26.994106090373279</v>
      </c>
      <c r="DP15" s="44">
        <v>39.695481335952849</v>
      </c>
      <c r="DQ15" s="44">
        <v>56.070672261119995</v>
      </c>
      <c r="DR15" s="44">
        <v>53.113948919449903</v>
      </c>
      <c r="DS15" s="44">
        <v>58.241650294695482</v>
      </c>
      <c r="DT15" s="44">
        <v>118.98821218074656</v>
      </c>
      <c r="DU15" s="44">
        <v>122.97642436149312</v>
      </c>
      <c r="DV15" s="44">
        <v>122.97642436149312</v>
      </c>
      <c r="DW15" s="44">
        <v>122.97642436149312</v>
      </c>
      <c r="DX15" s="44">
        <v>39.695481335952849</v>
      </c>
      <c r="DY15" s="44">
        <v>39.695481335952849</v>
      </c>
      <c r="DZ15" s="44">
        <v>39.695481335952849</v>
      </c>
      <c r="EA15" s="44">
        <v>7.6893502499038835</v>
      </c>
      <c r="EB15" s="44">
        <v>0</v>
      </c>
      <c r="EC15" s="44">
        <v>7.6893502499038835</v>
      </c>
      <c r="ED15" s="44">
        <v>0</v>
      </c>
      <c r="EE15" s="44">
        <v>7.6893502499038835</v>
      </c>
      <c r="EF15" s="44">
        <v>0</v>
      </c>
      <c r="EG15" s="44">
        <v>7.6893502499038835</v>
      </c>
      <c r="EH15" s="44">
        <v>0</v>
      </c>
      <c r="EI15" s="44">
        <v>7.6893502499038835</v>
      </c>
      <c r="EJ15" s="44">
        <v>0</v>
      </c>
      <c r="EK15" s="44">
        <v>7.6893502499038835</v>
      </c>
      <c r="EL15" s="44">
        <v>0</v>
      </c>
      <c r="EM15" s="44">
        <v>31.141868512110726</v>
      </c>
      <c r="EN15" s="44">
        <v>0</v>
      </c>
      <c r="EO15" s="44">
        <v>31.141868512110726</v>
      </c>
      <c r="EP15" s="44">
        <v>0</v>
      </c>
      <c r="EQ15" s="44">
        <v>31.141868512110726</v>
      </c>
      <c r="ER15" s="44">
        <v>0</v>
      </c>
      <c r="ES15" s="44">
        <v>10.577777777777779</v>
      </c>
      <c r="ET15" s="44">
        <v>13.066666666666668</v>
      </c>
      <c r="EU15" s="44">
        <v>15.555555555555557</v>
      </c>
      <c r="EV15" s="44">
        <v>0</v>
      </c>
      <c r="EW15" s="44">
        <v>0</v>
      </c>
      <c r="EX15" s="44">
        <v>0</v>
      </c>
      <c r="EY15" s="44">
        <v>4.1238715671278987</v>
      </c>
      <c r="EZ15" s="44">
        <v>1.1394908277590248</v>
      </c>
      <c r="FA15" s="44">
        <v>8.5054000649999981</v>
      </c>
      <c r="FB15" s="44">
        <v>1.5228008849999997</v>
      </c>
      <c r="FC15" s="44">
        <v>13.116456940671595</v>
      </c>
      <c r="FD15" s="44">
        <v>1.9255263822788247</v>
      </c>
    </row>
    <row r="16" spans="2:160">
      <c r="B16" s="44">
        <v>2025</v>
      </c>
      <c r="C16" s="44">
        <v>38.057243589743585</v>
      </c>
      <c r="D16" s="44">
        <v>40.723076923076924</v>
      </c>
      <c r="E16" s="44">
        <v>43.208076923076923</v>
      </c>
      <c r="F16" s="44">
        <v>74.617701559633474</v>
      </c>
      <c r="G16" s="44">
        <v>84.394272037120501</v>
      </c>
      <c r="H16" s="44">
        <v>106.7565438839268</v>
      </c>
      <c r="I16" s="44">
        <v>76.221893457525155</v>
      </c>
      <c r="J16" s="44">
        <v>86.208648580496302</v>
      </c>
      <c r="K16" s="44">
        <v>109.05168269369896</v>
      </c>
      <c r="L16" s="44">
        <v>77.584279241946163</v>
      </c>
      <c r="M16" s="44">
        <v>87.749537057448975</v>
      </c>
      <c r="N16" s="44">
        <v>111.00086626195916</v>
      </c>
      <c r="O16" s="44">
        <v>78.306936381509558</v>
      </c>
      <c r="P16" s="44">
        <v>88.566878277442726</v>
      </c>
      <c r="Q16" s="44">
        <v>112.0347814995007</v>
      </c>
      <c r="R16" s="44">
        <v>80.466733150765506</v>
      </c>
      <c r="S16" s="44">
        <v>91.009656227977814</v>
      </c>
      <c r="T16" s="44">
        <v>115.12483163181635</v>
      </c>
      <c r="U16" s="44">
        <v>79.330608393023368</v>
      </c>
      <c r="V16" s="44">
        <v>89.724673980214945</v>
      </c>
      <c r="W16" s="44">
        <v>113.49936274142738</v>
      </c>
      <c r="X16" s="44">
        <v>75.811415250064741</v>
      </c>
      <c r="Y16" s="44">
        <v>85.744388642416624</v>
      </c>
      <c r="Z16" s="44">
        <v>108.46440603075966</v>
      </c>
      <c r="AA16" s="44">
        <v>58.259729689936194</v>
      </c>
      <c r="AB16" s="44">
        <v>65.002351265795426</v>
      </c>
      <c r="AC16" s="44">
        <v>78.659979087896176</v>
      </c>
      <c r="AD16" s="44">
        <v>58.918280819901561</v>
      </c>
      <c r="AE16" s="44">
        <v>65.737119039424314</v>
      </c>
      <c r="AF16" s="44">
        <v>79.549128735295497</v>
      </c>
      <c r="AG16" s="44">
        <v>61.305292045277199</v>
      </c>
      <c r="AH16" s="44">
        <v>68.40038821305501</v>
      </c>
      <c r="AI16" s="44">
        <v>82.771976731156613</v>
      </c>
      <c r="AJ16" s="44">
        <v>66.336738217612748</v>
      </c>
      <c r="AK16" s="44">
        <v>74.014142914797006</v>
      </c>
      <c r="AL16" s="44">
        <v>89.565236034008393</v>
      </c>
      <c r="AM16" s="44">
        <v>70.568602281044164</v>
      </c>
      <c r="AN16" s="44">
        <v>78.73577680881391</v>
      </c>
      <c r="AO16" s="44">
        <v>95.278931248592215</v>
      </c>
      <c r="AP16" s="44">
        <v>72.334002170702277</v>
      </c>
      <c r="AQ16" s="44">
        <v>80.705493186883132</v>
      </c>
      <c r="AR16" s="44">
        <v>97.662504243890012</v>
      </c>
      <c r="AS16" s="44">
        <v>65.299748739576714</v>
      </c>
      <c r="AT16" s="44">
        <v>72.857138674149525</v>
      </c>
      <c r="AU16" s="44">
        <v>88.165133920751018</v>
      </c>
      <c r="AV16" s="44">
        <v>76.614696141928619</v>
      </c>
      <c r="AW16" s="44">
        <v>76.614696141928619</v>
      </c>
      <c r="AX16" s="44">
        <v>76.614696141928619</v>
      </c>
      <c r="AY16" s="44">
        <v>75.304226977773638</v>
      </c>
      <c r="AZ16" s="44">
        <v>75.304226977773638</v>
      </c>
      <c r="BA16" s="44">
        <v>75.304226977773638</v>
      </c>
      <c r="BB16" s="44">
        <v>73.589179063885396</v>
      </c>
      <c r="BC16" s="44">
        <v>73.589179063885396</v>
      </c>
      <c r="BD16" s="44">
        <v>73.589179063885396</v>
      </c>
      <c r="BE16" s="44">
        <v>76.28723485476057</v>
      </c>
      <c r="BF16" s="44">
        <v>76.28723485476057</v>
      </c>
      <c r="BG16" s="44">
        <v>76.28723485476057</v>
      </c>
      <c r="BH16" s="44">
        <v>76.614696141928619</v>
      </c>
      <c r="BI16" s="44">
        <v>76.614696141928619</v>
      </c>
      <c r="BJ16" s="44">
        <v>76.614696141928619</v>
      </c>
      <c r="BK16" s="44">
        <v>8.8614274390603924</v>
      </c>
      <c r="BL16" s="44">
        <v>9.5697970905483043</v>
      </c>
      <c r="BM16" s="44">
        <v>11.414620497778609</v>
      </c>
      <c r="BN16" s="44">
        <v>9.0196552652269339</v>
      </c>
      <c r="BO16" s="44">
        <v>9.9642433928819827</v>
      </c>
      <c r="BP16" s="44">
        <v>12.20805236175943</v>
      </c>
      <c r="BQ16" s="44">
        <v>13.041250811048178</v>
      </c>
      <c r="BR16" s="44">
        <v>14.133349669182614</v>
      </c>
      <c r="BS16" s="44">
        <v>19.474252265176609</v>
      </c>
      <c r="BT16" s="44">
        <v>55.774250000000009</v>
      </c>
      <c r="BU16" s="44">
        <v>60.872022596549996</v>
      </c>
      <c r="BV16" s="44">
        <v>67.612049999999996</v>
      </c>
      <c r="BW16" s="44">
        <v>130.40499999999975</v>
      </c>
      <c r="BX16" s="44">
        <v>131.10670000000005</v>
      </c>
      <c r="BY16" s="44">
        <v>137.43481147518759</v>
      </c>
      <c r="BZ16" s="44">
        <v>176.50810000000001</v>
      </c>
      <c r="CA16" s="44">
        <v>176.50810000000001</v>
      </c>
      <c r="CB16" s="44">
        <v>181.45788029842794</v>
      </c>
      <c r="CC16" s="44">
        <v>195.72550000000047</v>
      </c>
      <c r="CD16" s="44">
        <v>240.62200000000121</v>
      </c>
      <c r="CE16" s="44">
        <v>268.09504087452069</v>
      </c>
      <c r="CF16" s="44">
        <v>402.46380000001227</v>
      </c>
      <c r="CG16" s="44">
        <v>646.91280000000006</v>
      </c>
      <c r="CH16" s="44">
        <v>699.02822299856496</v>
      </c>
      <c r="CI16" s="44">
        <v>88.030003246752898</v>
      </c>
      <c r="CJ16" s="44">
        <v>120.25252823728452</v>
      </c>
      <c r="CK16" s="44">
        <v>120.25252823728452</v>
      </c>
      <c r="CL16" s="44">
        <v>24.220884765726982</v>
      </c>
      <c r="CM16" s="44">
        <v>33.086703644192291</v>
      </c>
      <c r="CN16" s="44">
        <v>33.086703644192291</v>
      </c>
      <c r="CO16" s="44">
        <v>93.500590112870569</v>
      </c>
      <c r="CP16" s="44">
        <v>127.72557012447314</v>
      </c>
      <c r="CQ16" s="44">
        <v>127.72557012447314</v>
      </c>
      <c r="CR16" s="44">
        <v>31.937333139844419</v>
      </c>
      <c r="CS16" s="44">
        <v>43.627682762403708</v>
      </c>
      <c r="CT16" s="44">
        <v>43.627682762403708</v>
      </c>
      <c r="CU16" s="44">
        <v>98.496448647929597</v>
      </c>
      <c r="CV16" s="44">
        <v>134.5501140004138</v>
      </c>
      <c r="CW16" s="44">
        <v>134.5501140004138</v>
      </c>
      <c r="CX16" s="44">
        <v>32.117603282972283</v>
      </c>
      <c r="CY16" s="44">
        <v>43.873939035007254</v>
      </c>
      <c r="CZ16" s="44">
        <v>43.873939035007254</v>
      </c>
      <c r="DA16" s="44">
        <v>92.659327958883111</v>
      </c>
      <c r="DB16" s="44">
        <v>126.57637215564235</v>
      </c>
      <c r="DC16" s="44">
        <v>126.57637215564235</v>
      </c>
      <c r="DD16" s="44">
        <v>22.794750254829083</v>
      </c>
      <c r="DE16" s="44">
        <v>31.138546490759026</v>
      </c>
      <c r="DF16" s="44">
        <v>31.138546490759026</v>
      </c>
      <c r="DG16" s="44">
        <v>11.394891944990176</v>
      </c>
      <c r="DH16" s="44">
        <v>12.86345776031434</v>
      </c>
      <c r="DI16" s="44">
        <v>26.994106090373279</v>
      </c>
      <c r="DJ16" s="44">
        <v>11.394891944990176</v>
      </c>
      <c r="DK16" s="44">
        <v>12.86345776031434</v>
      </c>
      <c r="DL16" s="44">
        <v>26.994106090373279</v>
      </c>
      <c r="DM16" s="44">
        <v>11.394891944990176</v>
      </c>
      <c r="DN16" s="44">
        <v>12.86345776031434</v>
      </c>
      <c r="DO16" s="44">
        <v>26.994106090373279</v>
      </c>
      <c r="DP16" s="44">
        <v>39.695481335952849</v>
      </c>
      <c r="DQ16" s="44">
        <v>56.070672261119995</v>
      </c>
      <c r="DR16" s="44">
        <v>53.113948919449903</v>
      </c>
      <c r="DS16" s="44">
        <v>58.241650294695482</v>
      </c>
      <c r="DT16" s="44">
        <v>118.98821218074656</v>
      </c>
      <c r="DU16" s="44">
        <v>122.97642436149312</v>
      </c>
      <c r="DV16" s="44">
        <v>122.97642436149312</v>
      </c>
      <c r="DW16" s="44">
        <v>122.97642436149312</v>
      </c>
      <c r="DX16" s="44">
        <v>39.695481335952849</v>
      </c>
      <c r="DY16" s="44">
        <v>39.695481335952849</v>
      </c>
      <c r="DZ16" s="44">
        <v>39.695481335952849</v>
      </c>
      <c r="EA16" s="44">
        <v>7.6893502499038835</v>
      </c>
      <c r="EB16" s="44">
        <v>0</v>
      </c>
      <c r="EC16" s="44">
        <v>7.6893502499038835</v>
      </c>
      <c r="ED16" s="44">
        <v>0</v>
      </c>
      <c r="EE16" s="44">
        <v>7.6893502499038835</v>
      </c>
      <c r="EF16" s="44">
        <v>0</v>
      </c>
      <c r="EG16" s="44">
        <v>7.6893502499038835</v>
      </c>
      <c r="EH16" s="44">
        <v>0</v>
      </c>
      <c r="EI16" s="44">
        <v>7.6893502499038835</v>
      </c>
      <c r="EJ16" s="44">
        <v>0</v>
      </c>
      <c r="EK16" s="44">
        <v>7.6893502499038835</v>
      </c>
      <c r="EL16" s="44">
        <v>0</v>
      </c>
      <c r="EM16" s="44">
        <v>31.141868512110726</v>
      </c>
      <c r="EN16" s="44">
        <v>0</v>
      </c>
      <c r="EO16" s="44">
        <v>31.141868512110726</v>
      </c>
      <c r="EP16" s="44">
        <v>0</v>
      </c>
      <c r="EQ16" s="44">
        <v>31.141868512110726</v>
      </c>
      <c r="ER16" s="44">
        <v>0</v>
      </c>
      <c r="ES16" s="44">
        <v>10.577777777777779</v>
      </c>
      <c r="ET16" s="44">
        <v>13.066666666666668</v>
      </c>
      <c r="EU16" s="44">
        <v>15.555555555555557</v>
      </c>
      <c r="EV16" s="44">
        <v>0</v>
      </c>
      <c r="EW16" s="44">
        <v>0</v>
      </c>
      <c r="EX16" s="44">
        <v>0</v>
      </c>
      <c r="EY16" s="44">
        <v>3.9222600682905351</v>
      </c>
      <c r="EZ16" s="44">
        <v>1.0837823872908059</v>
      </c>
      <c r="FA16" s="44">
        <v>8.1273822843333328</v>
      </c>
      <c r="FB16" s="44">
        <v>1.4551208456666664</v>
      </c>
      <c r="FC16" s="44">
        <v>12.591798663044731</v>
      </c>
      <c r="FD16" s="44">
        <v>1.8485053269876717</v>
      </c>
    </row>
    <row r="17" spans="2:160">
      <c r="B17" s="44">
        <v>2026</v>
      </c>
      <c r="C17" s="44">
        <v>37.321794871794872</v>
      </c>
      <c r="D17" s="44">
        <v>40.368461538461538</v>
      </c>
      <c r="E17" s="44">
        <v>43.208461538461535</v>
      </c>
      <c r="F17" s="44">
        <v>69.77440166189615</v>
      </c>
      <c r="G17" s="44">
        <v>80.670186032151747</v>
      </c>
      <c r="H17" s="44">
        <v>105.6883192876066</v>
      </c>
      <c r="I17" s="44">
        <v>71.274468368410808</v>
      </c>
      <c r="J17" s="44">
        <v>82.40449915262181</v>
      </c>
      <c r="K17" s="44">
        <v>107.96049253817864</v>
      </c>
      <c r="L17" s="44">
        <v>72.548424158441122</v>
      </c>
      <c r="M17" s="44">
        <v>83.877392479267215</v>
      </c>
      <c r="N17" s="44">
        <v>109.89017223571946</v>
      </c>
      <c r="O17" s="44">
        <v>73.224174931592927</v>
      </c>
      <c r="P17" s="44">
        <v>84.658666689910802</v>
      </c>
      <c r="Q17" s="44">
        <v>110.91374193708054</v>
      </c>
      <c r="R17" s="44">
        <v>75.243783203307032</v>
      </c>
      <c r="S17" s="44">
        <v>86.993651600003133</v>
      </c>
      <c r="T17" s="44">
        <v>113.97287248887109</v>
      </c>
      <c r="U17" s="44">
        <v>74.181402246405398</v>
      </c>
      <c r="V17" s="44">
        <v>85.765372067839522</v>
      </c>
      <c r="W17" s="44">
        <v>112.36366832367924</v>
      </c>
      <c r="X17" s="44">
        <v>70.890633558142511</v>
      </c>
      <c r="Y17" s="44">
        <v>81.960725722646728</v>
      </c>
      <c r="Z17" s="44">
        <v>107.37909226794908</v>
      </c>
      <c r="AA17" s="44">
        <v>54.828119317500303</v>
      </c>
      <c r="AB17" s="44">
        <v>62.463487822767199</v>
      </c>
      <c r="AC17" s="44">
        <v>77.867661677166069</v>
      </c>
      <c r="AD17" s="44">
        <v>55.447880516575232</v>
      </c>
      <c r="AE17" s="44">
        <v>63.169557018525367</v>
      </c>
      <c r="AF17" s="44">
        <v>78.747855197770704</v>
      </c>
      <c r="AG17" s="44">
        <v>57.694292179891193</v>
      </c>
      <c r="AH17" s="44">
        <v>65.728804158918734</v>
      </c>
      <c r="AI17" s="44">
        <v>81.938240451982679</v>
      </c>
      <c r="AJ17" s="44">
        <v>62.42937647473039</v>
      </c>
      <c r="AK17" s="44">
        <v>71.123296690710887</v>
      </c>
      <c r="AL17" s="44">
        <v>88.663073374816747</v>
      </c>
      <c r="AM17" s="44">
        <v>66.411975588047937</v>
      </c>
      <c r="AN17" s="44">
        <v>75.660512891345206</v>
      </c>
      <c r="AO17" s="44">
        <v>94.319216321390655</v>
      </c>
      <c r="AP17" s="44">
        <v>68.073390021455381</v>
      </c>
      <c r="AQ17" s="44">
        <v>77.553296038415354</v>
      </c>
      <c r="AR17" s="44">
        <v>96.678780330087903</v>
      </c>
      <c r="AS17" s="44">
        <v>61.453467675713533</v>
      </c>
      <c r="AT17" s="44">
        <v>70.011482750303415</v>
      </c>
      <c r="AU17" s="44">
        <v>87.277074053016946</v>
      </c>
      <c r="AV17" s="44">
        <v>73.314871910621136</v>
      </c>
      <c r="AW17" s="44">
        <v>73.314871910621136</v>
      </c>
      <c r="AX17" s="44">
        <v>73.314871910621136</v>
      </c>
      <c r="AY17" s="44">
        <v>72.060530718353803</v>
      </c>
      <c r="AZ17" s="44">
        <v>72.060530718353803</v>
      </c>
      <c r="BA17" s="44">
        <v>72.060530718353803</v>
      </c>
      <c r="BB17" s="44">
        <v>70.43135264233527</v>
      </c>
      <c r="BC17" s="44">
        <v>70.43135264233527</v>
      </c>
      <c r="BD17" s="44">
        <v>70.43135264233527</v>
      </c>
      <c r="BE17" s="44">
        <v>73.043538595340735</v>
      </c>
      <c r="BF17" s="44">
        <v>73.043538595340735</v>
      </c>
      <c r="BG17" s="44">
        <v>73.043538595340735</v>
      </c>
      <c r="BH17" s="44">
        <v>73.314871910621136</v>
      </c>
      <c r="BI17" s="44">
        <v>73.314871910621136</v>
      </c>
      <c r="BJ17" s="44">
        <v>73.314871910621136</v>
      </c>
      <c r="BK17" s="44">
        <v>8.2913779465702113</v>
      </c>
      <c r="BL17" s="44">
        <v>9.1178092066394409</v>
      </c>
      <c r="BM17" s="44">
        <v>11.270103181741463</v>
      </c>
      <c r="BN17" s="44">
        <v>8.3569635651580469</v>
      </c>
      <c r="BO17" s="44">
        <v>9.4589830474222723</v>
      </c>
      <c r="BP17" s="44">
        <v>12.076760177779294</v>
      </c>
      <c r="BQ17" s="44">
        <v>11.719486273884607</v>
      </c>
      <c r="BR17" s="44">
        <v>12.993601608374783</v>
      </c>
      <c r="BS17" s="44">
        <v>19.224654637034444</v>
      </c>
      <c r="BT17" s="44">
        <v>52.814800000000012</v>
      </c>
      <c r="BU17" s="44">
        <v>59.187015745687496</v>
      </c>
      <c r="BV17" s="44">
        <v>67.612049999999996</v>
      </c>
      <c r="BW17" s="44">
        <v>129.39549999999986</v>
      </c>
      <c r="BX17" s="44">
        <v>130.19820000000004</v>
      </c>
      <c r="BY17" s="44">
        <v>137.43481147518759</v>
      </c>
      <c r="BZ17" s="44">
        <v>175.80760000000009</v>
      </c>
      <c r="CA17" s="44">
        <v>175.80760000000009</v>
      </c>
      <c r="CB17" s="44">
        <v>181.45788029842794</v>
      </c>
      <c r="CC17" s="44">
        <v>185.39559999999983</v>
      </c>
      <c r="CD17" s="44">
        <v>236.69280000000072</v>
      </c>
      <c r="CE17" s="44">
        <v>268.09504087452069</v>
      </c>
      <c r="CF17" s="44">
        <v>360.10289999999804</v>
      </c>
      <c r="CG17" s="44">
        <v>639.48209999999926</v>
      </c>
      <c r="CH17" s="44">
        <v>699.02822299856496</v>
      </c>
      <c r="CI17" s="44">
        <v>85.031378171410736</v>
      </c>
      <c r="CJ17" s="44">
        <v>120.25252823728452</v>
      </c>
      <c r="CK17" s="44">
        <v>120.25252823728452</v>
      </c>
      <c r="CL17" s="44">
        <v>23.395832513918041</v>
      </c>
      <c r="CM17" s="44">
        <v>33.086703644192291</v>
      </c>
      <c r="CN17" s="44">
        <v>33.086703644192291</v>
      </c>
      <c r="CO17" s="44">
        <v>90.315616765932916</v>
      </c>
      <c r="CP17" s="44">
        <v>127.72557012447314</v>
      </c>
      <c r="CQ17" s="44">
        <v>127.72557012447314</v>
      </c>
      <c r="CR17" s="44">
        <v>30.849430328751136</v>
      </c>
      <c r="CS17" s="44">
        <v>43.627682762403708</v>
      </c>
      <c r="CT17" s="44">
        <v>43.627682762403708</v>
      </c>
      <c r="CU17" s="44">
        <v>95.141298019115681</v>
      </c>
      <c r="CV17" s="44">
        <v>134.5501140004138</v>
      </c>
      <c r="CW17" s="44">
        <v>134.5501140004138</v>
      </c>
      <c r="CX17" s="44">
        <v>31.023559809018817</v>
      </c>
      <c r="CY17" s="44">
        <v>43.873939035007254</v>
      </c>
      <c r="CZ17" s="44">
        <v>43.873939035007254</v>
      </c>
      <c r="DA17" s="44">
        <v>89.503011089246868</v>
      </c>
      <c r="DB17" s="44">
        <v>126.57637215564235</v>
      </c>
      <c r="DC17" s="44">
        <v>126.57637215564235</v>
      </c>
      <c r="DD17" s="44">
        <v>22.018277379908294</v>
      </c>
      <c r="DE17" s="44">
        <v>31.138546490759026</v>
      </c>
      <c r="DF17" s="44">
        <v>31.138546490759026</v>
      </c>
      <c r="DG17" s="44">
        <v>11.394891944990176</v>
      </c>
      <c r="DH17" s="44">
        <v>12.86345776031434</v>
      </c>
      <c r="DI17" s="44">
        <v>26.994106090373279</v>
      </c>
      <c r="DJ17" s="44">
        <v>11.394891944990176</v>
      </c>
      <c r="DK17" s="44">
        <v>12.86345776031434</v>
      </c>
      <c r="DL17" s="44">
        <v>26.994106090373279</v>
      </c>
      <c r="DM17" s="44">
        <v>11.394891944990176</v>
      </c>
      <c r="DN17" s="44">
        <v>12.86345776031434</v>
      </c>
      <c r="DO17" s="44">
        <v>26.994106090373279</v>
      </c>
      <c r="DP17" s="44">
        <v>39.695481335952849</v>
      </c>
      <c r="DQ17" s="44">
        <v>56.070672261119995</v>
      </c>
      <c r="DR17" s="44">
        <v>53.113948919449903</v>
      </c>
      <c r="DS17" s="44">
        <v>58.241650294695482</v>
      </c>
      <c r="DT17" s="44">
        <v>118.98821218074656</v>
      </c>
      <c r="DU17" s="44">
        <v>122.97642436149312</v>
      </c>
      <c r="DV17" s="44">
        <v>122.97642436149312</v>
      </c>
      <c r="DW17" s="44">
        <v>122.97642436149312</v>
      </c>
      <c r="DX17" s="44">
        <v>39.695481335952849</v>
      </c>
      <c r="DY17" s="44">
        <v>39.695481335952849</v>
      </c>
      <c r="DZ17" s="44">
        <v>39.695481335952849</v>
      </c>
      <c r="EA17" s="44">
        <v>7.6893502499038835</v>
      </c>
      <c r="EB17" s="44">
        <v>0</v>
      </c>
      <c r="EC17" s="44">
        <v>7.6893502499038835</v>
      </c>
      <c r="ED17" s="44">
        <v>0</v>
      </c>
      <c r="EE17" s="44">
        <v>7.6893502499038835</v>
      </c>
      <c r="EF17" s="44">
        <v>0</v>
      </c>
      <c r="EG17" s="44">
        <v>7.6893502499038835</v>
      </c>
      <c r="EH17" s="44">
        <v>0</v>
      </c>
      <c r="EI17" s="44">
        <v>7.6893502499038835</v>
      </c>
      <c r="EJ17" s="44">
        <v>0</v>
      </c>
      <c r="EK17" s="44">
        <v>7.6893502499038835</v>
      </c>
      <c r="EL17" s="44">
        <v>0</v>
      </c>
      <c r="EM17" s="44">
        <v>31.141868512110726</v>
      </c>
      <c r="EN17" s="44">
        <v>0</v>
      </c>
      <c r="EO17" s="44">
        <v>31.141868512110726</v>
      </c>
      <c r="EP17" s="44">
        <v>0</v>
      </c>
      <c r="EQ17" s="44">
        <v>31.141868512110726</v>
      </c>
      <c r="ER17" s="44">
        <v>0</v>
      </c>
      <c r="ES17" s="44">
        <v>10.577777777777779</v>
      </c>
      <c r="ET17" s="44">
        <v>13.066666666666668</v>
      </c>
      <c r="EU17" s="44">
        <v>15.555555555555557</v>
      </c>
      <c r="EV17" s="44">
        <v>0</v>
      </c>
      <c r="EW17" s="44">
        <v>0</v>
      </c>
      <c r="EX17" s="44">
        <v>0</v>
      </c>
      <c r="EY17" s="44">
        <v>3.7544744987025513</v>
      </c>
      <c r="EZ17" s="44">
        <v>1.0374205851678102</v>
      </c>
      <c r="FA17" s="44">
        <v>7.8113174177203692</v>
      </c>
      <c r="FB17" s="44">
        <v>1.3985328127796295</v>
      </c>
      <c r="FC17" s="44">
        <v>12.151085709838163</v>
      </c>
      <c r="FD17" s="44">
        <v>1.7838076405431031</v>
      </c>
    </row>
    <row r="18" spans="2:160">
      <c r="B18" s="44">
        <v>2027</v>
      </c>
      <c r="C18" s="44">
        <v>36.586346153846151</v>
      </c>
      <c r="D18" s="44">
        <v>40.013846153846153</v>
      </c>
      <c r="E18" s="44">
        <v>43.208846153846146</v>
      </c>
      <c r="F18" s="44">
        <v>65.375164682883181</v>
      </c>
      <c r="G18" s="44">
        <v>77.339099681949634</v>
      </c>
      <c r="H18" s="44">
        <v>104.7327598245697</v>
      </c>
      <c r="I18" s="44">
        <v>66.780653022989739</v>
      </c>
      <c r="J18" s="44">
        <v>79.001798404998183</v>
      </c>
      <c r="K18" s="44">
        <v>106.98438968240092</v>
      </c>
      <c r="L18" s="44">
        <v>67.974286613364569</v>
      </c>
      <c r="M18" s="44">
        <v>80.413872052193028</v>
      </c>
      <c r="N18" s="44">
        <v>108.89662257306617</v>
      </c>
      <c r="O18" s="44">
        <v>68.607431678419417</v>
      </c>
      <c r="P18" s="44">
        <v>81.162885374559963</v>
      </c>
      <c r="Q18" s="44">
        <v>109.91093787696111</v>
      </c>
      <c r="R18" s="44">
        <v>70.499704778775154</v>
      </c>
      <c r="S18" s="44">
        <v>83.401452552841974</v>
      </c>
      <c r="T18" s="44">
        <v>112.9424099214811</v>
      </c>
      <c r="U18" s="44">
        <v>69.504306346697575</v>
      </c>
      <c r="V18" s="44">
        <v>82.223891946530259</v>
      </c>
      <c r="W18" s="44">
        <v>111.34775504875954</v>
      </c>
      <c r="X18" s="44">
        <v>66.421018782714825</v>
      </c>
      <c r="Y18" s="44">
        <v>78.576349559208182</v>
      </c>
      <c r="Z18" s="44">
        <v>106.40824602457445</v>
      </c>
      <c r="AA18" s="44">
        <v>51.622052973209158</v>
      </c>
      <c r="AB18" s="44">
        <v>60.125755373878327</v>
      </c>
      <c r="AC18" s="44">
        <v>77.158909601843973</v>
      </c>
      <c r="AD18" s="44">
        <v>52.205573725838256</v>
      </c>
      <c r="AE18" s="44">
        <v>60.805399518336635</v>
      </c>
      <c r="AF18" s="44">
        <v>78.03109159403003</v>
      </c>
      <c r="AG18" s="44">
        <v>54.320626792163615</v>
      </c>
      <c r="AH18" s="44">
        <v>63.26886534242248</v>
      </c>
      <c r="AI18" s="44">
        <v>81.192437936307357</v>
      </c>
      <c r="AJ18" s="44">
        <v>58.778827717957185</v>
      </c>
      <c r="AK18" s="44">
        <v>68.461465846144719</v>
      </c>
      <c r="AL18" s="44">
        <v>87.856061376442284</v>
      </c>
      <c r="AM18" s="44">
        <v>62.52854492434534</v>
      </c>
      <c r="AN18" s="44">
        <v>72.828874085207261</v>
      </c>
      <c r="AO18" s="44">
        <v>93.460722064972742</v>
      </c>
      <c r="AP18" s="44">
        <v>64.092808389140828</v>
      </c>
      <c r="AQ18" s="44">
        <v>74.65081871947821</v>
      </c>
      <c r="AR18" s="44">
        <v>95.798809303313732</v>
      </c>
      <c r="AS18" s="44">
        <v>57.859985044763576</v>
      </c>
      <c r="AT18" s="44">
        <v>67.391262190660683</v>
      </c>
      <c r="AU18" s="44">
        <v>86.482677431482628</v>
      </c>
      <c r="AV18" s="44">
        <v>70.404220658830695</v>
      </c>
      <c r="AW18" s="44">
        <v>70.404220658830695</v>
      </c>
      <c r="AX18" s="44">
        <v>70.404220658830695</v>
      </c>
      <c r="AY18" s="44">
        <v>69.199387846459857</v>
      </c>
      <c r="AZ18" s="44">
        <v>69.199387846459857</v>
      </c>
      <c r="BA18" s="44">
        <v>69.199387846459857</v>
      </c>
      <c r="BB18" s="44">
        <v>67.645952335368008</v>
      </c>
      <c r="BC18" s="44">
        <v>67.645952335368008</v>
      </c>
      <c r="BD18" s="44">
        <v>67.645952335368008</v>
      </c>
      <c r="BE18" s="44">
        <v>70.182395723446788</v>
      </c>
      <c r="BF18" s="44">
        <v>70.182395723446788</v>
      </c>
      <c r="BG18" s="44">
        <v>70.182395723446788</v>
      </c>
      <c r="BH18" s="44">
        <v>70.404220658830695</v>
      </c>
      <c r="BI18" s="44">
        <v>70.404220658830695</v>
      </c>
      <c r="BJ18" s="44">
        <v>70.404220658830695</v>
      </c>
      <c r="BK18" s="44">
        <v>7.7213284540800293</v>
      </c>
      <c r="BL18" s="44">
        <v>8.6658213227305776</v>
      </c>
      <c r="BM18" s="44">
        <v>11.125585865704318</v>
      </c>
      <c r="BN18" s="44">
        <v>7.6942718650891608</v>
      </c>
      <c r="BO18" s="44">
        <v>8.9537227019625618</v>
      </c>
      <c r="BP18" s="44">
        <v>11.945467993799156</v>
      </c>
      <c r="BQ18" s="44">
        <v>10.397721736721035</v>
      </c>
      <c r="BR18" s="44">
        <v>11.853853547566951</v>
      </c>
      <c r="BS18" s="44">
        <v>18.975057008892275</v>
      </c>
      <c r="BT18" s="44">
        <v>49.855350000000016</v>
      </c>
      <c r="BU18" s="44">
        <v>57.502008894824996</v>
      </c>
      <c r="BV18" s="44">
        <v>67.612049999999996</v>
      </c>
      <c r="BW18" s="44">
        <v>128.38599999999974</v>
      </c>
      <c r="BX18" s="44">
        <v>129.28970000000004</v>
      </c>
      <c r="BY18" s="44">
        <v>137.43481147518759</v>
      </c>
      <c r="BZ18" s="44">
        <v>175.10709999999995</v>
      </c>
      <c r="CA18" s="44">
        <v>175.10709999999995</v>
      </c>
      <c r="CB18" s="44">
        <v>181.45788029842794</v>
      </c>
      <c r="CC18" s="44">
        <v>175.0656999999992</v>
      </c>
      <c r="CD18" s="44">
        <v>232.76360000000113</v>
      </c>
      <c r="CE18" s="44">
        <v>268.09504087452069</v>
      </c>
      <c r="CF18" s="44">
        <v>317.74199999999837</v>
      </c>
      <c r="CG18" s="44">
        <v>632.05140000000029</v>
      </c>
      <c r="CH18" s="44">
        <v>699.02822299856496</v>
      </c>
      <c r="CI18" s="44">
        <v>82.134897274312735</v>
      </c>
      <c r="CJ18" s="44">
        <v>120.25252823728452</v>
      </c>
      <c r="CK18" s="44">
        <v>120.25252823728452</v>
      </c>
      <c r="CL18" s="44">
        <v>22.598884570634539</v>
      </c>
      <c r="CM18" s="44">
        <v>33.086703644192291</v>
      </c>
      <c r="CN18" s="44">
        <v>33.086703644192291</v>
      </c>
      <c r="CO18" s="44">
        <v>87.239135303468487</v>
      </c>
      <c r="CP18" s="44">
        <v>127.72557012447314</v>
      </c>
      <c r="CQ18" s="44">
        <v>127.72557012447314</v>
      </c>
      <c r="CR18" s="44">
        <v>29.798585481176662</v>
      </c>
      <c r="CS18" s="44">
        <v>43.627682762403708</v>
      </c>
      <c r="CT18" s="44">
        <v>43.627682762403708</v>
      </c>
      <c r="CU18" s="44">
        <v>91.900436137729301</v>
      </c>
      <c r="CV18" s="44">
        <v>134.5501140004138</v>
      </c>
      <c r="CW18" s="44">
        <v>134.5501140004138</v>
      </c>
      <c r="CX18" s="44">
        <v>29.966783472104023</v>
      </c>
      <c r="CY18" s="44">
        <v>43.873939035007254</v>
      </c>
      <c r="CZ18" s="44">
        <v>43.873939035007254</v>
      </c>
      <c r="DA18" s="44">
        <v>86.454209959266862</v>
      </c>
      <c r="DB18" s="44">
        <v>126.57637215564235</v>
      </c>
      <c r="DC18" s="44">
        <v>126.57637215564235</v>
      </c>
      <c r="DD18" s="44">
        <v>21.268254021597581</v>
      </c>
      <c r="DE18" s="44">
        <v>31.138546490759026</v>
      </c>
      <c r="DF18" s="44">
        <v>31.138546490759026</v>
      </c>
      <c r="DG18" s="44">
        <v>11.394891944990176</v>
      </c>
      <c r="DH18" s="44">
        <v>12.86345776031434</v>
      </c>
      <c r="DI18" s="44">
        <v>26.994106090373279</v>
      </c>
      <c r="DJ18" s="44">
        <v>11.394891944990176</v>
      </c>
      <c r="DK18" s="44">
        <v>12.86345776031434</v>
      </c>
      <c r="DL18" s="44">
        <v>26.994106090373279</v>
      </c>
      <c r="DM18" s="44">
        <v>11.394891944990176</v>
      </c>
      <c r="DN18" s="44">
        <v>12.86345776031434</v>
      </c>
      <c r="DO18" s="44">
        <v>26.994106090373279</v>
      </c>
      <c r="DP18" s="44">
        <v>39.695481335952849</v>
      </c>
      <c r="DQ18" s="44">
        <v>56.070672261119995</v>
      </c>
      <c r="DR18" s="44">
        <v>53.113948919449903</v>
      </c>
      <c r="DS18" s="44">
        <v>58.241650294695482</v>
      </c>
      <c r="DT18" s="44">
        <v>118.98821218074656</v>
      </c>
      <c r="DU18" s="44">
        <v>122.97642436149312</v>
      </c>
      <c r="DV18" s="44">
        <v>122.97642436149312</v>
      </c>
      <c r="DW18" s="44">
        <v>122.97642436149312</v>
      </c>
      <c r="DX18" s="44">
        <v>39.695481335952849</v>
      </c>
      <c r="DY18" s="44">
        <v>39.695481335952849</v>
      </c>
      <c r="DZ18" s="44">
        <v>39.695481335952849</v>
      </c>
      <c r="EA18" s="44">
        <v>7.6893502499038835</v>
      </c>
      <c r="EB18" s="44">
        <v>0</v>
      </c>
      <c r="EC18" s="44">
        <v>7.6893502499038835</v>
      </c>
      <c r="ED18" s="44">
        <v>0</v>
      </c>
      <c r="EE18" s="44">
        <v>7.6893502499038835</v>
      </c>
      <c r="EF18" s="44">
        <v>0</v>
      </c>
      <c r="EG18" s="44">
        <v>7.6893502499038835</v>
      </c>
      <c r="EH18" s="44">
        <v>0</v>
      </c>
      <c r="EI18" s="44">
        <v>7.6893502499038835</v>
      </c>
      <c r="EJ18" s="44">
        <v>0</v>
      </c>
      <c r="EK18" s="44">
        <v>7.6893502499038835</v>
      </c>
      <c r="EL18" s="44">
        <v>0</v>
      </c>
      <c r="EM18" s="44">
        <v>31.141868512110726</v>
      </c>
      <c r="EN18" s="44">
        <v>0</v>
      </c>
      <c r="EO18" s="44">
        <v>31.141868512110726</v>
      </c>
      <c r="EP18" s="44">
        <v>0</v>
      </c>
      <c r="EQ18" s="44">
        <v>31.141868512110726</v>
      </c>
      <c r="ER18" s="44">
        <v>0</v>
      </c>
      <c r="ES18" s="44">
        <v>10.577777777777779</v>
      </c>
      <c r="ET18" s="44">
        <v>13.066666666666668</v>
      </c>
      <c r="EU18" s="44">
        <v>15.555555555555557</v>
      </c>
      <c r="EV18" s="44">
        <v>0</v>
      </c>
      <c r="EW18" s="44">
        <v>0</v>
      </c>
      <c r="EX18" s="44">
        <v>0</v>
      </c>
      <c r="EY18" s="44">
        <v>3.6168104337501248</v>
      </c>
      <c r="EZ18" s="44">
        <v>0.99938183037832395</v>
      </c>
      <c r="FA18" s="44">
        <v>7.5509401704630239</v>
      </c>
      <c r="FB18" s="44">
        <v>1.3519150523536418</v>
      </c>
      <c r="FC18" s="44">
        <v>11.786553138543018</v>
      </c>
      <c r="FD18" s="44">
        <v>1.73029341132681</v>
      </c>
    </row>
    <row r="19" spans="2:160">
      <c r="B19" s="44">
        <v>2028</v>
      </c>
      <c r="C19" s="44">
        <v>35.85089743589743</v>
      </c>
      <c r="D19" s="44">
        <v>39.659230769230767</v>
      </c>
      <c r="E19" s="44">
        <v>43.209230769230771</v>
      </c>
      <c r="F19" s="44">
        <v>61.385768941506988</v>
      </c>
      <c r="G19" s="44">
        <v>74.376463294389296</v>
      </c>
      <c r="H19" s="44">
        <v>103.86835114483671</v>
      </c>
      <c r="I19" s="44">
        <v>62.705490014704573</v>
      </c>
      <c r="J19" s="44">
        <v>75.975468856297994</v>
      </c>
      <c r="K19" s="44">
        <v>106.10139724343237</v>
      </c>
      <c r="L19" s="44">
        <v>63.826284373464404</v>
      </c>
      <c r="M19" s="44">
        <v>77.333450061425381</v>
      </c>
      <c r="N19" s="44">
        <v>107.99784757751138</v>
      </c>
      <c r="O19" s="44">
        <v>64.420792958772623</v>
      </c>
      <c r="P19" s="44">
        <v>78.053770857854758</v>
      </c>
      <c r="Q19" s="44">
        <v>109.00379126058644</v>
      </c>
      <c r="R19" s="44">
        <v>66.197593673174168</v>
      </c>
      <c r="S19" s="44">
        <v>80.206585026266595</v>
      </c>
      <c r="T19" s="44">
        <v>112.0102431418639</v>
      </c>
      <c r="U19" s="44">
        <v>65.262937547217973</v>
      </c>
      <c r="V19" s="44">
        <v>79.074133348235193</v>
      </c>
      <c r="W19" s="44">
        <v>110.42874970511966</v>
      </c>
      <c r="X19" s="44">
        <v>62.367801773549736</v>
      </c>
      <c r="Y19" s="44">
        <v>75.566317720680033</v>
      </c>
      <c r="Z19" s="44">
        <v>105.53000876993822</v>
      </c>
      <c r="AA19" s="44">
        <v>48.63078510691652</v>
      </c>
      <c r="AB19" s="44">
        <v>57.979185327582535</v>
      </c>
      <c r="AC19" s="44">
        <v>76.517765361861123</v>
      </c>
      <c r="AD19" s="44">
        <v>49.180493432954208</v>
      </c>
      <c r="AE19" s="44">
        <v>58.634565265236915</v>
      </c>
      <c r="AF19" s="44">
        <v>77.382700045040465</v>
      </c>
      <c r="AG19" s="44">
        <v>51.172988601861462</v>
      </c>
      <c r="AH19" s="44">
        <v>61.010082057910616</v>
      </c>
      <c r="AI19" s="44">
        <v>80.517777496163148</v>
      </c>
      <c r="AJ19" s="44">
        <v>55.372856656280788</v>
      </c>
      <c r="AK19" s="44">
        <v>66.01729976462083</v>
      </c>
      <c r="AL19" s="44">
        <v>87.126030223983676</v>
      </c>
      <c r="AM19" s="44">
        <v>58.905294464792718</v>
      </c>
      <c r="AN19" s="44">
        <v>70.228785676427421</v>
      </c>
      <c r="AO19" s="44">
        <v>92.684119545240378</v>
      </c>
      <c r="AP19" s="44">
        <v>60.378915834453267</v>
      </c>
      <c r="AQ19" s="44">
        <v>71.985684445517691</v>
      </c>
      <c r="AR19" s="44">
        <v>95.002778681588012</v>
      </c>
      <c r="AS19" s="44">
        <v>54.507256820289506</v>
      </c>
      <c r="AT19" s="44">
        <v>64.985303813905119</v>
      </c>
      <c r="AU19" s="44">
        <v>85.764058275514628</v>
      </c>
      <c r="AV19" s="44">
        <v>67.800554391615421</v>
      </c>
      <c r="AW19" s="44">
        <v>67.800554391615421</v>
      </c>
      <c r="AX19" s="44">
        <v>67.800554391615421</v>
      </c>
      <c r="AY19" s="44">
        <v>66.640008334176727</v>
      </c>
      <c r="AZ19" s="44">
        <v>66.640008334176727</v>
      </c>
      <c r="BA19" s="44">
        <v>66.640008334176727</v>
      </c>
      <c r="BB19" s="44">
        <v>65.154326856197116</v>
      </c>
      <c r="BC19" s="44">
        <v>65.154326856197116</v>
      </c>
      <c r="BD19" s="44">
        <v>65.154326856197116</v>
      </c>
      <c r="BE19" s="44">
        <v>67.623016211163659</v>
      </c>
      <c r="BF19" s="44">
        <v>67.623016211163659</v>
      </c>
      <c r="BG19" s="44">
        <v>67.623016211163659</v>
      </c>
      <c r="BH19" s="44">
        <v>67.800554391615421</v>
      </c>
      <c r="BI19" s="44">
        <v>67.800554391615421</v>
      </c>
      <c r="BJ19" s="44">
        <v>67.800554391615421</v>
      </c>
      <c r="BK19" s="44">
        <v>7.1512789615898473</v>
      </c>
      <c r="BL19" s="44">
        <v>8.213833438821716</v>
      </c>
      <c r="BM19" s="44">
        <v>10.981068549667173</v>
      </c>
      <c r="BN19" s="44">
        <v>7.0315801650202738</v>
      </c>
      <c r="BO19" s="44">
        <v>8.4484623565028496</v>
      </c>
      <c r="BP19" s="44">
        <v>11.814175809819019</v>
      </c>
      <c r="BQ19" s="44">
        <v>9.0759571995574646</v>
      </c>
      <c r="BR19" s="44">
        <v>10.71410548675912</v>
      </c>
      <c r="BS19" s="44">
        <v>18.725459380750113</v>
      </c>
      <c r="BT19" s="44">
        <v>46.895900000000019</v>
      </c>
      <c r="BU19" s="44">
        <v>55.817002043962496</v>
      </c>
      <c r="BV19" s="44">
        <v>67.612049999999996</v>
      </c>
      <c r="BW19" s="44">
        <v>127.37649999999985</v>
      </c>
      <c r="BX19" s="44">
        <v>128.38120000000004</v>
      </c>
      <c r="BY19" s="44">
        <v>137.43481147518759</v>
      </c>
      <c r="BZ19" s="44">
        <v>174.40660000000003</v>
      </c>
      <c r="CA19" s="44">
        <v>174.40660000000003</v>
      </c>
      <c r="CB19" s="44">
        <v>181.45788029842794</v>
      </c>
      <c r="CC19" s="44">
        <v>164.7358000000022</v>
      </c>
      <c r="CD19" s="44">
        <v>228.83440000000064</v>
      </c>
      <c r="CE19" s="44">
        <v>268.09504087452069</v>
      </c>
      <c r="CF19" s="44">
        <v>275.3810999999987</v>
      </c>
      <c r="CG19" s="44">
        <v>624.62069999999949</v>
      </c>
      <c r="CH19" s="44">
        <v>699.02822299856496</v>
      </c>
      <c r="CI19" s="44">
        <v>79.337081149768949</v>
      </c>
      <c r="CJ19" s="44">
        <v>120.25252823728452</v>
      </c>
      <c r="CK19" s="44">
        <v>120.25252823728452</v>
      </c>
      <c r="CL19" s="44">
        <v>21.829083599955055</v>
      </c>
      <c r="CM19" s="44">
        <v>33.086703644192291</v>
      </c>
      <c r="CN19" s="44">
        <v>33.086703644192291</v>
      </c>
      <c r="CO19" s="44">
        <v>84.267450093610236</v>
      </c>
      <c r="CP19" s="44">
        <v>127.72557012447314</v>
      </c>
      <c r="CQ19" s="44">
        <v>127.72557012447314</v>
      </c>
      <c r="CR19" s="44">
        <v>28.78353626684099</v>
      </c>
      <c r="CS19" s="44">
        <v>43.627682762403708</v>
      </c>
      <c r="CT19" s="44">
        <v>43.627682762403708</v>
      </c>
      <c r="CU19" s="44">
        <v>88.769969909470447</v>
      </c>
      <c r="CV19" s="44">
        <v>134.5501140004138</v>
      </c>
      <c r="CW19" s="44">
        <v>134.5501140004138</v>
      </c>
      <c r="CX19" s="44">
        <v>28.9460048167299</v>
      </c>
      <c r="CY19" s="44">
        <v>43.873939035007254</v>
      </c>
      <c r="CZ19" s="44">
        <v>43.873939035007254</v>
      </c>
      <c r="DA19" s="44">
        <v>83.50926218815205</v>
      </c>
      <c r="DB19" s="44">
        <v>126.57637215564235</v>
      </c>
      <c r="DC19" s="44">
        <v>126.57637215564235</v>
      </c>
      <c r="DD19" s="44">
        <v>20.543779212263058</v>
      </c>
      <c r="DE19" s="44">
        <v>31.138546490759026</v>
      </c>
      <c r="DF19" s="44">
        <v>31.138546490759026</v>
      </c>
      <c r="DG19" s="44">
        <v>11.394891944990176</v>
      </c>
      <c r="DH19" s="44">
        <v>12.86345776031434</v>
      </c>
      <c r="DI19" s="44">
        <v>26.994106090373279</v>
      </c>
      <c r="DJ19" s="44">
        <v>11.394891944990176</v>
      </c>
      <c r="DK19" s="44">
        <v>12.86345776031434</v>
      </c>
      <c r="DL19" s="44">
        <v>26.994106090373279</v>
      </c>
      <c r="DM19" s="44">
        <v>11.394891944990176</v>
      </c>
      <c r="DN19" s="44">
        <v>12.86345776031434</v>
      </c>
      <c r="DO19" s="44">
        <v>26.994106090373279</v>
      </c>
      <c r="DP19" s="44">
        <v>39.695481335952849</v>
      </c>
      <c r="DQ19" s="44">
        <v>56.070672261119995</v>
      </c>
      <c r="DR19" s="44">
        <v>53.113948919449903</v>
      </c>
      <c r="DS19" s="44">
        <v>58.241650294695482</v>
      </c>
      <c r="DT19" s="44">
        <v>118.98821218074656</v>
      </c>
      <c r="DU19" s="44">
        <v>122.97642436149312</v>
      </c>
      <c r="DV19" s="44">
        <v>122.97642436149312</v>
      </c>
      <c r="DW19" s="44">
        <v>122.97642436149312</v>
      </c>
      <c r="DX19" s="44">
        <v>39.695481335952849</v>
      </c>
      <c r="DY19" s="44">
        <v>39.695481335952849</v>
      </c>
      <c r="DZ19" s="44">
        <v>39.695481335952849</v>
      </c>
      <c r="EA19" s="44">
        <v>7.6893502499038835</v>
      </c>
      <c r="EB19" s="44">
        <v>0</v>
      </c>
      <c r="EC19" s="44">
        <v>7.6893502499038835</v>
      </c>
      <c r="ED19" s="44">
        <v>0</v>
      </c>
      <c r="EE19" s="44">
        <v>7.6893502499038835</v>
      </c>
      <c r="EF19" s="44">
        <v>0</v>
      </c>
      <c r="EG19" s="44">
        <v>7.6893502499038835</v>
      </c>
      <c r="EH19" s="44">
        <v>0</v>
      </c>
      <c r="EI19" s="44">
        <v>7.6893502499038835</v>
      </c>
      <c r="EJ19" s="44">
        <v>0</v>
      </c>
      <c r="EK19" s="44">
        <v>7.6893502499038835</v>
      </c>
      <c r="EL19" s="44">
        <v>0</v>
      </c>
      <c r="EM19" s="44">
        <v>31.141868512110726</v>
      </c>
      <c r="EN19" s="44">
        <v>0</v>
      </c>
      <c r="EO19" s="44">
        <v>31.141868512110726</v>
      </c>
      <c r="EP19" s="44">
        <v>0</v>
      </c>
      <c r="EQ19" s="44">
        <v>31.141868512110726</v>
      </c>
      <c r="ER19" s="44">
        <v>0</v>
      </c>
      <c r="ES19" s="44">
        <v>10.577777777777779</v>
      </c>
      <c r="ET19" s="44">
        <v>13.066666666666668</v>
      </c>
      <c r="EU19" s="44">
        <v>15.555555555555557</v>
      </c>
      <c r="EV19" s="44">
        <v>0</v>
      </c>
      <c r="EW19" s="44">
        <v>0</v>
      </c>
      <c r="EX19" s="44">
        <v>0</v>
      </c>
      <c r="EY19" s="44">
        <v>3.5062967816077593</v>
      </c>
      <c r="EZ19" s="44">
        <v>0.96884516333898629</v>
      </c>
      <c r="FA19" s="44">
        <v>7.3411918323946068</v>
      </c>
      <c r="FB19" s="44">
        <v>1.3143618564549295</v>
      </c>
      <c r="FC19" s="44">
        <v>11.491889310079443</v>
      </c>
      <c r="FD19" s="44">
        <v>1.6870360760436398</v>
      </c>
    </row>
    <row r="20" spans="2:160">
      <c r="B20" s="44">
        <v>2029</v>
      </c>
      <c r="C20" s="44">
        <v>35.115448717948716</v>
      </c>
      <c r="D20" s="44">
        <v>39.304615384615389</v>
      </c>
      <c r="E20" s="44">
        <v>43.209615384615383</v>
      </c>
      <c r="F20" s="44">
        <v>57.771643472324165</v>
      </c>
      <c r="G20" s="44">
        <v>71.757727177345757</v>
      </c>
      <c r="H20" s="44">
        <v>103.07920784807897</v>
      </c>
      <c r="I20" s="44">
        <v>59.013665143443617</v>
      </c>
      <c r="J20" s="44">
        <v>73.300433025193698</v>
      </c>
      <c r="K20" s="44">
        <v>105.2952883037176</v>
      </c>
      <c r="L20" s="44">
        <v>60.068472034626559</v>
      </c>
      <c r="M20" s="44">
        <v>74.61060079216314</v>
      </c>
      <c r="N20" s="44">
        <v>107.17733029249916</v>
      </c>
      <c r="O20" s="44">
        <v>60.627978555826758</v>
      </c>
      <c r="P20" s="44">
        <v>75.305559666259626</v>
      </c>
      <c r="Q20" s="44">
        <v>108.17563128455558</v>
      </c>
      <c r="R20" s="44">
        <v>62.300169018922347</v>
      </c>
      <c r="S20" s="44">
        <v>77.382574960049141</v>
      </c>
      <c r="T20" s="44">
        <v>111.15924154638896</v>
      </c>
      <c r="U20" s="44">
        <v>61.420541355881788</v>
      </c>
      <c r="V20" s="44">
        <v>76.28999600490225</v>
      </c>
      <c r="W20" s="44">
        <v>109.58976355930496</v>
      </c>
      <c r="X20" s="44">
        <v>58.695858508303431</v>
      </c>
      <c r="Y20" s="44">
        <v>72.905687775641212</v>
      </c>
      <c r="Z20" s="44">
        <v>104.72824097339874</v>
      </c>
      <c r="AA20" s="44">
        <v>45.842809137160891</v>
      </c>
      <c r="AB20" s="44">
        <v>56.013809092333574</v>
      </c>
      <c r="AC20" s="44">
        <v>75.932446529345953</v>
      </c>
      <c r="AD20" s="44">
        <v>46.361002989393597</v>
      </c>
      <c r="AE20" s="44">
        <v>56.646972985605004</v>
      </c>
      <c r="AF20" s="44">
        <v>76.790764937774384</v>
      </c>
      <c r="AG20" s="44">
        <v>48.239269514067473</v>
      </c>
      <c r="AH20" s="44">
        <v>58.94196459972752</v>
      </c>
      <c r="AI20" s="44">
        <v>79.901860770185934</v>
      </c>
      <c r="AJ20" s="44">
        <v>52.198361459564808</v>
      </c>
      <c r="AK20" s="44">
        <v>63.779447829661564</v>
      </c>
      <c r="AL20" s="44">
        <v>86.459563998118142</v>
      </c>
      <c r="AM20" s="44">
        <v>55.528286565410397</v>
      </c>
      <c r="AN20" s="44">
        <v>67.848172951033021</v>
      </c>
      <c r="AO20" s="44">
        <v>91.975136992125258</v>
      </c>
      <c r="AP20" s="44">
        <v>56.917426038303304</v>
      </c>
      <c r="AQ20" s="44">
        <v>69.54551643197982</v>
      </c>
      <c r="AR20" s="44">
        <v>94.276059660970617</v>
      </c>
      <c r="AS20" s="44">
        <v>51.382385982646937</v>
      </c>
      <c r="AT20" s="44">
        <v>62.782434438720536</v>
      </c>
      <c r="AU20" s="44">
        <v>85.108010386188667</v>
      </c>
      <c r="AV20" s="44">
        <v>65.445251757328151</v>
      </c>
      <c r="AW20" s="44">
        <v>65.445251757328151</v>
      </c>
      <c r="AX20" s="44">
        <v>65.445251757328151</v>
      </c>
      <c r="AY20" s="44">
        <v>64.324767942838633</v>
      </c>
      <c r="AZ20" s="44">
        <v>64.324767942838633</v>
      </c>
      <c r="BA20" s="44">
        <v>64.324767942838633</v>
      </c>
      <c r="BB20" s="44">
        <v>62.900377443154625</v>
      </c>
      <c r="BC20" s="44">
        <v>62.900377443154625</v>
      </c>
      <c r="BD20" s="44">
        <v>62.900377443154625</v>
      </c>
      <c r="BE20" s="44">
        <v>65.307775819825565</v>
      </c>
      <c r="BF20" s="44">
        <v>65.307775819825565</v>
      </c>
      <c r="BG20" s="44">
        <v>65.307775819825565</v>
      </c>
      <c r="BH20" s="44">
        <v>65.445251757328151</v>
      </c>
      <c r="BI20" s="44">
        <v>65.445251757328151</v>
      </c>
      <c r="BJ20" s="44">
        <v>65.445251757328151</v>
      </c>
      <c r="BK20" s="44">
        <v>6.5812294690996671</v>
      </c>
      <c r="BL20" s="44">
        <v>7.7618455549128509</v>
      </c>
      <c r="BM20" s="44">
        <v>10.836551233630027</v>
      </c>
      <c r="BN20" s="44">
        <v>6.3688884649513859</v>
      </c>
      <c r="BO20" s="44">
        <v>7.9432020110431383</v>
      </c>
      <c r="BP20" s="44">
        <v>11.68288362583888</v>
      </c>
      <c r="BQ20" s="44">
        <v>7.754192662393895</v>
      </c>
      <c r="BR20" s="44">
        <v>9.5743574259512894</v>
      </c>
      <c r="BS20" s="44">
        <v>18.475861752607944</v>
      </c>
      <c r="BT20" s="44">
        <v>43.936450000000022</v>
      </c>
      <c r="BU20" s="44">
        <v>54.131995193099989</v>
      </c>
      <c r="BV20" s="44">
        <v>67.612049999999996</v>
      </c>
      <c r="BW20" s="44">
        <v>126.36699999999973</v>
      </c>
      <c r="BX20" s="44">
        <v>127.47270000000003</v>
      </c>
      <c r="BY20" s="44">
        <v>137.43481147518759</v>
      </c>
      <c r="BZ20" s="44">
        <v>173.70610000000011</v>
      </c>
      <c r="CA20" s="44">
        <v>173.70610000000011</v>
      </c>
      <c r="CB20" s="44">
        <v>181.45788029842794</v>
      </c>
      <c r="CC20" s="44">
        <v>154.40590000000157</v>
      </c>
      <c r="CD20" s="44">
        <v>224.90520000000106</v>
      </c>
      <c r="CE20" s="44">
        <v>268.09504087452069</v>
      </c>
      <c r="CF20" s="44">
        <v>233.02019999999902</v>
      </c>
      <c r="CG20" s="44">
        <v>617.19000000000051</v>
      </c>
      <c r="CH20" s="44">
        <v>699.02822299856496</v>
      </c>
      <c r="CI20" s="44">
        <v>76.634568913420395</v>
      </c>
      <c r="CJ20" s="44">
        <v>120.25252823728452</v>
      </c>
      <c r="CK20" s="44">
        <v>120.25252823728452</v>
      </c>
      <c r="CL20" s="44">
        <v>21.085504876334149</v>
      </c>
      <c r="CM20" s="44">
        <v>33.086703644192291</v>
      </c>
      <c r="CN20" s="44">
        <v>33.086703644192291</v>
      </c>
      <c r="CO20" s="44">
        <v>81.396991391279499</v>
      </c>
      <c r="CP20" s="44">
        <v>127.72557012447314</v>
      </c>
      <c r="CQ20" s="44">
        <v>127.72557012447314</v>
      </c>
      <c r="CR20" s="44">
        <v>27.80306335506754</v>
      </c>
      <c r="CS20" s="44">
        <v>43.627682762403708</v>
      </c>
      <c r="CT20" s="44">
        <v>43.627682762403708</v>
      </c>
      <c r="CU20" s="44">
        <v>85.746138853122901</v>
      </c>
      <c r="CV20" s="44">
        <v>134.5501140004138</v>
      </c>
      <c r="CW20" s="44">
        <v>134.5501140004138</v>
      </c>
      <c r="CX20" s="44">
        <v>27.959997629712976</v>
      </c>
      <c r="CY20" s="44">
        <v>43.873939035007254</v>
      </c>
      <c r="CZ20" s="44">
        <v>43.873939035007254</v>
      </c>
      <c r="DA20" s="44">
        <v>80.664630149246022</v>
      </c>
      <c r="DB20" s="44">
        <v>126.57637215564235</v>
      </c>
      <c r="DC20" s="44">
        <v>126.57637215564235</v>
      </c>
      <c r="DD20" s="44">
        <v>19.843982674535937</v>
      </c>
      <c r="DE20" s="44">
        <v>31.138546490759026</v>
      </c>
      <c r="DF20" s="44">
        <v>31.138546490759026</v>
      </c>
      <c r="DG20" s="44">
        <v>11.394891944990176</v>
      </c>
      <c r="DH20" s="44">
        <v>12.86345776031434</v>
      </c>
      <c r="DI20" s="44">
        <v>26.994106090373279</v>
      </c>
      <c r="DJ20" s="44">
        <v>11.394891944990176</v>
      </c>
      <c r="DK20" s="44">
        <v>12.86345776031434</v>
      </c>
      <c r="DL20" s="44">
        <v>26.994106090373279</v>
      </c>
      <c r="DM20" s="44">
        <v>11.394891944990176</v>
      </c>
      <c r="DN20" s="44">
        <v>12.86345776031434</v>
      </c>
      <c r="DO20" s="44">
        <v>26.994106090373279</v>
      </c>
      <c r="DP20" s="44">
        <v>39.695481335952849</v>
      </c>
      <c r="DQ20" s="44">
        <v>56.070672261119995</v>
      </c>
      <c r="DR20" s="44">
        <v>53.113948919449903</v>
      </c>
      <c r="DS20" s="44">
        <v>58.241650294695482</v>
      </c>
      <c r="DT20" s="44">
        <v>118.98821218074656</v>
      </c>
      <c r="DU20" s="44">
        <v>122.97642436149312</v>
      </c>
      <c r="DV20" s="44">
        <v>122.97642436149312</v>
      </c>
      <c r="DW20" s="44">
        <v>122.97642436149312</v>
      </c>
      <c r="DX20" s="44">
        <v>39.695481335952849</v>
      </c>
      <c r="DY20" s="44">
        <v>39.695481335952849</v>
      </c>
      <c r="DZ20" s="44">
        <v>39.695481335952849</v>
      </c>
      <c r="EA20" s="44">
        <v>7.6893502499038835</v>
      </c>
      <c r="EB20" s="44">
        <v>0</v>
      </c>
      <c r="EC20" s="44">
        <v>7.6893502499038835</v>
      </c>
      <c r="ED20" s="44">
        <v>0</v>
      </c>
      <c r="EE20" s="44">
        <v>7.6893502499038835</v>
      </c>
      <c r="EF20" s="44">
        <v>0</v>
      </c>
      <c r="EG20" s="44">
        <v>7.6893502499038835</v>
      </c>
      <c r="EH20" s="44">
        <v>0</v>
      </c>
      <c r="EI20" s="44">
        <v>7.6893502499038835</v>
      </c>
      <c r="EJ20" s="44">
        <v>0</v>
      </c>
      <c r="EK20" s="44">
        <v>7.6893502499038835</v>
      </c>
      <c r="EL20" s="44">
        <v>0</v>
      </c>
      <c r="EM20" s="44">
        <v>31.141868512110726</v>
      </c>
      <c r="EN20" s="44">
        <v>0</v>
      </c>
      <c r="EO20" s="44">
        <v>31.141868512110726</v>
      </c>
      <c r="EP20" s="44">
        <v>0</v>
      </c>
      <c r="EQ20" s="44">
        <v>31.141868512110726</v>
      </c>
      <c r="ER20" s="44">
        <v>0</v>
      </c>
      <c r="ES20" s="44">
        <v>10.577777777777779</v>
      </c>
      <c r="ET20" s="44">
        <v>13.066666666666668</v>
      </c>
      <c r="EU20" s="44">
        <v>15.555555555555557</v>
      </c>
      <c r="EV20" s="44">
        <v>0</v>
      </c>
      <c r="EW20" s="44">
        <v>0</v>
      </c>
      <c r="EX20" s="44">
        <v>0</v>
      </c>
      <c r="EY20" s="44">
        <v>3.4205873047240138</v>
      </c>
      <c r="EZ20" s="44">
        <v>0.94516228156847759</v>
      </c>
      <c r="FA20" s="44">
        <v>7.1780542361191708</v>
      </c>
      <c r="FB20" s="44">
        <v>1.2851538152003754</v>
      </c>
      <c r="FC20" s="44">
        <v>11.262051523877854</v>
      </c>
      <c r="FD20" s="44">
        <v>1.6532953545227669</v>
      </c>
    </row>
    <row r="21" spans="2:160">
      <c r="B21" s="44">
        <v>2030</v>
      </c>
      <c r="C21" s="44">
        <v>34.380000000000003</v>
      </c>
      <c r="D21" s="44">
        <v>38.950000000000003</v>
      </c>
      <c r="E21" s="44">
        <v>43.21</v>
      </c>
      <c r="F21" s="44">
        <v>54.498283976502833</v>
      </c>
      <c r="G21" s="44">
        <v>69.458341638694051</v>
      </c>
      <c r="H21" s="44">
        <v>102.35326638616604</v>
      </c>
      <c r="I21" s="44">
        <v>55.669932308959652</v>
      </c>
      <c r="J21" s="44">
        <v>70.951613430357796</v>
      </c>
      <c r="K21" s="44">
        <v>104.55373996317931</v>
      </c>
      <c r="L21" s="44">
        <v>56.664973509814502</v>
      </c>
      <c r="M21" s="44">
        <v>72.219798529605171</v>
      </c>
      <c r="N21" s="44">
        <v>106.42252755913772</v>
      </c>
      <c r="O21" s="44">
        <v>57.192778215486086</v>
      </c>
      <c r="P21" s="44">
        <v>72.892488326239018</v>
      </c>
      <c r="Q21" s="44">
        <v>107.41379795698673</v>
      </c>
      <c r="R21" s="44">
        <v>58.770221840821762</v>
      </c>
      <c r="S21" s="44">
        <v>74.902948293961771</v>
      </c>
      <c r="T21" s="44">
        <v>110.37639596581127</v>
      </c>
      <c r="U21" s="44">
        <v>57.940434157926148</v>
      </c>
      <c r="V21" s="44">
        <v>73.845379648479394</v>
      </c>
      <c r="W21" s="44">
        <v>108.81797112094839</v>
      </c>
      <c r="X21" s="44">
        <v>55.370132697757931</v>
      </c>
      <c r="Y21" s="44">
        <v>70.569517292670696</v>
      </c>
      <c r="Z21" s="44">
        <v>103.99068609746442</v>
      </c>
      <c r="AA21" s="44">
        <v>43.246054717144787</v>
      </c>
      <c r="AB21" s="44">
        <v>54.219658076585155</v>
      </c>
      <c r="AC21" s="44">
        <v>75.394005398683134</v>
      </c>
      <c r="AD21" s="44">
        <v>43.734895608650675</v>
      </c>
      <c r="AE21" s="44">
        <v>54.832541405819683</v>
      </c>
      <c r="AF21" s="44">
        <v>76.246237424340734</v>
      </c>
      <c r="AG21" s="44">
        <v>45.506768197356919</v>
      </c>
      <c r="AH21" s="44">
        <v>57.054023262217548</v>
      </c>
      <c r="AI21" s="44">
        <v>79.335272306076121</v>
      </c>
      <c r="AJ21" s="44">
        <v>49.241598373075696</v>
      </c>
      <c r="AK21" s="44">
        <v>61.736559424789235</v>
      </c>
      <c r="AL21" s="44">
        <v>85.84647450181474</v>
      </c>
      <c r="AM21" s="44">
        <v>52.382900706894922</v>
      </c>
      <c r="AN21" s="44">
        <v>65.674961195051395</v>
      </c>
      <c r="AO21" s="44">
        <v>91.322936266105344</v>
      </c>
      <c r="AP21" s="44">
        <v>53.693352722929312</v>
      </c>
      <c r="AQ21" s="44">
        <v>67.317937894310575</v>
      </c>
      <c r="AR21" s="44">
        <v>93.607542966481248</v>
      </c>
      <c r="AS21" s="44">
        <v>48.471843622291161</v>
      </c>
      <c r="AT21" s="44">
        <v>60.771480883790709</v>
      </c>
      <c r="AU21" s="44">
        <v>84.504504830456412</v>
      </c>
      <c r="AV21" s="44">
        <v>63.295028917990521</v>
      </c>
      <c r="AW21" s="44">
        <v>63.295028917990521</v>
      </c>
      <c r="AX21" s="44">
        <v>63.295028917990521</v>
      </c>
      <c r="AY21" s="44">
        <v>62.211119065814941</v>
      </c>
      <c r="AZ21" s="44">
        <v>62.211119065814941</v>
      </c>
      <c r="BA21" s="44">
        <v>62.211119065814941</v>
      </c>
      <c r="BB21" s="44">
        <v>60.842682845406138</v>
      </c>
      <c r="BC21" s="44">
        <v>60.842682845406138</v>
      </c>
      <c r="BD21" s="44">
        <v>60.842682845406138</v>
      </c>
      <c r="BE21" s="44">
        <v>63.194126942801873</v>
      </c>
      <c r="BF21" s="44">
        <v>63.194126942801873</v>
      </c>
      <c r="BG21" s="44">
        <v>63.194126942801873</v>
      </c>
      <c r="BH21" s="44">
        <v>63.295028917990521</v>
      </c>
      <c r="BI21" s="44">
        <v>63.295028917990521</v>
      </c>
      <c r="BJ21" s="44">
        <v>63.295028917990521</v>
      </c>
      <c r="BK21" s="44">
        <v>6.0111799766094789</v>
      </c>
      <c r="BL21" s="44">
        <v>7.3098576710039893</v>
      </c>
      <c r="BM21" s="44">
        <v>10.692033917592871</v>
      </c>
      <c r="BN21" s="44">
        <v>5.7061967648824936</v>
      </c>
      <c r="BO21" s="44">
        <v>7.4379416655834332</v>
      </c>
      <c r="BP21" s="44">
        <v>11.551591441858752</v>
      </c>
      <c r="BQ21" s="44">
        <v>6.4324281252303264</v>
      </c>
      <c r="BR21" s="44">
        <v>8.4346093651434675</v>
      </c>
      <c r="BS21" s="44">
        <v>18.226264124465775</v>
      </c>
      <c r="BT21" s="44">
        <v>40.976999999999997</v>
      </c>
      <c r="BU21" s="44">
        <v>52.446988342237489</v>
      </c>
      <c r="BV21" s="44">
        <v>67.612049999999996</v>
      </c>
      <c r="BW21" s="44">
        <v>125.35749999999962</v>
      </c>
      <c r="BX21" s="44">
        <v>126.56420000000003</v>
      </c>
      <c r="BY21" s="44">
        <v>137.43481147518759</v>
      </c>
      <c r="BZ21" s="44">
        <v>173.05215529677037</v>
      </c>
      <c r="CA21" s="44">
        <v>173.10478456666965</v>
      </c>
      <c r="CB21" s="44">
        <v>181.45788029842794</v>
      </c>
      <c r="CC21" s="44">
        <v>144.13659927247912</v>
      </c>
      <c r="CD21" s="44">
        <v>220.94445447170881</v>
      </c>
      <c r="CE21" s="44">
        <v>268.09504087452069</v>
      </c>
      <c r="CF21" s="44">
        <v>190.69764966802535</v>
      </c>
      <c r="CG21" s="44">
        <v>609.86042046264504</v>
      </c>
      <c r="CH21" s="44">
        <v>699.02822299856496</v>
      </c>
      <c r="CI21" s="44">
        <v>74.024114164967372</v>
      </c>
      <c r="CJ21" s="44">
        <v>120.25252823728452</v>
      </c>
      <c r="CK21" s="44">
        <v>120.25252823728452</v>
      </c>
      <c r="CL21" s="44">
        <v>20.367255173773131</v>
      </c>
      <c r="CM21" s="44">
        <v>33.086703644192291</v>
      </c>
      <c r="CN21" s="44">
        <v>33.086703644192291</v>
      </c>
      <c r="CO21" s="44">
        <v>78.624311050019784</v>
      </c>
      <c r="CP21" s="44">
        <v>127.72557012447314</v>
      </c>
      <c r="CQ21" s="44">
        <v>127.72557012447314</v>
      </c>
      <c r="CR21" s="44">
        <v>26.85598895005884</v>
      </c>
      <c r="CS21" s="44">
        <v>43.627682762403708</v>
      </c>
      <c r="CT21" s="44">
        <v>43.627682762403708</v>
      </c>
      <c r="CU21" s="44">
        <v>82.825310583265605</v>
      </c>
      <c r="CV21" s="44">
        <v>134.5501140004138</v>
      </c>
      <c r="CW21" s="44">
        <v>134.5501140004138</v>
      </c>
      <c r="CX21" s="44">
        <v>27.007577467192334</v>
      </c>
      <c r="CY21" s="44">
        <v>43.873939035007254</v>
      </c>
      <c r="CZ21" s="44">
        <v>43.873939035007254</v>
      </c>
      <c r="DA21" s="44">
        <v>77.916896720443106</v>
      </c>
      <c r="DB21" s="44">
        <v>126.57637215564235</v>
      </c>
      <c r="DC21" s="44">
        <v>126.57637215564235</v>
      </c>
      <c r="DD21" s="44">
        <v>19.16802377588948</v>
      </c>
      <c r="DE21" s="44">
        <v>31.138546490759026</v>
      </c>
      <c r="DF21" s="44">
        <v>31.138546490759026</v>
      </c>
      <c r="DG21" s="44">
        <v>11.394891944990176</v>
      </c>
      <c r="DH21" s="44">
        <v>12.86345776031434</v>
      </c>
      <c r="DI21" s="44">
        <v>26.994106090373279</v>
      </c>
      <c r="DJ21" s="44">
        <v>11.394891944990176</v>
      </c>
      <c r="DK21" s="44">
        <v>12.86345776031434</v>
      </c>
      <c r="DL21" s="44">
        <v>26.994106090373279</v>
      </c>
      <c r="DM21" s="44">
        <v>11.394891944990176</v>
      </c>
      <c r="DN21" s="44">
        <v>12.86345776031434</v>
      </c>
      <c r="DO21" s="44">
        <v>26.994106090373279</v>
      </c>
      <c r="DP21" s="44">
        <v>39.695481335952849</v>
      </c>
      <c r="DQ21" s="44">
        <v>56.070672261119995</v>
      </c>
      <c r="DR21" s="44">
        <v>53.113948919449903</v>
      </c>
      <c r="DS21" s="44">
        <v>58.241650294695482</v>
      </c>
      <c r="DT21" s="44">
        <v>118.98821218074656</v>
      </c>
      <c r="DU21" s="44">
        <v>122.97642436149312</v>
      </c>
      <c r="DV21" s="44">
        <v>122.97642436149312</v>
      </c>
      <c r="DW21" s="44">
        <v>122.97642436149312</v>
      </c>
      <c r="DX21" s="44">
        <v>39.695481335952849</v>
      </c>
      <c r="DY21" s="44">
        <v>39.695481335952849</v>
      </c>
      <c r="DZ21" s="44">
        <v>39.695481335952849</v>
      </c>
      <c r="EA21" s="44">
        <v>7.6893502499038835</v>
      </c>
      <c r="EB21" s="44">
        <v>0</v>
      </c>
      <c r="EC21" s="44">
        <v>7.6893502499038835</v>
      </c>
      <c r="ED21" s="44">
        <v>0</v>
      </c>
      <c r="EE21" s="44">
        <v>7.6893502499038835</v>
      </c>
      <c r="EF21" s="44">
        <v>0</v>
      </c>
      <c r="EG21" s="44">
        <v>7.6893502499038835</v>
      </c>
      <c r="EH21" s="44">
        <v>0</v>
      </c>
      <c r="EI21" s="44">
        <v>7.6893502499038835</v>
      </c>
      <c r="EJ21" s="44">
        <v>0</v>
      </c>
      <c r="EK21" s="44">
        <v>7.6893502499038835</v>
      </c>
      <c r="EL21" s="44">
        <v>0</v>
      </c>
      <c r="EM21" s="44">
        <v>31.141868512110726</v>
      </c>
      <c r="EN21" s="44">
        <v>0</v>
      </c>
      <c r="EO21" s="44">
        <v>31.141868512110726</v>
      </c>
      <c r="EP21" s="44">
        <v>0</v>
      </c>
      <c r="EQ21" s="44">
        <v>31.141868512110726</v>
      </c>
      <c r="ER21" s="44">
        <v>0</v>
      </c>
      <c r="ES21" s="44">
        <v>10.577777777777779</v>
      </c>
      <c r="ET21" s="44">
        <v>13.066666666666668</v>
      </c>
      <c r="EU21" s="44">
        <v>15.555555555555557</v>
      </c>
      <c r="EV21" s="44">
        <v>0</v>
      </c>
      <c r="EW21" s="44">
        <v>0</v>
      </c>
      <c r="EX21" s="44">
        <v>0</v>
      </c>
      <c r="EY21" s="44">
        <v>3.3578765374707404</v>
      </c>
      <c r="EZ21" s="44">
        <v>0.92783430640638898</v>
      </c>
      <c r="FA21" s="44">
        <v>7.0584199988505176</v>
      </c>
      <c r="FB21" s="44">
        <v>1.2637345849470358</v>
      </c>
      <c r="FC21" s="44">
        <v>11.093120751019686</v>
      </c>
      <c r="FD21" s="44">
        <v>1.6284959242049253</v>
      </c>
    </row>
    <row r="22" spans="2:160">
      <c r="B22" s="44">
        <v>2031</v>
      </c>
      <c r="C22" s="44">
        <v>33.8643</v>
      </c>
      <c r="D22" s="44">
        <v>38.657875000000004</v>
      </c>
      <c r="E22" s="44">
        <v>43.101974999999996</v>
      </c>
      <c r="F22" s="44">
        <v>51.531625612018033</v>
      </c>
      <c r="G22" s="44">
        <v>67.453756986309273</v>
      </c>
      <c r="H22" s="44">
        <v>101.68114957242584</v>
      </c>
      <c r="I22" s="44">
        <v>52.63949431561138</v>
      </c>
      <c r="J22" s="44">
        <v>68.90393259046283</v>
      </c>
      <c r="K22" s="44">
        <v>103.86717343677707</v>
      </c>
      <c r="L22" s="44">
        <v>53.580369640293036</v>
      </c>
      <c r="M22" s="44">
        <v>70.135517558950411</v>
      </c>
      <c r="N22" s="44">
        <v>105.72368938172812</v>
      </c>
      <c r="O22" s="44">
        <v>54.079442868005245</v>
      </c>
      <c r="P22" s="44">
        <v>70.788793364257458</v>
      </c>
      <c r="Q22" s="44">
        <v>106.70845046605075</v>
      </c>
      <c r="R22" s="44">
        <v>55.571017068027949</v>
      </c>
      <c r="S22" s="44">
        <v>72.741230967776715</v>
      </c>
      <c r="T22" s="44">
        <v>109.65159416721723</v>
      </c>
      <c r="U22" s="44">
        <v>54.786399551797935</v>
      </c>
      <c r="V22" s="44">
        <v>71.714184010914607</v>
      </c>
      <c r="W22" s="44">
        <v>108.10340293363187</v>
      </c>
      <c r="X22" s="44">
        <v>52.356014539812627</v>
      </c>
      <c r="Y22" s="44">
        <v>68.532863840347503</v>
      </c>
      <c r="Z22" s="44">
        <v>103.30781694178172</v>
      </c>
      <c r="AA22" s="44">
        <v>40.828075409713705</v>
      </c>
      <c r="AB22" s="44">
        <v>52.586763688791031</v>
      </c>
      <c r="AC22" s="44">
        <v>74.895486776845289</v>
      </c>
      <c r="AD22" s="44">
        <v>41.289584162646065</v>
      </c>
      <c r="AE22" s="44">
        <v>53.181189252259756</v>
      </c>
      <c r="AF22" s="44">
        <v>75.742083692222309</v>
      </c>
      <c r="AG22" s="44">
        <v>42.962387569598768</v>
      </c>
      <c r="AH22" s="44">
        <v>55.335768339725085</v>
      </c>
      <c r="AI22" s="44">
        <v>78.810693323914151</v>
      </c>
      <c r="AJ22" s="44">
        <v>46.488395411333009</v>
      </c>
      <c r="AK22" s="44">
        <v>59.877283933526193</v>
      </c>
      <c r="AL22" s="44">
        <v>85.278842288458023</v>
      </c>
      <c r="AM22" s="44">
        <v>49.454060820784456</v>
      </c>
      <c r="AN22" s="44">
        <v>63.697075694509884</v>
      </c>
      <c r="AO22" s="44">
        <v>90.719092709992069</v>
      </c>
      <c r="AP22" s="44">
        <v>50.691242665033762</v>
      </c>
      <c r="AQ22" s="44">
        <v>65.290572047955976</v>
      </c>
      <c r="AR22" s="44">
        <v>92.988593183053354</v>
      </c>
      <c r="AS22" s="44">
        <v>45.761679293121261</v>
      </c>
      <c r="AT22" s="44">
        <v>58.94126996779945</v>
      </c>
      <c r="AU22" s="44">
        <v>83.945745960113854</v>
      </c>
      <c r="AV22" s="44">
        <v>61.31701564987987</v>
      </c>
      <c r="AW22" s="44">
        <v>61.31701564987987</v>
      </c>
      <c r="AX22" s="44">
        <v>61.31701564987987</v>
      </c>
      <c r="AY22" s="44">
        <v>60.266750581584773</v>
      </c>
      <c r="AZ22" s="44">
        <v>60.266750581584773</v>
      </c>
      <c r="BA22" s="44">
        <v>60.266750581584773</v>
      </c>
      <c r="BB22" s="44">
        <v>58.949787308439433</v>
      </c>
      <c r="BC22" s="44">
        <v>58.949787308439433</v>
      </c>
      <c r="BD22" s="44">
        <v>58.949787308439433</v>
      </c>
      <c r="BE22" s="44">
        <v>61.249758458571712</v>
      </c>
      <c r="BF22" s="44">
        <v>61.249758458571712</v>
      </c>
      <c r="BG22" s="44">
        <v>61.249758458571712</v>
      </c>
      <c r="BH22" s="44">
        <v>61.31701564987987</v>
      </c>
      <c r="BI22" s="44">
        <v>61.31701564987987</v>
      </c>
      <c r="BJ22" s="44">
        <v>61.31701564987987</v>
      </c>
      <c r="BK22" s="44">
        <v>5.936796791758292</v>
      </c>
      <c r="BL22" s="44">
        <v>7.2449237862842644</v>
      </c>
      <c r="BM22" s="44">
        <v>10.522925105263427</v>
      </c>
      <c r="BN22" s="44">
        <v>5.6310995016027494</v>
      </c>
      <c r="BO22" s="44">
        <v>7.3513544205483861</v>
      </c>
      <c r="BP22" s="44">
        <v>11.345908953044987</v>
      </c>
      <c r="BQ22" s="44">
        <v>6.336714564439661</v>
      </c>
      <c r="BR22" s="44">
        <v>8.3345003031478111</v>
      </c>
      <c r="BS22" s="44">
        <v>17.736681386499658</v>
      </c>
      <c r="BT22" s="44">
        <v>40.976999999999997</v>
      </c>
      <c r="BU22" s="44">
        <v>52.446988342237489</v>
      </c>
      <c r="BV22" s="44">
        <v>67.612049999999996</v>
      </c>
      <c r="BW22" s="44">
        <v>125.35749999999962</v>
      </c>
      <c r="BX22" s="44">
        <v>126.56420000000003</v>
      </c>
      <c r="BY22" s="44">
        <v>137.43481147518759</v>
      </c>
      <c r="BZ22" s="44">
        <v>173.05215529677037</v>
      </c>
      <c r="CA22" s="44">
        <v>173.10478456666965</v>
      </c>
      <c r="CB22" s="44">
        <v>181.45788029842794</v>
      </c>
      <c r="CC22" s="44">
        <v>144.13659927247912</v>
      </c>
      <c r="CD22" s="44">
        <v>220.94445447170881</v>
      </c>
      <c r="CE22" s="44">
        <v>268.09504087452069</v>
      </c>
      <c r="CF22" s="44">
        <v>190.69764966802535</v>
      </c>
      <c r="CG22" s="44">
        <v>609.86042046264504</v>
      </c>
      <c r="CH22" s="44">
        <v>699.02822299856496</v>
      </c>
      <c r="CI22" s="44">
        <v>71.502581088422247</v>
      </c>
      <c r="CJ22" s="44">
        <v>120.25252823728452</v>
      </c>
      <c r="CK22" s="44">
        <v>120.25252823728452</v>
      </c>
      <c r="CL22" s="44">
        <v>19.673471692829988</v>
      </c>
      <c r="CM22" s="44">
        <v>33.086703644192291</v>
      </c>
      <c r="CN22" s="44">
        <v>33.086703644192291</v>
      </c>
      <c r="CO22" s="44">
        <v>75.94607837990128</v>
      </c>
      <c r="CP22" s="44">
        <v>127.72557012447314</v>
      </c>
      <c r="CQ22" s="44">
        <v>127.72557012447314</v>
      </c>
      <c r="CR22" s="44">
        <v>25.941175376066059</v>
      </c>
      <c r="CS22" s="44">
        <v>43.627682762403708</v>
      </c>
      <c r="CT22" s="44">
        <v>43.627682762403708</v>
      </c>
      <c r="CU22" s="44">
        <v>80.003976446859738</v>
      </c>
      <c r="CV22" s="44">
        <v>134.5501140004138</v>
      </c>
      <c r="CW22" s="44">
        <v>134.5501140004138</v>
      </c>
      <c r="CX22" s="44">
        <v>26.087600231813141</v>
      </c>
      <c r="CY22" s="44">
        <v>43.873939035007254</v>
      </c>
      <c r="CZ22" s="44">
        <v>43.873939035007254</v>
      </c>
      <c r="DA22" s="44">
        <v>75.262761179361163</v>
      </c>
      <c r="DB22" s="44">
        <v>126.57637215564235</v>
      </c>
      <c r="DC22" s="44">
        <v>126.57637215564235</v>
      </c>
      <c r="DD22" s="44">
        <v>18.515090518826842</v>
      </c>
      <c r="DE22" s="44">
        <v>31.138546490759026</v>
      </c>
      <c r="DF22" s="44">
        <v>31.138546490759026</v>
      </c>
      <c r="DG22" s="44">
        <v>11.394891944990176</v>
      </c>
      <c r="DH22" s="44">
        <v>12.86345776031434</v>
      </c>
      <c r="DI22" s="44">
        <v>26.994106090373279</v>
      </c>
      <c r="DJ22" s="44">
        <v>11.394891944990176</v>
      </c>
      <c r="DK22" s="44">
        <v>12.86345776031434</v>
      </c>
      <c r="DL22" s="44">
        <v>26.994106090373279</v>
      </c>
      <c r="DM22" s="44">
        <v>11.394891944990176</v>
      </c>
      <c r="DN22" s="44">
        <v>12.86345776031434</v>
      </c>
      <c r="DO22" s="44">
        <v>26.994106090373279</v>
      </c>
      <c r="DP22" s="44">
        <v>39.695481335952849</v>
      </c>
      <c r="DQ22" s="44">
        <v>56.070672261119995</v>
      </c>
      <c r="DR22" s="44">
        <v>53.113948919449903</v>
      </c>
      <c r="DS22" s="44">
        <v>58.241650294695482</v>
      </c>
      <c r="DT22" s="44">
        <v>118.98821218074656</v>
      </c>
      <c r="DU22" s="44">
        <v>122.97642436149312</v>
      </c>
      <c r="DV22" s="44">
        <v>122.97642436149312</v>
      </c>
      <c r="DW22" s="44">
        <v>122.97642436149312</v>
      </c>
      <c r="DX22" s="44">
        <v>39.695481335952849</v>
      </c>
      <c r="DY22" s="44">
        <v>39.695481335952849</v>
      </c>
      <c r="DZ22" s="44">
        <v>39.695481335952849</v>
      </c>
      <c r="EA22" s="44">
        <v>7.6893502499038835</v>
      </c>
      <c r="EB22" s="44">
        <v>0</v>
      </c>
      <c r="EC22" s="44">
        <v>7.6893502499038835</v>
      </c>
      <c r="ED22" s="44">
        <v>0</v>
      </c>
      <c r="EE22" s="44">
        <v>7.6893502499038835</v>
      </c>
      <c r="EF22" s="44">
        <v>0</v>
      </c>
      <c r="EG22" s="44">
        <v>7.6893502499038835</v>
      </c>
      <c r="EH22" s="44">
        <v>0</v>
      </c>
      <c r="EI22" s="44">
        <v>7.6893502499038835</v>
      </c>
      <c r="EJ22" s="44">
        <v>0</v>
      </c>
      <c r="EK22" s="44">
        <v>7.6893502499038835</v>
      </c>
      <c r="EL22" s="44">
        <v>0</v>
      </c>
      <c r="EM22" s="44">
        <v>31.141868512110726</v>
      </c>
      <c r="EN22" s="44">
        <v>0</v>
      </c>
      <c r="EO22" s="44">
        <v>31.141868512110726</v>
      </c>
      <c r="EP22" s="44">
        <v>0</v>
      </c>
      <c r="EQ22" s="44">
        <v>31.141868512110726</v>
      </c>
      <c r="ER22" s="44">
        <v>0</v>
      </c>
      <c r="ES22" s="44">
        <v>10.577777777777779</v>
      </c>
      <c r="ET22" s="44">
        <v>13.066666666666668</v>
      </c>
      <c r="EU22" s="44">
        <v>15.555555555555557</v>
      </c>
      <c r="EV22" s="44">
        <v>0</v>
      </c>
      <c r="EW22" s="44">
        <v>0</v>
      </c>
      <c r="EX22" s="44">
        <v>0</v>
      </c>
      <c r="EY22" s="44">
        <v>3.3168358242349867</v>
      </c>
      <c r="EZ22" s="44">
        <v>0.91649410932808861</v>
      </c>
      <c r="FA22" s="44">
        <v>6.9799931099744015</v>
      </c>
      <c r="FB22" s="44">
        <v>1.2496930895587355</v>
      </c>
      <c r="FC22" s="44">
        <v>10.982189543509488</v>
      </c>
      <c r="FD22" s="44">
        <v>1.612210964962876</v>
      </c>
    </row>
    <row r="23" spans="2:160">
      <c r="B23" s="44">
        <v>2032</v>
      </c>
      <c r="C23" s="44">
        <v>33.348599999999998</v>
      </c>
      <c r="D23" s="44">
        <v>38.365750000000006</v>
      </c>
      <c r="E23" s="44">
        <v>42.993949999999998</v>
      </c>
      <c r="F23" s="44">
        <v>48.838372819717094</v>
      </c>
      <c r="G23" s="44">
        <v>65.719423528066471</v>
      </c>
      <c r="H23" s="44">
        <v>101.05542378872188</v>
      </c>
      <c r="I23" s="44">
        <v>49.888339789297227</v>
      </c>
      <c r="J23" s="44">
        <v>67.132313024181286</v>
      </c>
      <c r="K23" s="44">
        <v>103.22799529241956</v>
      </c>
      <c r="L23" s="44">
        <v>50.780041134596111</v>
      </c>
      <c r="M23" s="44">
        <v>68.332232165397741</v>
      </c>
      <c r="N23" s="44">
        <v>105.07308660360617</v>
      </c>
      <c r="O23" s="44">
        <v>51.253030761254884</v>
      </c>
      <c r="P23" s="44">
        <v>68.968711306779383</v>
      </c>
      <c r="Q23" s="44">
        <v>106.05178766201601</v>
      </c>
      <c r="R23" s="44">
        <v>52.666649214075278</v>
      </c>
      <c r="S23" s="44">
        <v>70.870948921266134</v>
      </c>
      <c r="T23" s="44">
        <v>108.97681983605374</v>
      </c>
      <c r="U23" s="44">
        <v>51.923039007266958</v>
      </c>
      <c r="V23" s="44">
        <v>69.87030882415587</v>
      </c>
      <c r="W23" s="44">
        <v>107.43815586663713</v>
      </c>
      <c r="X23" s="44">
        <v>49.619675822017292</v>
      </c>
      <c r="Y23" s="44">
        <v>66.770784987250607</v>
      </c>
      <c r="Z23" s="44">
        <v>102.67208096721353</v>
      </c>
      <c r="AA23" s="44">
        <v>38.576224951526619</v>
      </c>
      <c r="AB23" s="44">
        <v>51.105157337404933</v>
      </c>
      <c r="AC23" s="44">
        <v>74.43137704329375</v>
      </c>
      <c r="AD23" s="44">
        <v>39.012279438336485</v>
      </c>
      <c r="AE23" s="44">
        <v>51.682835251304013</v>
      </c>
      <c r="AF23" s="44">
        <v>75.272727796508931</v>
      </c>
      <c r="AG23" s="44">
        <v>40.592820276441607</v>
      </c>
      <c r="AH23" s="44">
        <v>53.776710126594509</v>
      </c>
      <c r="AI23" s="44">
        <v>78.322321975336678</v>
      </c>
      <c r="AJ23" s="44">
        <v>43.924353059180248</v>
      </c>
      <c r="AK23" s="44">
        <v>58.190270739394784</v>
      </c>
      <c r="AL23" s="44">
        <v>84.750389340552019</v>
      </c>
      <c r="AM23" s="44">
        <v>46.726448793987821</v>
      </c>
      <c r="AN23" s="44">
        <v>61.902441735435829</v>
      </c>
      <c r="AO23" s="44">
        <v>90.156927808505813</v>
      </c>
      <c r="AP23" s="44">
        <v>47.895394541510143</v>
      </c>
      <c r="AQ23" s="44">
        <v>63.451042108362024</v>
      </c>
      <c r="AR23" s="44">
        <v>92.412364720394351</v>
      </c>
      <c r="AS23" s="44">
        <v>43.23771857615079</v>
      </c>
      <c r="AT23" s="44">
        <v>57.280628509430557</v>
      </c>
      <c r="AU23" s="44">
        <v>83.425553896920306</v>
      </c>
      <c r="AV23" s="44">
        <v>59.485661408457837</v>
      </c>
      <c r="AW23" s="44">
        <v>59.485661408457837</v>
      </c>
      <c r="AX23" s="44">
        <v>59.485661408457837</v>
      </c>
      <c r="AY23" s="44">
        <v>58.466546544589875</v>
      </c>
      <c r="AZ23" s="44">
        <v>58.466546544589875</v>
      </c>
      <c r="BA23" s="44">
        <v>58.466546544589875</v>
      </c>
      <c r="BB23" s="44">
        <v>57.197239776994408</v>
      </c>
      <c r="BC23" s="44">
        <v>57.197239776994408</v>
      </c>
      <c r="BD23" s="44">
        <v>57.197239776994408</v>
      </c>
      <c r="BE23" s="44">
        <v>59.449554421576806</v>
      </c>
      <c r="BF23" s="44">
        <v>59.449554421576806</v>
      </c>
      <c r="BG23" s="44">
        <v>59.449554421576806</v>
      </c>
      <c r="BH23" s="44">
        <v>59.485661408457837</v>
      </c>
      <c r="BI23" s="44">
        <v>59.485661408457837</v>
      </c>
      <c r="BJ23" s="44">
        <v>59.485661408457837</v>
      </c>
      <c r="BK23" s="44">
        <v>5.8624136069071051</v>
      </c>
      <c r="BL23" s="44">
        <v>7.1799899015645385</v>
      </c>
      <c r="BM23" s="44">
        <v>10.353816292933981</v>
      </c>
      <c r="BN23" s="44">
        <v>5.5560022383230061</v>
      </c>
      <c r="BO23" s="44">
        <v>7.2647671755133389</v>
      </c>
      <c r="BP23" s="44">
        <v>11.140226464231221</v>
      </c>
      <c r="BQ23" s="44">
        <v>6.2410010036489956</v>
      </c>
      <c r="BR23" s="44">
        <v>8.2343912411521547</v>
      </c>
      <c r="BS23" s="44">
        <v>17.247098648533544</v>
      </c>
      <c r="BT23" s="44">
        <v>40.976999999999997</v>
      </c>
      <c r="BU23" s="44">
        <v>52.446988342237489</v>
      </c>
      <c r="BV23" s="44">
        <v>67.612049999999996</v>
      </c>
      <c r="BW23" s="44">
        <v>125.35749999999962</v>
      </c>
      <c r="BX23" s="44">
        <v>126.56420000000003</v>
      </c>
      <c r="BY23" s="44">
        <v>137.43481147518759</v>
      </c>
      <c r="BZ23" s="44">
        <v>173.05215529677037</v>
      </c>
      <c r="CA23" s="44">
        <v>173.10478456666965</v>
      </c>
      <c r="CB23" s="44">
        <v>181.45788029842794</v>
      </c>
      <c r="CC23" s="44">
        <v>144.13659927247912</v>
      </c>
      <c r="CD23" s="44">
        <v>220.94445447170881</v>
      </c>
      <c r="CE23" s="44">
        <v>268.09504087452069</v>
      </c>
      <c r="CF23" s="44">
        <v>190.69764966802535</v>
      </c>
      <c r="CG23" s="44">
        <v>609.86042046264504</v>
      </c>
      <c r="CH23" s="44">
        <v>699.02822299856496</v>
      </c>
      <c r="CI23" s="44">
        <v>69.066940685201686</v>
      </c>
      <c r="CJ23" s="44">
        <v>120.25252823728452</v>
      </c>
      <c r="CK23" s="44">
        <v>120.25252823728452</v>
      </c>
      <c r="CL23" s="44">
        <v>19.003321024179062</v>
      </c>
      <c r="CM23" s="44">
        <v>33.086703644192291</v>
      </c>
      <c r="CN23" s="44">
        <v>33.086703644192291</v>
      </c>
      <c r="CO23" s="44">
        <v>73.359076146520437</v>
      </c>
      <c r="CP23" s="44">
        <v>127.72557012447314</v>
      </c>
      <c r="CQ23" s="44">
        <v>127.72557012447314</v>
      </c>
      <c r="CR23" s="44">
        <v>25.057523710752847</v>
      </c>
      <c r="CS23" s="44">
        <v>43.627682762403708</v>
      </c>
      <c r="CT23" s="44">
        <v>43.627682762403708</v>
      </c>
      <c r="CU23" s="44">
        <v>77.278747308469505</v>
      </c>
      <c r="CV23" s="44">
        <v>134.5501140004138</v>
      </c>
      <c r="CW23" s="44">
        <v>134.5501140004138</v>
      </c>
      <c r="CX23" s="44">
        <v>25.19896079837654</v>
      </c>
      <c r="CY23" s="44">
        <v>43.873939035007254</v>
      </c>
      <c r="CZ23" s="44">
        <v>43.873939035007254</v>
      </c>
      <c r="DA23" s="44">
        <v>72.699035238339505</v>
      </c>
      <c r="DB23" s="44">
        <v>126.57637215564235</v>
      </c>
      <c r="DC23" s="44">
        <v>126.57637215564235</v>
      </c>
      <c r="DD23" s="44">
        <v>17.884398565466817</v>
      </c>
      <c r="DE23" s="44">
        <v>31.138546490759026</v>
      </c>
      <c r="DF23" s="44">
        <v>31.138546490759026</v>
      </c>
      <c r="DG23" s="44">
        <v>11.394891944990176</v>
      </c>
      <c r="DH23" s="44">
        <v>12.86345776031434</v>
      </c>
      <c r="DI23" s="44">
        <v>26.994106090373279</v>
      </c>
      <c r="DJ23" s="44">
        <v>11.394891944990176</v>
      </c>
      <c r="DK23" s="44">
        <v>12.86345776031434</v>
      </c>
      <c r="DL23" s="44">
        <v>26.994106090373279</v>
      </c>
      <c r="DM23" s="44">
        <v>11.394891944990176</v>
      </c>
      <c r="DN23" s="44">
        <v>12.86345776031434</v>
      </c>
      <c r="DO23" s="44">
        <v>26.994106090373279</v>
      </c>
      <c r="DP23" s="44">
        <v>39.695481335952849</v>
      </c>
      <c r="DQ23" s="44">
        <v>56.070672261119995</v>
      </c>
      <c r="DR23" s="44">
        <v>53.113948919449903</v>
      </c>
      <c r="DS23" s="44">
        <v>58.241650294695482</v>
      </c>
      <c r="DT23" s="44">
        <v>118.98821218074656</v>
      </c>
      <c r="DU23" s="44">
        <v>122.97642436149312</v>
      </c>
      <c r="DV23" s="44">
        <v>122.97642436149312</v>
      </c>
      <c r="DW23" s="44">
        <v>122.97642436149312</v>
      </c>
      <c r="DX23" s="44">
        <v>39.695481335952849</v>
      </c>
      <c r="DY23" s="44">
        <v>39.695481335952849</v>
      </c>
      <c r="DZ23" s="44">
        <v>39.695481335952849</v>
      </c>
      <c r="EA23" s="44">
        <v>7.6893502499038835</v>
      </c>
      <c r="EB23" s="44">
        <v>0</v>
      </c>
      <c r="EC23" s="44">
        <v>7.6893502499038835</v>
      </c>
      <c r="ED23" s="44">
        <v>0</v>
      </c>
      <c r="EE23" s="44">
        <v>7.6893502499038835</v>
      </c>
      <c r="EF23" s="44">
        <v>0</v>
      </c>
      <c r="EG23" s="44">
        <v>7.6893502499038835</v>
      </c>
      <c r="EH23" s="44">
        <v>0</v>
      </c>
      <c r="EI23" s="44">
        <v>7.6893502499038835</v>
      </c>
      <c r="EJ23" s="44">
        <v>0</v>
      </c>
      <c r="EK23" s="44">
        <v>7.6893502499038835</v>
      </c>
      <c r="EL23" s="44">
        <v>0</v>
      </c>
      <c r="EM23" s="44">
        <v>31.141868512110726</v>
      </c>
      <c r="EN23" s="44">
        <v>0</v>
      </c>
      <c r="EO23" s="44">
        <v>31.141868512110726</v>
      </c>
      <c r="EP23" s="44">
        <v>0</v>
      </c>
      <c r="EQ23" s="44">
        <v>31.141868512110726</v>
      </c>
      <c r="ER23" s="44">
        <v>0</v>
      </c>
      <c r="ES23" s="44">
        <v>10.577777777777779</v>
      </c>
      <c r="ET23" s="44">
        <v>13.066666666666668</v>
      </c>
      <c r="EU23" s="44">
        <v>15.555555555555557</v>
      </c>
      <c r="EV23" s="44">
        <v>0</v>
      </c>
      <c r="EW23" s="44">
        <v>0</v>
      </c>
      <c r="EX23" s="44">
        <v>0</v>
      </c>
      <c r="EY23" s="44">
        <v>3.2965662719757733</v>
      </c>
      <c r="EZ23" s="44">
        <v>0.91089331199330592</v>
      </c>
      <c r="FA23" s="44">
        <v>6.9412153704745441</v>
      </c>
      <c r="FB23" s="44">
        <v>1.2427503501722981</v>
      </c>
      <c r="FC23" s="44">
        <v>10.927278595791941</v>
      </c>
      <c r="FD23" s="44">
        <v>1.6041499101380616</v>
      </c>
    </row>
    <row r="24" spans="2:160">
      <c r="B24" s="44">
        <v>2033</v>
      </c>
      <c r="C24" s="44">
        <v>32.832900000000002</v>
      </c>
      <c r="D24" s="44">
        <v>38.073625000000007</v>
      </c>
      <c r="E24" s="44">
        <v>42.885925</v>
      </c>
      <c r="F24" s="44">
        <v>47.510868251358573</v>
      </c>
      <c r="G24" s="44">
        <v>64.23079157184074</v>
      </c>
      <c r="H24" s="44">
        <v>100.47009640855134</v>
      </c>
      <c r="I24" s="44">
        <v>48.532295450502694</v>
      </c>
      <c r="J24" s="44">
        <v>65.611677250185693</v>
      </c>
      <c r="K24" s="44">
        <v>102.63008406925657</v>
      </c>
      <c r="L24" s="44">
        <v>49.399758936488261</v>
      </c>
      <c r="M24" s="44">
        <v>66.784416634146083</v>
      </c>
      <c r="N24" s="44">
        <v>104.46448834927888</v>
      </c>
      <c r="O24" s="44">
        <v>49.85989195360164</v>
      </c>
      <c r="P24" s="44">
        <v>67.406478680269316</v>
      </c>
      <c r="Q24" s="44">
        <v>105.43752063203067</v>
      </c>
      <c r="R24" s="44">
        <v>51.235086010896758</v>
      </c>
      <c r="S24" s="44">
        <v>69.265628094202228</v>
      </c>
      <c r="T24" s="44">
        <v>108.34561060390688</v>
      </c>
      <c r="U24" s="44">
        <v>50.511688310968232</v>
      </c>
      <c r="V24" s="44">
        <v>68.287653820151164</v>
      </c>
      <c r="W24" s="44">
        <v>106.81585879493073</v>
      </c>
      <c r="X24" s="44">
        <v>48.270934196710655</v>
      </c>
      <c r="Y24" s="44">
        <v>65.258338301959014</v>
      </c>
      <c r="Z24" s="44">
        <v>102.07738967884843</v>
      </c>
      <c r="AA24" s="44">
        <v>37.362182097941847</v>
      </c>
      <c r="AB24" s="44">
        <v>49.764870430880606</v>
      </c>
      <c r="AC24" s="44">
        <v>73.997231381525864</v>
      </c>
      <c r="AD24" s="44">
        <v>37.784513395555514</v>
      </c>
      <c r="AE24" s="44">
        <v>50.327398129331264</v>
      </c>
      <c r="AF24" s="44">
        <v>74.833674677778077</v>
      </c>
      <c r="AG24" s="44">
        <v>39.315312603635618</v>
      </c>
      <c r="AH24" s="44">
        <v>52.366358917170196</v>
      </c>
      <c r="AI24" s="44">
        <v>77.865481088389203</v>
      </c>
      <c r="AJ24" s="44">
        <v>42.541997813252493</v>
      </c>
      <c r="AK24" s="44">
        <v>56.664169225917341</v>
      </c>
      <c r="AL24" s="44">
        <v>84.256054621419537</v>
      </c>
      <c r="AM24" s="44">
        <v>45.255908032080249</v>
      </c>
      <c r="AN24" s="44">
        <v>60.278984603856578</v>
      </c>
      <c r="AO24" s="44">
        <v>89.631057662859874</v>
      </c>
      <c r="AP24" s="44">
        <v>46.388065570471404</v>
      </c>
      <c r="AQ24" s="44">
        <v>61.786971290974734</v>
      </c>
      <c r="AR24" s="44">
        <v>91.873338991853345</v>
      </c>
      <c r="AS24" s="44">
        <v>41.87697259054319</v>
      </c>
      <c r="AT24" s="44">
        <v>55.778383327367834</v>
      </c>
      <c r="AU24" s="44">
        <v>82.93894671936043</v>
      </c>
      <c r="AV24" s="44">
        <v>57.780711398984806</v>
      </c>
      <c r="AW24" s="44">
        <v>57.780711398984806</v>
      </c>
      <c r="AX24" s="44">
        <v>57.780711398984806</v>
      </c>
      <c r="AY24" s="44">
        <v>56.790596681637858</v>
      </c>
      <c r="AZ24" s="44">
        <v>56.790596681637858</v>
      </c>
      <c r="BA24" s="44">
        <v>56.790596681637858</v>
      </c>
      <c r="BB24" s="44">
        <v>55.56565705926802</v>
      </c>
      <c r="BC24" s="44">
        <v>55.56565705926802</v>
      </c>
      <c r="BD24" s="44">
        <v>55.56565705926802</v>
      </c>
      <c r="BE24" s="44">
        <v>57.773604558624797</v>
      </c>
      <c r="BF24" s="44">
        <v>57.773604558624797</v>
      </c>
      <c r="BG24" s="44">
        <v>57.773604558624797</v>
      </c>
      <c r="BH24" s="44">
        <v>57.780711398984806</v>
      </c>
      <c r="BI24" s="44">
        <v>57.780711398984806</v>
      </c>
      <c r="BJ24" s="44">
        <v>57.780711398984806</v>
      </c>
      <c r="BK24" s="44">
        <v>5.7880304220559182</v>
      </c>
      <c r="BL24" s="44">
        <v>7.1150560168448118</v>
      </c>
      <c r="BM24" s="44">
        <v>10.184707480604537</v>
      </c>
      <c r="BN24" s="44">
        <v>5.4809049750432619</v>
      </c>
      <c r="BO24" s="44">
        <v>7.1781799304782927</v>
      </c>
      <c r="BP24" s="44">
        <v>10.934543975417457</v>
      </c>
      <c r="BQ24" s="44">
        <v>6.1452874428583302</v>
      </c>
      <c r="BR24" s="44">
        <v>8.1342821791564965</v>
      </c>
      <c r="BS24" s="44">
        <v>16.757515910567431</v>
      </c>
      <c r="BT24" s="44">
        <v>40.976999999999997</v>
      </c>
      <c r="BU24" s="44">
        <v>52.446988342237489</v>
      </c>
      <c r="BV24" s="44">
        <v>67.612049999999996</v>
      </c>
      <c r="BW24" s="44">
        <v>125.35749999999962</v>
      </c>
      <c r="BX24" s="44">
        <v>126.56420000000003</v>
      </c>
      <c r="BY24" s="44">
        <v>137.43481147518759</v>
      </c>
      <c r="BZ24" s="44">
        <v>173.05215529677037</v>
      </c>
      <c r="CA24" s="44">
        <v>173.10478456666965</v>
      </c>
      <c r="CB24" s="44">
        <v>181.45788029842794</v>
      </c>
      <c r="CC24" s="44">
        <v>144.13659927247912</v>
      </c>
      <c r="CD24" s="44">
        <v>220.94445447170881</v>
      </c>
      <c r="CE24" s="44">
        <v>268.09504087452069</v>
      </c>
      <c r="CF24" s="44">
        <v>190.69764966802535</v>
      </c>
      <c r="CG24" s="44">
        <v>609.86042046264504</v>
      </c>
      <c r="CH24" s="44">
        <v>699.02822299856496</v>
      </c>
      <c r="CI24" s="44">
        <v>66.714267135533788</v>
      </c>
      <c r="CJ24" s="44">
        <v>120.25252823728452</v>
      </c>
      <c r="CK24" s="44">
        <v>120.25252823728452</v>
      </c>
      <c r="CL24" s="44">
        <v>18.355998147475862</v>
      </c>
      <c r="CM24" s="44">
        <v>33.086703644192291</v>
      </c>
      <c r="CN24" s="44">
        <v>33.086703644192291</v>
      </c>
      <c r="CO24" s="44">
        <v>70.860196706288164</v>
      </c>
      <c r="CP24" s="44">
        <v>127.72557012447314</v>
      </c>
      <c r="CQ24" s="44">
        <v>127.72557012447314</v>
      </c>
      <c r="CR24" s="44">
        <v>24.203972465111878</v>
      </c>
      <c r="CS24" s="44">
        <v>43.627682762403708</v>
      </c>
      <c r="CT24" s="44">
        <v>43.627682762403708</v>
      </c>
      <c r="CU24" s="44">
        <v>74.646349479053825</v>
      </c>
      <c r="CV24" s="44">
        <v>134.5501140004138</v>
      </c>
      <c r="CW24" s="44">
        <v>134.5501140004138</v>
      </c>
      <c r="CX24" s="44">
        <v>24.340591686304929</v>
      </c>
      <c r="CY24" s="44">
        <v>43.873939035007254</v>
      </c>
      <c r="CZ24" s="44">
        <v>43.873939035007254</v>
      </c>
      <c r="DA24" s="44">
        <v>70.222639214499665</v>
      </c>
      <c r="DB24" s="44">
        <v>126.57637215564235</v>
      </c>
      <c r="DC24" s="44">
        <v>126.57637215564235</v>
      </c>
      <c r="DD24" s="44">
        <v>17.275190295355788</v>
      </c>
      <c r="DE24" s="44">
        <v>31.138546490759026</v>
      </c>
      <c r="DF24" s="44">
        <v>31.138546490759026</v>
      </c>
      <c r="DG24" s="44">
        <v>11.394891944990176</v>
      </c>
      <c r="DH24" s="44">
        <v>12.86345776031434</v>
      </c>
      <c r="DI24" s="44">
        <v>26.994106090373279</v>
      </c>
      <c r="DJ24" s="44">
        <v>11.394891944990176</v>
      </c>
      <c r="DK24" s="44">
        <v>12.86345776031434</v>
      </c>
      <c r="DL24" s="44">
        <v>26.994106090373279</v>
      </c>
      <c r="DM24" s="44">
        <v>11.394891944990176</v>
      </c>
      <c r="DN24" s="44">
        <v>12.86345776031434</v>
      </c>
      <c r="DO24" s="44">
        <v>26.994106090373279</v>
      </c>
      <c r="DP24" s="44">
        <v>39.695481335952849</v>
      </c>
      <c r="DQ24" s="44">
        <v>56.070672261119995</v>
      </c>
      <c r="DR24" s="44">
        <v>53.113948919449903</v>
      </c>
      <c r="DS24" s="44">
        <v>58.241650294695482</v>
      </c>
      <c r="DT24" s="44">
        <v>118.98821218074656</v>
      </c>
      <c r="DU24" s="44">
        <v>122.97642436149312</v>
      </c>
      <c r="DV24" s="44">
        <v>122.97642436149312</v>
      </c>
      <c r="DW24" s="44">
        <v>122.97642436149312</v>
      </c>
      <c r="DX24" s="44">
        <v>39.695481335952849</v>
      </c>
      <c r="DY24" s="44">
        <v>39.695481335952849</v>
      </c>
      <c r="DZ24" s="44">
        <v>39.695481335952849</v>
      </c>
      <c r="EA24" s="44">
        <v>7.6893502499038835</v>
      </c>
      <c r="EB24" s="44">
        <v>0</v>
      </c>
      <c r="EC24" s="44">
        <v>7.6893502499038835</v>
      </c>
      <c r="ED24" s="44">
        <v>0</v>
      </c>
      <c r="EE24" s="44">
        <v>7.6893502499038835</v>
      </c>
      <c r="EF24" s="44">
        <v>0</v>
      </c>
      <c r="EG24" s="44">
        <v>7.6893502499038835</v>
      </c>
      <c r="EH24" s="44">
        <v>0</v>
      </c>
      <c r="EI24" s="44">
        <v>7.6893502499038835</v>
      </c>
      <c r="EJ24" s="44">
        <v>0</v>
      </c>
      <c r="EK24" s="44">
        <v>7.6893502499038835</v>
      </c>
      <c r="EL24" s="44">
        <v>0</v>
      </c>
      <c r="EM24" s="44">
        <v>31.141868512110726</v>
      </c>
      <c r="EN24" s="44">
        <v>0</v>
      </c>
      <c r="EO24" s="44">
        <v>31.141868512110726</v>
      </c>
      <c r="EP24" s="44">
        <v>0</v>
      </c>
      <c r="EQ24" s="44">
        <v>31.141868512110726</v>
      </c>
      <c r="ER24" s="44">
        <v>0</v>
      </c>
      <c r="ES24" s="44">
        <v>10.577777777777779</v>
      </c>
      <c r="ET24" s="44">
        <v>13.066666666666668</v>
      </c>
      <c r="EU24" s="44">
        <v>15.555555555555557</v>
      </c>
      <c r="EV24" s="44">
        <v>0</v>
      </c>
      <c r="EW24" s="44">
        <v>0</v>
      </c>
      <c r="EX24" s="44">
        <v>0</v>
      </c>
      <c r="EY24" s="44">
        <v>3.2965662719757733</v>
      </c>
      <c r="EZ24" s="44">
        <v>0.91089331199330592</v>
      </c>
      <c r="FA24" s="44">
        <v>6.9412153704745441</v>
      </c>
      <c r="FB24" s="44">
        <v>1.2427503501722981</v>
      </c>
      <c r="FC24" s="44">
        <v>10.927278595791941</v>
      </c>
      <c r="FD24" s="44">
        <v>1.6041499101380616</v>
      </c>
    </row>
    <row r="25" spans="2:160">
      <c r="B25" s="44">
        <v>2034</v>
      </c>
      <c r="C25" s="44">
        <v>32.3172</v>
      </c>
      <c r="D25" s="44">
        <v>37.781500000000008</v>
      </c>
      <c r="E25" s="44">
        <v>42.777900000000002</v>
      </c>
      <c r="F25" s="44">
        <v>46.38581752531266</v>
      </c>
      <c r="G25" s="44">
        <v>62.963311425507122</v>
      </c>
      <c r="H25" s="44">
        <v>99.920265850983967</v>
      </c>
      <c r="I25" s="44">
        <v>47.383057471007305</v>
      </c>
      <c r="J25" s="44">
        <v>64.31694778714855</v>
      </c>
      <c r="K25" s="44">
        <v>102.06843280819355</v>
      </c>
      <c r="L25" s="44">
        <v>48.229979542772384</v>
      </c>
      <c r="M25" s="44">
        <v>65.466545250394319</v>
      </c>
      <c r="N25" s="44">
        <v>103.89279816554989</v>
      </c>
      <c r="O25" s="44">
        <v>48.679216674290863</v>
      </c>
      <c r="P25" s="44">
        <v>66.07633201119171</v>
      </c>
      <c r="Q25" s="44">
        <v>104.86050545209203</v>
      </c>
      <c r="R25" s="44">
        <v>50.021846328333481</v>
      </c>
      <c r="S25" s="44">
        <v>67.898794426357185</v>
      </c>
      <c r="T25" s="44">
        <v>107.75268067134185</v>
      </c>
      <c r="U25" s="44">
        <v>49.315578584928133</v>
      </c>
      <c r="V25" s="44">
        <v>66.94011873084844</v>
      </c>
      <c r="W25" s="44">
        <v>106.23130055026225</v>
      </c>
      <c r="X25" s="44">
        <v>47.127885215210071</v>
      </c>
      <c r="Y25" s="44">
        <v>63.970581353051692</v>
      </c>
      <c r="Z25" s="44">
        <v>101.5187630815979</v>
      </c>
      <c r="AA25" s="44">
        <v>36.273016461853459</v>
      </c>
      <c r="AB25" s="44">
        <v>48.555934377671775</v>
      </c>
      <c r="AC25" s="44">
        <v>73.589414219093214</v>
      </c>
      <c r="AD25" s="44">
        <v>36.683036146210711</v>
      </c>
      <c r="AE25" s="44">
        <v>49.104796612720293</v>
      </c>
      <c r="AF25" s="44">
        <v>74.421247668122177</v>
      </c>
      <c r="AG25" s="44">
        <v>38.169210179861189</v>
      </c>
      <c r="AH25" s="44">
        <v>51.09422500579651</v>
      </c>
      <c r="AI25" s="44">
        <v>77.436345038890366</v>
      </c>
      <c r="AJ25" s="44">
        <v>41.301832504190024</v>
      </c>
      <c r="AK25" s="44">
        <v>55.287628776616188</v>
      </c>
      <c r="AL25" s="44">
        <v>83.791698530361032</v>
      </c>
      <c r="AM25" s="44">
        <v>43.936628025112086</v>
      </c>
      <c r="AN25" s="44">
        <v>58.814629585799459</v>
      </c>
      <c r="AO25" s="44">
        <v>89.137078592028985</v>
      </c>
      <c r="AP25" s="44">
        <v>45.035781412883196</v>
      </c>
      <c r="AQ25" s="44">
        <v>60.285982811240103</v>
      </c>
      <c r="AR25" s="44">
        <v>91.367002150442488</v>
      </c>
      <c r="AS25" s="44">
        <v>40.65619379958634</v>
      </c>
      <c r="AT25" s="44">
        <v>54.423361240295073</v>
      </c>
      <c r="AU25" s="44">
        <v>82.481849537820651</v>
      </c>
      <c r="AV25" s="44">
        <v>56.185837177150347</v>
      </c>
      <c r="AW25" s="44">
        <v>56.185837177150347</v>
      </c>
      <c r="AX25" s="44">
        <v>56.185837177150347</v>
      </c>
      <c r="AY25" s="44">
        <v>55.222850285170026</v>
      </c>
      <c r="AZ25" s="44">
        <v>55.222850285170026</v>
      </c>
      <c r="BA25" s="44">
        <v>55.222850285170026</v>
      </c>
      <c r="BB25" s="44">
        <v>54.039413355444267</v>
      </c>
      <c r="BC25" s="44">
        <v>54.039413355444267</v>
      </c>
      <c r="BD25" s="44">
        <v>54.039413355444267</v>
      </c>
      <c r="BE25" s="44">
        <v>56.205858162156957</v>
      </c>
      <c r="BF25" s="44">
        <v>56.205858162156957</v>
      </c>
      <c r="BG25" s="44">
        <v>56.205858162156957</v>
      </c>
      <c r="BH25" s="44">
        <v>56.185837177150347</v>
      </c>
      <c r="BI25" s="44">
        <v>56.185837177150347</v>
      </c>
      <c r="BJ25" s="44">
        <v>56.185837177150347</v>
      </c>
      <c r="BK25" s="44">
        <v>5.7136472372047304</v>
      </c>
      <c r="BL25" s="44">
        <v>7.0501221321250878</v>
      </c>
      <c r="BM25" s="44">
        <v>10.015598668275093</v>
      </c>
      <c r="BN25" s="44">
        <v>5.4058077117635186</v>
      </c>
      <c r="BO25" s="44">
        <v>7.0915926854432447</v>
      </c>
      <c r="BP25" s="44">
        <v>10.728861486603691</v>
      </c>
      <c r="BQ25" s="44">
        <v>6.0495738820676657</v>
      </c>
      <c r="BR25" s="44">
        <v>8.0341731171608401</v>
      </c>
      <c r="BS25" s="44">
        <v>16.267933172601317</v>
      </c>
      <c r="BT25" s="44">
        <v>40.976999999999997</v>
      </c>
      <c r="BU25" s="44">
        <v>52.446988342237489</v>
      </c>
      <c r="BV25" s="44">
        <v>67.612049999999996</v>
      </c>
      <c r="BW25" s="44">
        <v>125.35749999999962</v>
      </c>
      <c r="BX25" s="44">
        <v>126.56420000000003</v>
      </c>
      <c r="BY25" s="44">
        <v>137.43481147518759</v>
      </c>
      <c r="BZ25" s="44">
        <v>173.05215529677037</v>
      </c>
      <c r="CA25" s="44">
        <v>173.10478456666965</v>
      </c>
      <c r="CB25" s="44">
        <v>181.45788029842794</v>
      </c>
      <c r="CC25" s="44">
        <v>144.13659927247912</v>
      </c>
      <c r="CD25" s="44">
        <v>220.94445447170881</v>
      </c>
      <c r="CE25" s="44">
        <v>268.09504087452069</v>
      </c>
      <c r="CF25" s="44">
        <v>190.69764966802535</v>
      </c>
      <c r="CG25" s="44">
        <v>609.86042046264504</v>
      </c>
      <c r="CH25" s="44">
        <v>699.02822299856496</v>
      </c>
      <c r="CI25" s="44">
        <v>64.441734283808984</v>
      </c>
      <c r="CJ25" s="44">
        <v>120.25252823728452</v>
      </c>
      <c r="CK25" s="44">
        <v>120.25252823728452</v>
      </c>
      <c r="CL25" s="44">
        <v>17.730725464324102</v>
      </c>
      <c r="CM25" s="44">
        <v>33.086703644192291</v>
      </c>
      <c r="CN25" s="44">
        <v>33.086703644192291</v>
      </c>
      <c r="CO25" s="44">
        <v>68.446438273364421</v>
      </c>
      <c r="CP25" s="44">
        <v>127.72557012447314</v>
      </c>
      <c r="CQ25" s="44">
        <v>127.72557012447314</v>
      </c>
      <c r="CR25" s="44">
        <v>23.379496308348216</v>
      </c>
      <c r="CS25" s="44">
        <v>43.627682762403708</v>
      </c>
      <c r="CT25" s="44">
        <v>43.627682762403708</v>
      </c>
      <c r="CU25" s="44">
        <v>72.103620783438316</v>
      </c>
      <c r="CV25" s="44">
        <v>134.5501140004138</v>
      </c>
      <c r="CW25" s="44">
        <v>134.5501140004138</v>
      </c>
      <c r="CX25" s="44">
        <v>23.511461777328005</v>
      </c>
      <c r="CY25" s="44">
        <v>43.873939035007254</v>
      </c>
      <c r="CZ25" s="44">
        <v>43.873939035007254</v>
      </c>
      <c r="DA25" s="44">
        <v>67.830598330267705</v>
      </c>
      <c r="DB25" s="44">
        <v>126.57637215564235</v>
      </c>
      <c r="DC25" s="44">
        <v>126.57637215564235</v>
      </c>
      <c r="DD25" s="44">
        <v>16.686733895374093</v>
      </c>
      <c r="DE25" s="44">
        <v>31.138546490759026</v>
      </c>
      <c r="DF25" s="44">
        <v>31.138546490759026</v>
      </c>
      <c r="DG25" s="44">
        <v>11.394891944990176</v>
      </c>
      <c r="DH25" s="44">
        <v>12.86345776031434</v>
      </c>
      <c r="DI25" s="44">
        <v>26.994106090373279</v>
      </c>
      <c r="DJ25" s="44">
        <v>11.394891944990176</v>
      </c>
      <c r="DK25" s="44">
        <v>12.86345776031434</v>
      </c>
      <c r="DL25" s="44">
        <v>26.994106090373279</v>
      </c>
      <c r="DM25" s="44">
        <v>11.394891944990176</v>
      </c>
      <c r="DN25" s="44">
        <v>12.86345776031434</v>
      </c>
      <c r="DO25" s="44">
        <v>26.994106090373279</v>
      </c>
      <c r="DP25" s="44">
        <v>39.695481335952849</v>
      </c>
      <c r="DQ25" s="44">
        <v>56.070672261119995</v>
      </c>
      <c r="DR25" s="44">
        <v>53.113948919449903</v>
      </c>
      <c r="DS25" s="44">
        <v>58.241650294695482</v>
      </c>
      <c r="DT25" s="44">
        <v>118.98821218074656</v>
      </c>
      <c r="DU25" s="44">
        <v>122.97642436149312</v>
      </c>
      <c r="DV25" s="44">
        <v>122.97642436149312</v>
      </c>
      <c r="DW25" s="44">
        <v>122.97642436149312</v>
      </c>
      <c r="DX25" s="44">
        <v>39.695481335952849</v>
      </c>
      <c r="DY25" s="44">
        <v>39.695481335952849</v>
      </c>
      <c r="DZ25" s="44">
        <v>39.695481335952849</v>
      </c>
      <c r="EA25" s="44">
        <v>7.6893502499038835</v>
      </c>
      <c r="EB25" s="44">
        <v>0</v>
      </c>
      <c r="EC25" s="44">
        <v>7.6893502499038835</v>
      </c>
      <c r="ED25" s="44">
        <v>0</v>
      </c>
      <c r="EE25" s="44">
        <v>7.6893502499038835</v>
      </c>
      <c r="EF25" s="44">
        <v>0</v>
      </c>
      <c r="EG25" s="44">
        <v>7.6893502499038835</v>
      </c>
      <c r="EH25" s="44">
        <v>0</v>
      </c>
      <c r="EI25" s="44">
        <v>7.6893502499038835</v>
      </c>
      <c r="EJ25" s="44">
        <v>0</v>
      </c>
      <c r="EK25" s="44">
        <v>7.6893502499038835</v>
      </c>
      <c r="EL25" s="44">
        <v>0</v>
      </c>
      <c r="EM25" s="44">
        <v>31.141868512110726</v>
      </c>
      <c r="EN25" s="44">
        <v>0</v>
      </c>
      <c r="EO25" s="44">
        <v>31.141868512110726</v>
      </c>
      <c r="EP25" s="44">
        <v>0</v>
      </c>
      <c r="EQ25" s="44">
        <v>31.141868512110726</v>
      </c>
      <c r="ER25" s="44">
        <v>0</v>
      </c>
      <c r="ES25" s="44">
        <v>10.577777777777779</v>
      </c>
      <c r="ET25" s="44">
        <v>13.066666666666668</v>
      </c>
      <c r="EU25" s="44">
        <v>15.555555555555557</v>
      </c>
      <c r="EV25" s="44">
        <v>0</v>
      </c>
      <c r="EW25" s="44">
        <v>0</v>
      </c>
      <c r="EX25" s="44">
        <v>0</v>
      </c>
      <c r="EY25" s="44">
        <v>3.2965662719757733</v>
      </c>
      <c r="EZ25" s="44">
        <v>0.91089331199330592</v>
      </c>
      <c r="FA25" s="44">
        <v>6.9412153704745441</v>
      </c>
      <c r="FB25" s="44">
        <v>1.2427503501722981</v>
      </c>
      <c r="FC25" s="44">
        <v>10.927278595791941</v>
      </c>
      <c r="FD25" s="44">
        <v>1.6041499101380616</v>
      </c>
    </row>
    <row r="26" spans="2:160">
      <c r="B26" s="44">
        <v>2035</v>
      </c>
      <c r="C26" s="44">
        <v>31.801500000000004</v>
      </c>
      <c r="D26" s="44">
        <v>37.489375000000003</v>
      </c>
      <c r="E26" s="44">
        <v>42.669875000000005</v>
      </c>
      <c r="F26" s="44">
        <v>45.439103287443182</v>
      </c>
      <c r="G26" s="44">
        <v>61.89243339694071</v>
      </c>
      <c r="H26" s="44">
        <v>99.401871812231136</v>
      </c>
      <c r="I26" s="44">
        <v>46.415990002225243</v>
      </c>
      <c r="J26" s="44">
        <v>63.223047153742407</v>
      </c>
      <c r="K26" s="44">
        <v>101.53889391373622</v>
      </c>
      <c r="L26" s="44">
        <v>47.245626765107538</v>
      </c>
      <c r="M26" s="44">
        <v>64.353092299341384</v>
      </c>
      <c r="N26" s="44">
        <v>103.35379432303918</v>
      </c>
      <c r="O26" s="44">
        <v>47.685695163351966</v>
      </c>
      <c r="P26" s="44">
        <v>64.952507826011086</v>
      </c>
      <c r="Q26" s="44">
        <v>104.31648106961049</v>
      </c>
      <c r="R26" s="44">
        <v>49.000922333672605</v>
      </c>
      <c r="S26" s="44">
        <v>66.743973857503221</v>
      </c>
      <c r="T26" s="44">
        <v>107.19365146096159</v>
      </c>
      <c r="U26" s="44">
        <v>48.309069205856716</v>
      </c>
      <c r="V26" s="44">
        <v>65.801603288195722</v>
      </c>
      <c r="W26" s="44">
        <v>105.68016437718256</v>
      </c>
      <c r="X26" s="44">
        <v>46.166025700508818</v>
      </c>
      <c r="Y26" s="44">
        <v>62.882571709107658</v>
      </c>
      <c r="Z26" s="44">
        <v>100.99207591603783</v>
      </c>
      <c r="AA26" s="44">
        <v>35.298086651465212</v>
      </c>
      <c r="AB26" s="44">
        <v>47.468380586232172</v>
      </c>
      <c r="AC26" s="44">
        <v>73.204913970795758</v>
      </c>
      <c r="AD26" s="44">
        <v>35.697086011291518</v>
      </c>
      <c r="AE26" s="44">
        <v>48.00494942784988</v>
      </c>
      <c r="AF26" s="44">
        <v>74.032401140253285</v>
      </c>
      <c r="AG26" s="44">
        <v>37.143315328175625</v>
      </c>
      <c r="AH26" s="44">
        <v>49.949818686817821</v>
      </c>
      <c r="AI26" s="44">
        <v>77.031744809215269</v>
      </c>
      <c r="AJ26" s="44">
        <v>40.19174043962893</v>
      </c>
      <c r="AK26" s="44">
        <v>54.049298775013661</v>
      </c>
      <c r="AL26" s="44">
        <v>83.353891962227863</v>
      </c>
      <c r="AM26" s="44">
        <v>42.755719112431244</v>
      </c>
      <c r="AN26" s="44">
        <v>57.497301967291804</v>
      </c>
      <c r="AO26" s="44">
        <v>88.671342735658314</v>
      </c>
      <c r="AP26" s="44">
        <v>43.82532995016232</v>
      </c>
      <c r="AQ26" s="44">
        <v>58.935699884604126</v>
      </c>
      <c r="AR26" s="44">
        <v>90.889615078051236</v>
      </c>
      <c r="AS26" s="44">
        <v>39.56345492153293</v>
      </c>
      <c r="AT26" s="44">
        <v>53.204389066896063</v>
      </c>
      <c r="AU26" s="44">
        <v>82.050886851626345</v>
      </c>
      <c r="AV26" s="44">
        <v>54.687683131485237</v>
      </c>
      <c r="AW26" s="44">
        <v>54.687683131485237</v>
      </c>
      <c r="AX26" s="44">
        <v>54.687683131485237</v>
      </c>
      <c r="AY26" s="44">
        <v>53.75017891441852</v>
      </c>
      <c r="AZ26" s="44">
        <v>53.75017891441852</v>
      </c>
      <c r="BA26" s="44">
        <v>53.75017891441852</v>
      </c>
      <c r="BB26" s="44">
        <v>52.605727771809718</v>
      </c>
      <c r="BC26" s="44">
        <v>52.605727771809718</v>
      </c>
      <c r="BD26" s="44">
        <v>52.605727771809718</v>
      </c>
      <c r="BE26" s="44">
        <v>54.733186791405458</v>
      </c>
      <c r="BF26" s="44">
        <v>54.733186791405458</v>
      </c>
      <c r="BG26" s="44">
        <v>54.733186791405458</v>
      </c>
      <c r="BH26" s="44">
        <v>54.687683131485237</v>
      </c>
      <c r="BI26" s="44">
        <v>54.687683131485237</v>
      </c>
      <c r="BJ26" s="44">
        <v>54.687683131485237</v>
      </c>
      <c r="BK26" s="44">
        <v>5.6392640523535427</v>
      </c>
      <c r="BL26" s="44">
        <v>6.985188247405361</v>
      </c>
      <c r="BM26" s="44">
        <v>9.8464898559456469</v>
      </c>
      <c r="BN26" s="44">
        <v>5.3307104484837753</v>
      </c>
      <c r="BO26" s="44">
        <v>7.0050054404081976</v>
      </c>
      <c r="BP26" s="44">
        <v>10.523178997789925</v>
      </c>
      <c r="BQ26" s="44">
        <v>5.9538603212770003</v>
      </c>
      <c r="BR26" s="44">
        <v>7.9340640551651829</v>
      </c>
      <c r="BS26" s="44">
        <v>15.778350434635202</v>
      </c>
      <c r="BT26" s="44">
        <v>40.976999999999997</v>
      </c>
      <c r="BU26" s="44">
        <v>52.446988342237489</v>
      </c>
      <c r="BV26" s="44">
        <v>67.612049999999996</v>
      </c>
      <c r="BW26" s="44">
        <v>125.35749999999962</v>
      </c>
      <c r="BX26" s="44">
        <v>126.56420000000003</v>
      </c>
      <c r="BY26" s="44">
        <v>137.43481147518759</v>
      </c>
      <c r="BZ26" s="44">
        <v>173.05215529677037</v>
      </c>
      <c r="CA26" s="44">
        <v>173.10478456666965</v>
      </c>
      <c r="CB26" s="44">
        <v>181.45788029842794</v>
      </c>
      <c r="CC26" s="44">
        <v>144.13659927247912</v>
      </c>
      <c r="CD26" s="44">
        <v>220.94445447170881</v>
      </c>
      <c r="CE26" s="44">
        <v>268.09504087452069</v>
      </c>
      <c r="CF26" s="44">
        <v>190.69764966802535</v>
      </c>
      <c r="CG26" s="44">
        <v>609.86042046264504</v>
      </c>
      <c r="CH26" s="44">
        <v>699.02822299856496</v>
      </c>
      <c r="CI26" s="44">
        <v>62.246612243652805</v>
      </c>
      <c r="CJ26" s="44">
        <v>120.25252823728452</v>
      </c>
      <c r="CK26" s="44">
        <v>120.25252823728452</v>
      </c>
      <c r="CL26" s="44">
        <v>17.1267518641835</v>
      </c>
      <c r="CM26" s="44">
        <v>33.086703644192291</v>
      </c>
      <c r="CN26" s="44">
        <v>33.086703644192291</v>
      </c>
      <c r="CO26" s="44">
        <v>66.114901313754672</v>
      </c>
      <c r="CP26" s="44">
        <v>127.72557012447314</v>
      </c>
      <c r="CQ26" s="44">
        <v>127.72557012447314</v>
      </c>
      <c r="CR26" s="44">
        <v>22.583104836197858</v>
      </c>
      <c r="CS26" s="44">
        <v>43.627682762403708</v>
      </c>
      <c r="CT26" s="44">
        <v>43.627682762403708</v>
      </c>
      <c r="CU26" s="44">
        <v>69.647506761743614</v>
      </c>
      <c r="CV26" s="44">
        <v>134.5501140004138</v>
      </c>
      <c r="CW26" s="44">
        <v>134.5501140004138</v>
      </c>
      <c r="CX26" s="44">
        <v>22.71057507684904</v>
      </c>
      <c r="CY26" s="44">
        <v>43.873939035007254</v>
      </c>
      <c r="CZ26" s="44">
        <v>43.873939035007254</v>
      </c>
      <c r="DA26" s="44">
        <v>65.52003913991453</v>
      </c>
      <c r="DB26" s="44">
        <v>126.57637215564235</v>
      </c>
      <c r="DC26" s="44">
        <v>126.57637215564235</v>
      </c>
      <c r="DD26" s="44">
        <v>16.118322480643435</v>
      </c>
      <c r="DE26" s="44">
        <v>31.138546490759026</v>
      </c>
      <c r="DF26" s="44">
        <v>31.138546490759026</v>
      </c>
      <c r="DG26" s="44">
        <v>11.394891944990176</v>
      </c>
      <c r="DH26" s="44">
        <v>12.86345776031434</v>
      </c>
      <c r="DI26" s="44">
        <v>26.994106090373279</v>
      </c>
      <c r="DJ26" s="44">
        <v>11.394891944990176</v>
      </c>
      <c r="DK26" s="44">
        <v>12.86345776031434</v>
      </c>
      <c r="DL26" s="44">
        <v>26.994106090373279</v>
      </c>
      <c r="DM26" s="44">
        <v>11.394891944990176</v>
      </c>
      <c r="DN26" s="44">
        <v>12.86345776031434</v>
      </c>
      <c r="DO26" s="44">
        <v>26.994106090373279</v>
      </c>
      <c r="DP26" s="44">
        <v>39.695481335952849</v>
      </c>
      <c r="DQ26" s="44">
        <v>56.070672261119995</v>
      </c>
      <c r="DR26" s="44">
        <v>53.113948919449903</v>
      </c>
      <c r="DS26" s="44">
        <v>58.241650294695482</v>
      </c>
      <c r="DT26" s="44">
        <v>118.98821218074656</v>
      </c>
      <c r="DU26" s="44">
        <v>122.97642436149312</v>
      </c>
      <c r="DV26" s="44">
        <v>122.97642436149312</v>
      </c>
      <c r="DW26" s="44">
        <v>122.97642436149312</v>
      </c>
      <c r="DX26" s="44">
        <v>39.695481335952849</v>
      </c>
      <c r="DY26" s="44">
        <v>39.695481335952849</v>
      </c>
      <c r="DZ26" s="44">
        <v>39.695481335952849</v>
      </c>
      <c r="EA26" s="44">
        <v>7.6893502499038835</v>
      </c>
      <c r="EB26" s="44">
        <v>0</v>
      </c>
      <c r="EC26" s="44">
        <v>7.6893502499038835</v>
      </c>
      <c r="ED26" s="44">
        <v>0</v>
      </c>
      <c r="EE26" s="44">
        <v>7.6893502499038835</v>
      </c>
      <c r="EF26" s="44">
        <v>0</v>
      </c>
      <c r="EG26" s="44">
        <v>7.6893502499038835</v>
      </c>
      <c r="EH26" s="44">
        <v>0</v>
      </c>
      <c r="EI26" s="44">
        <v>7.6893502499038835</v>
      </c>
      <c r="EJ26" s="44">
        <v>0</v>
      </c>
      <c r="EK26" s="44">
        <v>7.6893502499038835</v>
      </c>
      <c r="EL26" s="44">
        <v>0</v>
      </c>
      <c r="EM26" s="44">
        <v>31.141868512110726</v>
      </c>
      <c r="EN26" s="44">
        <v>0</v>
      </c>
      <c r="EO26" s="44">
        <v>31.141868512110726</v>
      </c>
      <c r="EP26" s="44">
        <v>0</v>
      </c>
      <c r="EQ26" s="44">
        <v>31.141868512110726</v>
      </c>
      <c r="ER26" s="44">
        <v>0</v>
      </c>
      <c r="ES26" s="44">
        <v>10.577777777777779</v>
      </c>
      <c r="ET26" s="44">
        <v>13.066666666666668</v>
      </c>
      <c r="EU26" s="44">
        <v>15.555555555555557</v>
      </c>
      <c r="EV26" s="44">
        <v>0</v>
      </c>
      <c r="EW26" s="44">
        <v>0</v>
      </c>
      <c r="EX26" s="44">
        <v>0</v>
      </c>
      <c r="EY26" s="44">
        <v>3.2965662719757733</v>
      </c>
      <c r="EZ26" s="44">
        <v>0.91089331199330592</v>
      </c>
      <c r="FA26" s="44">
        <v>6.9412153704745441</v>
      </c>
      <c r="FB26" s="44">
        <v>1.2427503501722981</v>
      </c>
      <c r="FC26" s="44">
        <v>10.927278595791941</v>
      </c>
      <c r="FD26" s="44">
        <v>1.6041499101380616</v>
      </c>
    </row>
    <row r="27" spans="2:160">
      <c r="B27" s="44">
        <v>2036</v>
      </c>
      <c r="C27" s="44">
        <v>31.285800000000002</v>
      </c>
      <c r="D27" s="44">
        <v>37.197250000000004</v>
      </c>
      <c r="E27" s="44">
        <v>42.561850000000007</v>
      </c>
      <c r="F27" s="44">
        <v>44.647242431430577</v>
      </c>
      <c r="G27" s="44">
        <v>60.993607794016512</v>
      </c>
      <c r="H27" s="44">
        <v>98.911513117587788</v>
      </c>
      <c r="I27" s="44">
        <v>45.607105078961546</v>
      </c>
      <c r="J27" s="44">
        <v>62.304897868639706</v>
      </c>
      <c r="K27" s="44">
        <v>101.03799308996579</v>
      </c>
      <c r="L27" s="44">
        <v>46.422283878774458</v>
      </c>
      <c r="M27" s="44">
        <v>63.41853206618611</v>
      </c>
      <c r="N27" s="44">
        <v>102.84394042646048</v>
      </c>
      <c r="O27" s="44">
        <v>46.854683266996105</v>
      </c>
      <c r="P27" s="44">
        <v>64.009242651191855</v>
      </c>
      <c r="Q27" s="44">
        <v>103.80187814962014</v>
      </c>
      <c r="R27" s="44">
        <v>48.146990158579008</v>
      </c>
      <c r="S27" s="44">
        <v>65.774692327412467</v>
      </c>
      <c r="T27" s="44">
        <v>106.66485519137281</v>
      </c>
      <c r="U27" s="44">
        <v>47.467193857821556</v>
      </c>
      <c r="V27" s="44">
        <v>64.846007224140905</v>
      </c>
      <c r="W27" s="44">
        <v>105.15883428038541</v>
      </c>
      <c r="X27" s="44">
        <v>45.361496869940829</v>
      </c>
      <c r="Y27" s="44">
        <v>61.969366938705846</v>
      </c>
      <c r="Z27" s="44">
        <v>100.49387259639556</v>
      </c>
      <c r="AA27" s="44">
        <v>34.427042520854933</v>
      </c>
      <c r="AB27" s="44">
        <v>46.492240465015527</v>
      </c>
      <c r="AC27" s="44">
        <v>72.841207936870688</v>
      </c>
      <c r="AD27" s="44">
        <v>34.816195849820538</v>
      </c>
      <c r="AE27" s="44">
        <v>47.01777530109883</v>
      </c>
      <c r="AF27" s="44">
        <v>73.664583878540327</v>
      </c>
      <c r="AG27" s="44">
        <v>36.226736842563248</v>
      </c>
      <c r="AH27" s="44">
        <v>48.922650254578492</v>
      </c>
      <c r="AI27" s="44">
        <v>76.649025823956094</v>
      </c>
      <c r="AJ27" s="44">
        <v>39.199936550805475</v>
      </c>
      <c r="AK27" s="44">
        <v>52.937828604632095</v>
      </c>
      <c r="AL27" s="44">
        <v>82.939762475375474</v>
      </c>
      <c r="AM27" s="44">
        <v>41.700644412472712</v>
      </c>
      <c r="AN27" s="44">
        <v>56.314927034360956</v>
      </c>
      <c r="AO27" s="44">
        <v>88.230794408505545</v>
      </c>
      <c r="AP27" s="44">
        <v>42.743860668212925</v>
      </c>
      <c r="AQ27" s="44">
        <v>57.72374572651281</v>
      </c>
      <c r="AR27" s="44">
        <v>90.438045646001896</v>
      </c>
      <c r="AS27" s="44">
        <v>38.587155114227791</v>
      </c>
      <c r="AT27" s="44">
        <v>52.110293625854602</v>
      </c>
      <c r="AU27" s="44">
        <v>81.643231121728974</v>
      </c>
      <c r="AV27" s="44">
        <v>53.275185925359906</v>
      </c>
      <c r="AW27" s="44">
        <v>53.275185925359906</v>
      </c>
      <c r="AX27" s="44">
        <v>53.275185925359906</v>
      </c>
      <c r="AY27" s="44">
        <v>52.361707413276072</v>
      </c>
      <c r="AZ27" s="44">
        <v>52.361707413276072</v>
      </c>
      <c r="BA27" s="44">
        <v>52.361707413276072</v>
      </c>
      <c r="BB27" s="44">
        <v>51.25401304847702</v>
      </c>
      <c r="BC27" s="44">
        <v>51.25401304847702</v>
      </c>
      <c r="BD27" s="44">
        <v>51.25401304847702</v>
      </c>
      <c r="BE27" s="44">
        <v>53.344715290263011</v>
      </c>
      <c r="BF27" s="44">
        <v>53.344715290263011</v>
      </c>
      <c r="BG27" s="44">
        <v>53.344715290263011</v>
      </c>
      <c r="BH27" s="44">
        <v>53.275185925359906</v>
      </c>
      <c r="BI27" s="44">
        <v>53.275185925359906</v>
      </c>
      <c r="BJ27" s="44">
        <v>53.275185925359906</v>
      </c>
      <c r="BK27" s="44">
        <v>5.5648808675023558</v>
      </c>
      <c r="BL27" s="44">
        <v>6.9202543626856352</v>
      </c>
      <c r="BM27" s="44">
        <v>9.6773810436162027</v>
      </c>
      <c r="BN27" s="44">
        <v>5.2556131852040311</v>
      </c>
      <c r="BO27" s="44">
        <v>6.9184181953731496</v>
      </c>
      <c r="BP27" s="44">
        <v>10.317496508976161</v>
      </c>
      <c r="BQ27" s="44">
        <v>5.858146760486334</v>
      </c>
      <c r="BR27" s="44">
        <v>7.8339549931695265</v>
      </c>
      <c r="BS27" s="44">
        <v>15.288767696669087</v>
      </c>
      <c r="BT27" s="44">
        <v>40.976999999999997</v>
      </c>
      <c r="BU27" s="44">
        <v>52.446988342237489</v>
      </c>
      <c r="BV27" s="44">
        <v>67.612049999999996</v>
      </c>
      <c r="BW27" s="44">
        <v>125.35749999999962</v>
      </c>
      <c r="BX27" s="44">
        <v>126.56420000000003</v>
      </c>
      <c r="BY27" s="44">
        <v>137.43481147518759</v>
      </c>
      <c r="BZ27" s="44">
        <v>173.05215529677037</v>
      </c>
      <c r="CA27" s="44">
        <v>173.10478456666965</v>
      </c>
      <c r="CB27" s="44">
        <v>181.45788029842794</v>
      </c>
      <c r="CC27" s="44">
        <v>144.13659927247912</v>
      </c>
      <c r="CD27" s="44">
        <v>220.94445447170881</v>
      </c>
      <c r="CE27" s="44">
        <v>268.09504087452069</v>
      </c>
      <c r="CF27" s="44">
        <v>190.69764966802535</v>
      </c>
      <c r="CG27" s="44">
        <v>609.86042046264504</v>
      </c>
      <c r="CH27" s="44">
        <v>699.02822299856496</v>
      </c>
      <c r="CI27" s="44">
        <v>60.126264118642339</v>
      </c>
      <c r="CJ27" s="44">
        <v>120.25252823728452</v>
      </c>
      <c r="CK27" s="44">
        <v>120.25252823728452</v>
      </c>
      <c r="CL27" s="44">
        <v>16.54335182209617</v>
      </c>
      <c r="CM27" s="44">
        <v>33.086703644192291</v>
      </c>
      <c r="CN27" s="44">
        <v>33.086703644192291</v>
      </c>
      <c r="CO27" s="44">
        <v>63.862785062236647</v>
      </c>
      <c r="CP27" s="44">
        <v>127.72557012447314</v>
      </c>
      <c r="CQ27" s="44">
        <v>127.72557012447314</v>
      </c>
      <c r="CR27" s="44">
        <v>21.813841381201883</v>
      </c>
      <c r="CS27" s="44">
        <v>43.627682762403708</v>
      </c>
      <c r="CT27" s="44">
        <v>43.627682762403708</v>
      </c>
      <c r="CU27" s="44">
        <v>67.275057000206985</v>
      </c>
      <c r="CV27" s="44">
        <v>134.5501140004138</v>
      </c>
      <c r="CW27" s="44">
        <v>134.5501140004138</v>
      </c>
      <c r="CX27" s="44">
        <v>21.936969517503659</v>
      </c>
      <c r="CY27" s="44">
        <v>43.873939035007254</v>
      </c>
      <c r="CZ27" s="44">
        <v>43.873939035007254</v>
      </c>
      <c r="DA27" s="44">
        <v>63.288186077821258</v>
      </c>
      <c r="DB27" s="44">
        <v>126.57637215564235</v>
      </c>
      <c r="DC27" s="44">
        <v>126.57637215564235</v>
      </c>
      <c r="DD27" s="44">
        <v>15.569273245379533</v>
      </c>
      <c r="DE27" s="44">
        <v>31.138546490759026</v>
      </c>
      <c r="DF27" s="44">
        <v>31.138546490759026</v>
      </c>
      <c r="DG27" s="44">
        <v>11.394891944990176</v>
      </c>
      <c r="DH27" s="44">
        <v>12.86345776031434</v>
      </c>
      <c r="DI27" s="44">
        <v>26.994106090373279</v>
      </c>
      <c r="DJ27" s="44">
        <v>11.394891944990176</v>
      </c>
      <c r="DK27" s="44">
        <v>12.86345776031434</v>
      </c>
      <c r="DL27" s="44">
        <v>26.994106090373279</v>
      </c>
      <c r="DM27" s="44">
        <v>11.394891944990176</v>
      </c>
      <c r="DN27" s="44">
        <v>12.86345776031434</v>
      </c>
      <c r="DO27" s="44">
        <v>26.994106090373279</v>
      </c>
      <c r="DP27" s="44">
        <v>39.695481335952849</v>
      </c>
      <c r="DQ27" s="44">
        <v>56.070672261119995</v>
      </c>
      <c r="DR27" s="44">
        <v>53.113948919449903</v>
      </c>
      <c r="DS27" s="44">
        <v>58.241650294695482</v>
      </c>
      <c r="DT27" s="44">
        <v>118.98821218074656</v>
      </c>
      <c r="DU27" s="44">
        <v>122.97642436149312</v>
      </c>
      <c r="DV27" s="44">
        <v>122.97642436149312</v>
      </c>
      <c r="DW27" s="44">
        <v>122.97642436149312</v>
      </c>
      <c r="DX27" s="44">
        <v>39.695481335952849</v>
      </c>
      <c r="DY27" s="44">
        <v>39.695481335952849</v>
      </c>
      <c r="DZ27" s="44">
        <v>39.695481335952849</v>
      </c>
      <c r="EA27" s="44">
        <v>7.6893502499038835</v>
      </c>
      <c r="EB27" s="44">
        <v>0</v>
      </c>
      <c r="EC27" s="44">
        <v>7.6893502499038835</v>
      </c>
      <c r="ED27" s="44">
        <v>0</v>
      </c>
      <c r="EE27" s="44">
        <v>7.6893502499038835</v>
      </c>
      <c r="EF27" s="44">
        <v>0</v>
      </c>
      <c r="EG27" s="44">
        <v>7.6893502499038835</v>
      </c>
      <c r="EH27" s="44">
        <v>0</v>
      </c>
      <c r="EI27" s="44">
        <v>7.6893502499038835</v>
      </c>
      <c r="EJ27" s="44">
        <v>0</v>
      </c>
      <c r="EK27" s="44">
        <v>7.6893502499038835</v>
      </c>
      <c r="EL27" s="44">
        <v>0</v>
      </c>
      <c r="EM27" s="44">
        <v>31.141868512110726</v>
      </c>
      <c r="EN27" s="44">
        <v>0</v>
      </c>
      <c r="EO27" s="44">
        <v>31.141868512110726</v>
      </c>
      <c r="EP27" s="44">
        <v>0</v>
      </c>
      <c r="EQ27" s="44">
        <v>31.141868512110726</v>
      </c>
      <c r="ER27" s="44">
        <v>0</v>
      </c>
      <c r="ES27" s="44">
        <v>10.577777777777779</v>
      </c>
      <c r="ET27" s="44">
        <v>13.066666666666668</v>
      </c>
      <c r="EU27" s="44">
        <v>15.555555555555557</v>
      </c>
      <c r="EV27" s="44">
        <v>0</v>
      </c>
      <c r="EW27" s="44">
        <v>0</v>
      </c>
      <c r="EX27" s="44">
        <v>0</v>
      </c>
      <c r="EY27" s="44">
        <v>3.2965662719757733</v>
      </c>
      <c r="EZ27" s="44">
        <v>0.91089331199330592</v>
      </c>
      <c r="FA27" s="44">
        <v>6.9412153704745441</v>
      </c>
      <c r="FB27" s="44">
        <v>1.2427503501722981</v>
      </c>
      <c r="FC27" s="44">
        <v>10.927278595791941</v>
      </c>
      <c r="FD27" s="44">
        <v>1.6041499101380616</v>
      </c>
    </row>
    <row r="28" spans="2:160">
      <c r="B28" s="44">
        <v>2037</v>
      </c>
      <c r="C28" s="44">
        <v>30.770100000000003</v>
      </c>
      <c r="D28" s="44">
        <v>36.905124999999998</v>
      </c>
      <c r="E28" s="44">
        <v>42.453825000000002</v>
      </c>
      <c r="F28" s="44">
        <v>43.987281582917326</v>
      </c>
      <c r="G28" s="44">
        <v>60.242284924609656</v>
      </c>
      <c r="H28" s="44">
        <v>98.446312349194258</v>
      </c>
      <c r="I28" s="44">
        <v>44.932955856590866</v>
      </c>
      <c r="J28" s="44">
        <v>61.537422450513027</v>
      </c>
      <c r="K28" s="44">
        <v>100.56279105795852</v>
      </c>
      <c r="L28" s="44">
        <v>45.736084951581788</v>
      </c>
      <c r="M28" s="44">
        <v>62.637338836127469</v>
      </c>
      <c r="N28" s="44">
        <v>102.36024466038589</v>
      </c>
      <c r="O28" s="44">
        <v>46.162092754307743</v>
      </c>
      <c r="P28" s="44">
        <v>63.22077301319856</v>
      </c>
      <c r="Q28" s="44">
        <v>103.3136770094911</v>
      </c>
      <c r="R28" s="44">
        <v>47.435297190593026</v>
      </c>
      <c r="S28" s="44">
        <v>64.964475775857167</v>
      </c>
      <c r="T28" s="44">
        <v>106.16318889357166</v>
      </c>
      <c r="U28" s="44">
        <v>46.765549415097865</v>
      </c>
      <c r="V28" s="44">
        <v>64.047230270632042</v>
      </c>
      <c r="W28" s="44">
        <v>104.6642511022629</v>
      </c>
      <c r="X28" s="44">
        <v>44.690978147309885</v>
      </c>
      <c r="Y28" s="44">
        <v>61.206024610425303</v>
      </c>
      <c r="Z28" s="44">
        <v>100.02122967266324</v>
      </c>
      <c r="AA28" s="44">
        <v>33.649798926110222</v>
      </c>
      <c r="AB28" s="44">
        <v>45.617545422475587</v>
      </c>
      <c r="AC28" s="44">
        <v>72.496161895473634</v>
      </c>
      <c r="AD28" s="44">
        <v>34.030166518336202</v>
      </c>
      <c r="AE28" s="44">
        <v>46.133192958845939</v>
      </c>
      <c r="AF28" s="44">
        <v>73.315637536512597</v>
      </c>
      <c r="AG28" s="44">
        <v>35.408862372157387</v>
      </c>
      <c r="AH28" s="44">
        <v>48.002230003422916</v>
      </c>
      <c r="AI28" s="44">
        <v>76.285942293539946</v>
      </c>
      <c r="AJ28" s="44">
        <v>38.314937510296666</v>
      </c>
      <c r="AK28" s="44">
        <v>51.941867648993835</v>
      </c>
      <c r="AL28" s="44">
        <v>82.546879963853385</v>
      </c>
      <c r="AM28" s="44">
        <v>40.759188034200108</v>
      </c>
      <c r="AN28" s="44">
        <v>55.255430073034262</v>
      </c>
      <c r="AO28" s="44">
        <v>87.812848479240387</v>
      </c>
      <c r="AP28" s="44">
        <v>41.778852073620357</v>
      </c>
      <c r="AQ28" s="44">
        <v>56.637743552412168</v>
      </c>
      <c r="AR28" s="44">
        <v>90.009644051277064</v>
      </c>
      <c r="AS28" s="44">
        <v>37.715990559974081</v>
      </c>
      <c r="AT28" s="44">
        <v>51.129901735854503</v>
      </c>
      <c r="AU28" s="44">
        <v>81.256490230092027</v>
      </c>
      <c r="AV28" s="44">
        <v>51.939078187992124</v>
      </c>
      <c r="AW28" s="44">
        <v>51.939078187992124</v>
      </c>
      <c r="AX28" s="44">
        <v>51.939078187992124</v>
      </c>
      <c r="AY28" s="44">
        <v>51.048326043213059</v>
      </c>
      <c r="AZ28" s="44">
        <v>51.048326043213059</v>
      </c>
      <c r="BA28" s="44">
        <v>51.048326043213059</v>
      </c>
      <c r="BB28" s="44">
        <v>49.975400607527163</v>
      </c>
      <c r="BC28" s="44">
        <v>49.975400607527163</v>
      </c>
      <c r="BD28" s="44">
        <v>49.975400607527163</v>
      </c>
      <c r="BE28" s="44">
        <v>52.031333920199991</v>
      </c>
      <c r="BF28" s="44">
        <v>52.031333920199991</v>
      </c>
      <c r="BG28" s="44">
        <v>52.031333920199991</v>
      </c>
      <c r="BH28" s="44">
        <v>51.939078187992124</v>
      </c>
      <c r="BI28" s="44">
        <v>51.939078187992124</v>
      </c>
      <c r="BJ28" s="44">
        <v>51.939078187992124</v>
      </c>
      <c r="BK28" s="44">
        <v>5.4904976826511689</v>
      </c>
      <c r="BL28" s="44">
        <v>6.8553204779659094</v>
      </c>
      <c r="BM28" s="44">
        <v>9.5082722312867585</v>
      </c>
      <c r="BN28" s="44">
        <v>5.1805159219242869</v>
      </c>
      <c r="BO28" s="44">
        <v>6.8318309503381034</v>
      </c>
      <c r="BP28" s="44">
        <v>10.111814020162395</v>
      </c>
      <c r="BQ28" s="44">
        <v>5.7624331996956686</v>
      </c>
      <c r="BR28" s="44">
        <v>7.7338459311738692</v>
      </c>
      <c r="BS28" s="44">
        <v>14.799184958702972</v>
      </c>
      <c r="BT28" s="44">
        <v>40.976999999999997</v>
      </c>
      <c r="BU28" s="44">
        <v>52.446988342237489</v>
      </c>
      <c r="BV28" s="44">
        <v>67.612049999999996</v>
      </c>
      <c r="BW28" s="44">
        <v>125.35749999999962</v>
      </c>
      <c r="BX28" s="44">
        <v>126.56420000000003</v>
      </c>
      <c r="BY28" s="44">
        <v>137.43481147518759</v>
      </c>
      <c r="BZ28" s="44">
        <v>173.05215529677037</v>
      </c>
      <c r="CA28" s="44">
        <v>173.10478456666965</v>
      </c>
      <c r="CB28" s="44">
        <v>181.45788029842794</v>
      </c>
      <c r="CC28" s="44">
        <v>144.13659927247912</v>
      </c>
      <c r="CD28" s="44">
        <v>220.94445447170881</v>
      </c>
      <c r="CE28" s="44">
        <v>268.09504087452069</v>
      </c>
      <c r="CF28" s="44">
        <v>190.69764966802535</v>
      </c>
      <c r="CG28" s="44">
        <v>609.86042046264504</v>
      </c>
      <c r="CH28" s="44">
        <v>699.02822299856496</v>
      </c>
      <c r="CI28" s="44">
        <v>59.810350260816051</v>
      </c>
      <c r="CJ28" s="44">
        <v>120.25252823728452</v>
      </c>
      <c r="CK28" s="44">
        <v>120.25252823728452</v>
      </c>
      <c r="CL28" s="44">
        <v>16.456430171930389</v>
      </c>
      <c r="CM28" s="44">
        <v>33.086703644192291</v>
      </c>
      <c r="CN28" s="44">
        <v>33.086703644192291</v>
      </c>
      <c r="CO28" s="44">
        <v>63.527238872958492</v>
      </c>
      <c r="CP28" s="44">
        <v>127.72557012447314</v>
      </c>
      <c r="CQ28" s="44">
        <v>127.72557012447314</v>
      </c>
      <c r="CR28" s="44">
        <v>21.699227661461233</v>
      </c>
      <c r="CS28" s="44">
        <v>43.627682762403708</v>
      </c>
      <c r="CT28" s="44">
        <v>43.627682762403708</v>
      </c>
      <c r="CU28" s="44">
        <v>66.921582140194374</v>
      </c>
      <c r="CV28" s="44">
        <v>134.5501140004138</v>
      </c>
      <c r="CW28" s="44">
        <v>134.5501140004138</v>
      </c>
      <c r="CX28" s="44">
        <v>21.821708861102024</v>
      </c>
      <c r="CY28" s="44">
        <v>43.873939035007254</v>
      </c>
      <c r="CZ28" s="44">
        <v>43.873939035007254</v>
      </c>
      <c r="DA28" s="44">
        <v>62.955658931627354</v>
      </c>
      <c r="DB28" s="44">
        <v>126.57637215564235</v>
      </c>
      <c r="DC28" s="44">
        <v>126.57637215564235</v>
      </c>
      <c r="DD28" s="44">
        <v>15.487469573613163</v>
      </c>
      <c r="DE28" s="44">
        <v>31.138546490759026</v>
      </c>
      <c r="DF28" s="44">
        <v>31.138546490759026</v>
      </c>
      <c r="DG28" s="44">
        <v>11.394891944990176</v>
      </c>
      <c r="DH28" s="44">
        <v>12.86345776031434</v>
      </c>
      <c r="DI28" s="44">
        <v>26.994106090373279</v>
      </c>
      <c r="DJ28" s="44">
        <v>11.394891944990176</v>
      </c>
      <c r="DK28" s="44">
        <v>12.86345776031434</v>
      </c>
      <c r="DL28" s="44">
        <v>26.994106090373279</v>
      </c>
      <c r="DM28" s="44">
        <v>11.394891944990176</v>
      </c>
      <c r="DN28" s="44">
        <v>12.86345776031434</v>
      </c>
      <c r="DO28" s="44">
        <v>26.994106090373279</v>
      </c>
      <c r="DP28" s="44">
        <v>39.695481335952849</v>
      </c>
      <c r="DQ28" s="44">
        <v>56.070672261119995</v>
      </c>
      <c r="DR28" s="44">
        <v>53.113948919449903</v>
      </c>
      <c r="DS28" s="44">
        <v>58.241650294695482</v>
      </c>
      <c r="DT28" s="44">
        <v>118.98821218074656</v>
      </c>
      <c r="DU28" s="44">
        <v>122.97642436149312</v>
      </c>
      <c r="DV28" s="44">
        <v>122.97642436149312</v>
      </c>
      <c r="DW28" s="44">
        <v>122.97642436149312</v>
      </c>
      <c r="DX28" s="44">
        <v>39.695481335952849</v>
      </c>
      <c r="DY28" s="44">
        <v>39.695481335952849</v>
      </c>
      <c r="DZ28" s="44">
        <v>39.695481335952849</v>
      </c>
      <c r="EA28" s="44">
        <v>7.6893502499038835</v>
      </c>
      <c r="EB28" s="44">
        <v>0</v>
      </c>
      <c r="EC28" s="44">
        <v>7.6893502499038835</v>
      </c>
      <c r="ED28" s="44">
        <v>0</v>
      </c>
      <c r="EE28" s="44">
        <v>7.6893502499038835</v>
      </c>
      <c r="EF28" s="44">
        <v>0</v>
      </c>
      <c r="EG28" s="44">
        <v>7.6893502499038835</v>
      </c>
      <c r="EH28" s="44">
        <v>0</v>
      </c>
      <c r="EI28" s="44">
        <v>7.6893502499038835</v>
      </c>
      <c r="EJ28" s="44">
        <v>0</v>
      </c>
      <c r="EK28" s="44">
        <v>7.6893502499038835</v>
      </c>
      <c r="EL28" s="44">
        <v>0</v>
      </c>
      <c r="EM28" s="44">
        <v>31.141868512110726</v>
      </c>
      <c r="EN28" s="44">
        <v>0</v>
      </c>
      <c r="EO28" s="44">
        <v>31.141868512110726</v>
      </c>
      <c r="EP28" s="44">
        <v>0</v>
      </c>
      <c r="EQ28" s="44">
        <v>31.141868512110726</v>
      </c>
      <c r="ER28" s="44">
        <v>0</v>
      </c>
      <c r="ES28" s="44">
        <v>10.577777777777779</v>
      </c>
      <c r="ET28" s="44">
        <v>13.066666666666668</v>
      </c>
      <c r="EU28" s="44">
        <v>15.555555555555557</v>
      </c>
      <c r="EV28" s="44">
        <v>0</v>
      </c>
      <c r="EW28" s="44">
        <v>0</v>
      </c>
      <c r="EX28" s="44">
        <v>0</v>
      </c>
      <c r="EY28" s="44">
        <v>3.2965662719757733</v>
      </c>
      <c r="EZ28" s="44">
        <v>0.91089331199330592</v>
      </c>
      <c r="FA28" s="44">
        <v>6.9412153704745441</v>
      </c>
      <c r="FB28" s="44">
        <v>1.2427503501722981</v>
      </c>
      <c r="FC28" s="44">
        <v>10.927278595791941</v>
      </c>
      <c r="FD28" s="44">
        <v>1.6041499101380616</v>
      </c>
    </row>
    <row r="29" spans="2:160">
      <c r="B29" s="44">
        <v>2038</v>
      </c>
      <c r="C29" s="44">
        <v>30.254400000000004</v>
      </c>
      <c r="D29" s="44">
        <v>36.613</v>
      </c>
      <c r="E29" s="44">
        <v>42.345799999999997</v>
      </c>
      <c r="F29" s="44">
        <v>43.436699268232445</v>
      </c>
      <c r="G29" s="44">
        <v>59.6139150965952</v>
      </c>
      <c r="H29" s="44">
        <v>98.003813536578008</v>
      </c>
      <c r="I29" s="44">
        <v>44.370536676525802</v>
      </c>
      <c r="J29" s="44">
        <v>60.895543418034869</v>
      </c>
      <c r="K29" s="44">
        <v>100.11077904679568</v>
      </c>
      <c r="L29" s="44">
        <v>45.163613123110224</v>
      </c>
      <c r="M29" s="44">
        <v>61.983986894364349</v>
      </c>
      <c r="N29" s="44">
        <v>101.90015341226814</v>
      </c>
      <c r="O29" s="44">
        <v>45.584288649013011</v>
      </c>
      <c r="P29" s="44">
        <v>62.561335438495675</v>
      </c>
      <c r="Q29" s="44">
        <v>102.84930025110566</v>
      </c>
      <c r="R29" s="44">
        <v>46.841556573189088</v>
      </c>
      <c r="S29" s="44">
        <v>64.286850142609495</v>
      </c>
      <c r="T29" s="44">
        <v>105.68600408178986</v>
      </c>
      <c r="U29" s="44">
        <v>46.180191931800366</v>
      </c>
      <c r="V29" s="44">
        <v>63.379172159617085</v>
      </c>
      <c r="W29" s="44">
        <v>104.19380375150949</v>
      </c>
      <c r="X29" s="44">
        <v>44.131587766535972</v>
      </c>
      <c r="Y29" s="44">
        <v>60.56760229284501</v>
      </c>
      <c r="Z29" s="44">
        <v>99.571651884420831</v>
      </c>
      <c r="AA29" s="44">
        <v>32.956509184350182</v>
      </c>
      <c r="AB29" s="44">
        <v>44.834326867066061</v>
      </c>
      <c r="AC29" s="44">
        <v>72.16795421829508</v>
      </c>
      <c r="AD29" s="44">
        <v>33.329040029902963</v>
      </c>
      <c r="AE29" s="44">
        <v>45.341121127469982</v>
      </c>
      <c r="AF29" s="44">
        <v>72.983719894701196</v>
      </c>
      <c r="AG29" s="44">
        <v>34.679330492816455</v>
      </c>
      <c r="AH29" s="44">
        <v>47.178068227695434</v>
      </c>
      <c r="AI29" s="44">
        <v>75.940577362943486</v>
      </c>
      <c r="AJ29" s="44">
        <v>37.525531511455654</v>
      </c>
      <c r="AK29" s="44">
        <v>51.050065291621188</v>
      </c>
      <c r="AL29" s="44">
        <v>82.173170252567758</v>
      </c>
      <c r="AM29" s="44">
        <v>39.919422928660261</v>
      </c>
      <c r="AN29" s="44">
        <v>54.306736369339028</v>
      </c>
      <c r="AO29" s="44">
        <v>87.415298453525111</v>
      </c>
      <c r="AP29" s="44">
        <v>40.918078740954883</v>
      </c>
      <c r="AQ29" s="44">
        <v>55.665316577748172</v>
      </c>
      <c r="AR29" s="44">
        <v>89.602148600133972</v>
      </c>
      <c r="AS29" s="44">
        <v>36.938924717382697</v>
      </c>
      <c r="AT29" s="44">
        <v>50.252040215579534</v>
      </c>
      <c r="AU29" s="44">
        <v>80.888622425551517</v>
      </c>
      <c r="AV29" s="44">
        <v>50.671519658144632</v>
      </c>
      <c r="AW29" s="44">
        <v>50.671519658144632</v>
      </c>
      <c r="AX29" s="44">
        <v>50.671519658144632</v>
      </c>
      <c r="AY29" s="44">
        <v>49.802327900992957</v>
      </c>
      <c r="AZ29" s="44">
        <v>49.802327900992957</v>
      </c>
      <c r="BA29" s="44">
        <v>49.802327900992957</v>
      </c>
      <c r="BB29" s="44">
        <v>48.762387569306135</v>
      </c>
      <c r="BC29" s="44">
        <v>48.762387569306135</v>
      </c>
      <c r="BD29" s="44">
        <v>48.762387569306135</v>
      </c>
      <c r="BE29" s="44">
        <v>50.785335777979896</v>
      </c>
      <c r="BF29" s="44">
        <v>50.785335777979896</v>
      </c>
      <c r="BG29" s="44">
        <v>50.785335777979896</v>
      </c>
      <c r="BH29" s="44">
        <v>50.671519658144632</v>
      </c>
      <c r="BI29" s="44">
        <v>50.671519658144632</v>
      </c>
      <c r="BJ29" s="44">
        <v>50.671519658144632</v>
      </c>
      <c r="BK29" s="44">
        <v>5.416114497799982</v>
      </c>
      <c r="BL29" s="44">
        <v>6.7903865932461844</v>
      </c>
      <c r="BM29" s="44">
        <v>9.3391634189573125</v>
      </c>
      <c r="BN29" s="44">
        <v>5.1054186586445436</v>
      </c>
      <c r="BO29" s="44">
        <v>6.7452437053030563</v>
      </c>
      <c r="BP29" s="44">
        <v>9.9061315313486293</v>
      </c>
      <c r="BQ29" s="44">
        <v>5.6667196389050032</v>
      </c>
      <c r="BR29" s="44">
        <v>7.6337368691782128</v>
      </c>
      <c r="BS29" s="44">
        <v>14.309602220736855</v>
      </c>
      <c r="BT29" s="44">
        <v>40.976999999999997</v>
      </c>
      <c r="BU29" s="44">
        <v>52.446988342237489</v>
      </c>
      <c r="BV29" s="44">
        <v>67.612049999999996</v>
      </c>
      <c r="BW29" s="44">
        <v>125.35749999999962</v>
      </c>
      <c r="BX29" s="44">
        <v>126.56420000000003</v>
      </c>
      <c r="BY29" s="44">
        <v>137.43481147518759</v>
      </c>
      <c r="BZ29" s="44">
        <v>173.05215529677037</v>
      </c>
      <c r="CA29" s="44">
        <v>173.10478456666965</v>
      </c>
      <c r="CB29" s="44">
        <v>181.45788029842794</v>
      </c>
      <c r="CC29" s="44">
        <v>144.13659927247912</v>
      </c>
      <c r="CD29" s="44">
        <v>220.94445447170881</v>
      </c>
      <c r="CE29" s="44">
        <v>268.09504087452069</v>
      </c>
      <c r="CF29" s="44">
        <v>190.69764966802535</v>
      </c>
      <c r="CG29" s="44">
        <v>609.86042046264504</v>
      </c>
      <c r="CH29" s="44">
        <v>699.02822299856496</v>
      </c>
      <c r="CI29" s="44">
        <v>59.496096269389817</v>
      </c>
      <c r="CJ29" s="44">
        <v>120.25252823728452</v>
      </c>
      <c r="CK29" s="44">
        <v>120.25252823728452</v>
      </c>
      <c r="CL29" s="44">
        <v>16.369965223245003</v>
      </c>
      <c r="CM29" s="44">
        <v>33.086703644192291</v>
      </c>
      <c r="CN29" s="44">
        <v>33.086703644192291</v>
      </c>
      <c r="CO29" s="44">
        <v>63.193455701767235</v>
      </c>
      <c r="CP29" s="44">
        <v>127.72557012447314</v>
      </c>
      <c r="CQ29" s="44">
        <v>127.72557012447314</v>
      </c>
      <c r="CR29" s="44">
        <v>21.585216142154884</v>
      </c>
      <c r="CS29" s="44">
        <v>43.627682762403708</v>
      </c>
      <c r="CT29" s="44">
        <v>43.627682762403708</v>
      </c>
      <c r="CU29" s="44">
        <v>66.569964498625524</v>
      </c>
      <c r="CV29" s="44">
        <v>134.5501140004138</v>
      </c>
      <c r="CW29" s="44">
        <v>134.5501140004138</v>
      </c>
      <c r="CX29" s="44">
        <v>21.707053804252528</v>
      </c>
      <c r="CY29" s="44">
        <v>43.873939035007254</v>
      </c>
      <c r="CZ29" s="44">
        <v>43.873939035007254</v>
      </c>
      <c r="DA29" s="44">
        <v>62.62487894094248</v>
      </c>
      <c r="DB29" s="44">
        <v>126.57637215564235</v>
      </c>
      <c r="DC29" s="44">
        <v>126.57637215564235</v>
      </c>
      <c r="DD29" s="44">
        <v>15.406095712577795</v>
      </c>
      <c r="DE29" s="44">
        <v>31.138546490759026</v>
      </c>
      <c r="DF29" s="44">
        <v>31.138546490759026</v>
      </c>
      <c r="DG29" s="44">
        <v>11.394891944990176</v>
      </c>
      <c r="DH29" s="44">
        <v>12.86345776031434</v>
      </c>
      <c r="DI29" s="44">
        <v>26.994106090373279</v>
      </c>
      <c r="DJ29" s="44">
        <v>11.394891944990176</v>
      </c>
      <c r="DK29" s="44">
        <v>12.86345776031434</v>
      </c>
      <c r="DL29" s="44">
        <v>26.994106090373279</v>
      </c>
      <c r="DM29" s="44">
        <v>11.394891944990176</v>
      </c>
      <c r="DN29" s="44">
        <v>12.86345776031434</v>
      </c>
      <c r="DO29" s="44">
        <v>26.994106090373279</v>
      </c>
      <c r="DP29" s="44">
        <v>39.695481335952849</v>
      </c>
      <c r="DQ29" s="44">
        <v>56.070672261119995</v>
      </c>
      <c r="DR29" s="44">
        <v>53.113948919449903</v>
      </c>
      <c r="DS29" s="44">
        <v>58.241650294695482</v>
      </c>
      <c r="DT29" s="44">
        <v>118.98821218074656</v>
      </c>
      <c r="DU29" s="44">
        <v>122.97642436149312</v>
      </c>
      <c r="DV29" s="44">
        <v>122.97642436149312</v>
      </c>
      <c r="DW29" s="44">
        <v>122.97642436149312</v>
      </c>
      <c r="DX29" s="44">
        <v>39.695481335952849</v>
      </c>
      <c r="DY29" s="44">
        <v>39.695481335952849</v>
      </c>
      <c r="DZ29" s="44">
        <v>39.695481335952849</v>
      </c>
      <c r="EA29" s="44">
        <v>7.6893502499038835</v>
      </c>
      <c r="EB29" s="44">
        <v>0</v>
      </c>
      <c r="EC29" s="44">
        <v>7.6893502499038835</v>
      </c>
      <c r="ED29" s="44">
        <v>0</v>
      </c>
      <c r="EE29" s="44">
        <v>7.6893502499038835</v>
      </c>
      <c r="EF29" s="44">
        <v>0</v>
      </c>
      <c r="EG29" s="44">
        <v>7.6893502499038835</v>
      </c>
      <c r="EH29" s="44">
        <v>0</v>
      </c>
      <c r="EI29" s="44">
        <v>7.6893502499038835</v>
      </c>
      <c r="EJ29" s="44">
        <v>0</v>
      </c>
      <c r="EK29" s="44">
        <v>7.6893502499038835</v>
      </c>
      <c r="EL29" s="44">
        <v>0</v>
      </c>
      <c r="EM29" s="44">
        <v>31.141868512110726</v>
      </c>
      <c r="EN29" s="44">
        <v>0</v>
      </c>
      <c r="EO29" s="44">
        <v>31.141868512110726</v>
      </c>
      <c r="EP29" s="44">
        <v>0</v>
      </c>
      <c r="EQ29" s="44">
        <v>31.141868512110726</v>
      </c>
      <c r="ER29" s="44">
        <v>0</v>
      </c>
      <c r="ES29" s="44">
        <v>10.577777777777779</v>
      </c>
      <c r="ET29" s="44">
        <v>13.066666666666668</v>
      </c>
      <c r="EU29" s="44">
        <v>15.555555555555557</v>
      </c>
      <c r="EV29" s="44">
        <v>0</v>
      </c>
      <c r="EW29" s="44">
        <v>0</v>
      </c>
      <c r="EX29" s="44">
        <v>0</v>
      </c>
      <c r="EY29" s="44">
        <v>3.2965662719757733</v>
      </c>
      <c r="EZ29" s="44">
        <v>0.91089331199330592</v>
      </c>
      <c r="FA29" s="44">
        <v>6.9412153704745441</v>
      </c>
      <c r="FB29" s="44">
        <v>1.2427503501722981</v>
      </c>
      <c r="FC29" s="44">
        <v>10.927278595791941</v>
      </c>
      <c r="FD29" s="44">
        <v>1.6041499101380616</v>
      </c>
    </row>
    <row r="30" spans="2:160">
      <c r="B30" s="44">
        <v>2039</v>
      </c>
      <c r="C30" s="44">
        <v>29.738700000000001</v>
      </c>
      <c r="D30" s="44">
        <v>36.320875000000001</v>
      </c>
      <c r="E30" s="44">
        <v>42.237774999999999</v>
      </c>
      <c r="F30" s="44">
        <v>42.973317632808318</v>
      </c>
      <c r="G30" s="44">
        <v>59.083948617848151</v>
      </c>
      <c r="H30" s="44">
        <v>97.581903669461241</v>
      </c>
      <c r="I30" s="44">
        <v>43.897192886684664</v>
      </c>
      <c r="J30" s="44">
        <v>60.354183289877689</v>
      </c>
      <c r="K30" s="44">
        <v>99.679798618989921</v>
      </c>
      <c r="L30" s="44">
        <v>44.681808813316472</v>
      </c>
      <c r="M30" s="44">
        <v>61.432950526095603</v>
      </c>
      <c r="N30" s="44">
        <v>101.4614696648311</v>
      </c>
      <c r="O30" s="44">
        <v>45.097996583094606</v>
      </c>
      <c r="P30" s="44">
        <v>62.005166453547631</v>
      </c>
      <c r="Q30" s="44">
        <v>102.4065303931164</v>
      </c>
      <c r="R30" s="44">
        <v>46.341852004095117</v>
      </c>
      <c r="S30" s="44">
        <v>63.715341367441603</v>
      </c>
      <c r="T30" s="44">
        <v>105.23102211395442</v>
      </c>
      <c r="U30" s="44">
        <v>45.687542784372901</v>
      </c>
      <c r="V30" s="44">
        <v>62.815732623043964</v>
      </c>
      <c r="W30" s="44">
        <v>103.745245758623</v>
      </c>
      <c r="X30" s="44">
        <v>43.660793077767408</v>
      </c>
      <c r="Y30" s="44">
        <v>60.0291575545439</v>
      </c>
      <c r="Z30" s="44">
        <v>99.142992418026964</v>
      </c>
      <c r="AA30" s="44">
        <v>32.337538799255967</v>
      </c>
      <c r="AB30" s="44">
        <v>44.132616207240723</v>
      </c>
      <c r="AC30" s="44">
        <v>71.855017655490784</v>
      </c>
      <c r="AD30" s="44">
        <v>32.703072982642823</v>
      </c>
      <c r="AE30" s="44">
        <v>44.631478533349792</v>
      </c>
      <c r="AF30" s="44">
        <v>72.667245987523032</v>
      </c>
      <c r="AG30" s="44">
        <v>34.028003059140886</v>
      </c>
      <c r="AH30" s="44">
        <v>46.439675221740458</v>
      </c>
      <c r="AI30" s="44">
        <v>75.611281853395724</v>
      </c>
      <c r="AJ30" s="44">
        <v>36.820748351304069</v>
      </c>
      <c r="AK30" s="44">
        <v>50.251070916036525</v>
      </c>
      <c r="AL30" s="44">
        <v>81.816848811394763</v>
      </c>
      <c r="AM30" s="44">
        <v>39.169679063353527</v>
      </c>
      <c r="AN30" s="44">
        <v>53.456771209302644</v>
      </c>
      <c r="AO30" s="44">
        <v>87.036245959508008</v>
      </c>
      <c r="AP30" s="44">
        <v>40.149578690966848</v>
      </c>
      <c r="AQ30" s="44">
        <v>54.794088017966878</v>
      </c>
      <c r="AR30" s="44">
        <v>89.213613429551344</v>
      </c>
      <c r="AS30" s="44">
        <v>36.245158871935026</v>
      </c>
      <c r="AT30" s="44">
        <v>49.465535883713535</v>
      </c>
      <c r="AU30" s="44">
        <v>80.537871074124013</v>
      </c>
      <c r="AV30" s="44">
        <v>49.465818415827208</v>
      </c>
      <c r="AW30" s="44">
        <v>49.465818415827208</v>
      </c>
      <c r="AX30" s="44">
        <v>49.465818415827208</v>
      </c>
      <c r="AY30" s="44">
        <v>48.617134892051013</v>
      </c>
      <c r="AZ30" s="44">
        <v>48.617134892051013</v>
      </c>
      <c r="BA30" s="44">
        <v>48.617134892051013</v>
      </c>
      <c r="BB30" s="44">
        <v>47.608569980065283</v>
      </c>
      <c r="BC30" s="44">
        <v>47.608569980065283</v>
      </c>
      <c r="BD30" s="44">
        <v>47.608569980065283</v>
      </c>
      <c r="BE30" s="44">
        <v>49.600142769037944</v>
      </c>
      <c r="BF30" s="44">
        <v>49.600142769037944</v>
      </c>
      <c r="BG30" s="44">
        <v>49.600142769037944</v>
      </c>
      <c r="BH30" s="44">
        <v>49.465818415827208</v>
      </c>
      <c r="BI30" s="44">
        <v>49.465818415827208</v>
      </c>
      <c r="BJ30" s="44">
        <v>49.465818415827208</v>
      </c>
      <c r="BK30" s="44">
        <v>5.3417313129487951</v>
      </c>
      <c r="BL30" s="44">
        <v>6.7254527085264568</v>
      </c>
      <c r="BM30" s="44">
        <v>9.1700546066278665</v>
      </c>
      <c r="BN30" s="44">
        <v>5.0303213953648003</v>
      </c>
      <c r="BO30" s="44">
        <v>6.6586564602680083</v>
      </c>
      <c r="BP30" s="44">
        <v>9.7004490425348635</v>
      </c>
      <c r="BQ30" s="44">
        <v>5.5710060781143387</v>
      </c>
      <c r="BR30" s="44">
        <v>7.5336278071825555</v>
      </c>
      <c r="BS30" s="44">
        <v>13.820019482770739</v>
      </c>
      <c r="BT30" s="44">
        <v>40.976999999999997</v>
      </c>
      <c r="BU30" s="44">
        <v>52.446988342237489</v>
      </c>
      <c r="BV30" s="44">
        <v>67.612049999999996</v>
      </c>
      <c r="BW30" s="44">
        <v>125.35749999999962</v>
      </c>
      <c r="BX30" s="44">
        <v>126.56420000000003</v>
      </c>
      <c r="BY30" s="44">
        <v>137.43481147518759</v>
      </c>
      <c r="BZ30" s="44">
        <v>173.05215529677037</v>
      </c>
      <c r="CA30" s="44">
        <v>173.10478456666965</v>
      </c>
      <c r="CB30" s="44">
        <v>181.45788029842794</v>
      </c>
      <c r="CC30" s="44">
        <v>144.13659927247912</v>
      </c>
      <c r="CD30" s="44">
        <v>220.94445447170881</v>
      </c>
      <c r="CE30" s="44">
        <v>268.09504087452069</v>
      </c>
      <c r="CF30" s="44">
        <v>190.69764966802535</v>
      </c>
      <c r="CG30" s="44">
        <v>609.86042046264504</v>
      </c>
      <c r="CH30" s="44">
        <v>699.02822299856496</v>
      </c>
      <c r="CI30" s="44">
        <v>59.183493423136561</v>
      </c>
      <c r="CJ30" s="44">
        <v>120.25252823728452</v>
      </c>
      <c r="CK30" s="44">
        <v>120.25252823728452</v>
      </c>
      <c r="CL30" s="44">
        <v>16.283954576450924</v>
      </c>
      <c r="CM30" s="44">
        <v>33.086703644192291</v>
      </c>
      <c r="CN30" s="44">
        <v>33.086703644192291</v>
      </c>
      <c r="CO30" s="44">
        <v>62.861426285458876</v>
      </c>
      <c r="CP30" s="44">
        <v>127.72557012447314</v>
      </c>
      <c r="CQ30" s="44">
        <v>127.72557012447314</v>
      </c>
      <c r="CR30" s="44">
        <v>21.471803659216892</v>
      </c>
      <c r="CS30" s="44">
        <v>43.627682762403708</v>
      </c>
      <c r="CT30" s="44">
        <v>43.627682762403708</v>
      </c>
      <c r="CU30" s="44">
        <v>66.220194317351385</v>
      </c>
      <c r="CV30" s="44">
        <v>134.5501140004138</v>
      </c>
      <c r="CW30" s="44">
        <v>134.5501140004138</v>
      </c>
      <c r="CX30" s="44">
        <v>21.593001165029651</v>
      </c>
      <c r="CY30" s="44">
        <v>43.873939035007254</v>
      </c>
      <c r="CZ30" s="44">
        <v>43.873939035007254</v>
      </c>
      <c r="DA30" s="44">
        <v>62.295836925907338</v>
      </c>
      <c r="DB30" s="44">
        <v>126.57637215564235</v>
      </c>
      <c r="DC30" s="44">
        <v>126.57637215564235</v>
      </c>
      <c r="DD30" s="44">
        <v>15.325149403973013</v>
      </c>
      <c r="DE30" s="44">
        <v>31.138546490759026</v>
      </c>
      <c r="DF30" s="44">
        <v>31.138546490759026</v>
      </c>
      <c r="DG30" s="44">
        <v>11.394891944990176</v>
      </c>
      <c r="DH30" s="44">
        <v>12.86345776031434</v>
      </c>
      <c r="DI30" s="44">
        <v>26.994106090373279</v>
      </c>
      <c r="DJ30" s="44">
        <v>11.394891944990176</v>
      </c>
      <c r="DK30" s="44">
        <v>12.86345776031434</v>
      </c>
      <c r="DL30" s="44">
        <v>26.994106090373279</v>
      </c>
      <c r="DM30" s="44">
        <v>11.394891944990176</v>
      </c>
      <c r="DN30" s="44">
        <v>12.86345776031434</v>
      </c>
      <c r="DO30" s="44">
        <v>26.994106090373279</v>
      </c>
      <c r="DP30" s="44">
        <v>39.695481335952849</v>
      </c>
      <c r="DQ30" s="44">
        <v>56.070672261119995</v>
      </c>
      <c r="DR30" s="44">
        <v>53.113948919449903</v>
      </c>
      <c r="DS30" s="44">
        <v>58.241650294695482</v>
      </c>
      <c r="DT30" s="44">
        <v>118.98821218074656</v>
      </c>
      <c r="DU30" s="44">
        <v>122.97642436149312</v>
      </c>
      <c r="DV30" s="44">
        <v>122.97642436149312</v>
      </c>
      <c r="DW30" s="44">
        <v>122.97642436149312</v>
      </c>
      <c r="DX30" s="44">
        <v>39.695481335952849</v>
      </c>
      <c r="DY30" s="44">
        <v>39.695481335952849</v>
      </c>
      <c r="DZ30" s="44">
        <v>39.695481335952849</v>
      </c>
      <c r="EA30" s="44">
        <v>7.6893502499038835</v>
      </c>
      <c r="EB30" s="44">
        <v>0</v>
      </c>
      <c r="EC30" s="44">
        <v>7.6893502499038835</v>
      </c>
      <c r="ED30" s="44">
        <v>0</v>
      </c>
      <c r="EE30" s="44">
        <v>7.6893502499038835</v>
      </c>
      <c r="EF30" s="44">
        <v>0</v>
      </c>
      <c r="EG30" s="44">
        <v>7.6893502499038835</v>
      </c>
      <c r="EH30" s="44">
        <v>0</v>
      </c>
      <c r="EI30" s="44">
        <v>7.6893502499038835</v>
      </c>
      <c r="EJ30" s="44">
        <v>0</v>
      </c>
      <c r="EK30" s="44">
        <v>7.6893502499038835</v>
      </c>
      <c r="EL30" s="44">
        <v>0</v>
      </c>
      <c r="EM30" s="44">
        <v>31.141868512110726</v>
      </c>
      <c r="EN30" s="44">
        <v>0</v>
      </c>
      <c r="EO30" s="44">
        <v>31.141868512110726</v>
      </c>
      <c r="EP30" s="44">
        <v>0</v>
      </c>
      <c r="EQ30" s="44">
        <v>31.141868512110726</v>
      </c>
      <c r="ER30" s="44">
        <v>0</v>
      </c>
      <c r="ES30" s="44">
        <v>10.577777777777779</v>
      </c>
      <c r="ET30" s="44">
        <v>13.066666666666668</v>
      </c>
      <c r="EU30" s="44">
        <v>15.555555555555557</v>
      </c>
      <c r="EV30" s="44">
        <v>0</v>
      </c>
      <c r="EW30" s="44">
        <v>0</v>
      </c>
      <c r="EX30" s="44">
        <v>0</v>
      </c>
      <c r="EY30" s="44">
        <v>3.2965662719757733</v>
      </c>
      <c r="EZ30" s="44">
        <v>0.91089331199330592</v>
      </c>
      <c r="FA30" s="44">
        <v>6.9412153704745441</v>
      </c>
      <c r="FB30" s="44">
        <v>1.2427503501722981</v>
      </c>
      <c r="FC30" s="44">
        <v>10.927278595791941</v>
      </c>
      <c r="FD30" s="44">
        <v>1.6041499101380616</v>
      </c>
    </row>
    <row r="31" spans="2:160">
      <c r="B31" s="44">
        <v>2040</v>
      </c>
      <c r="C31" s="44">
        <v>29.223000000000003</v>
      </c>
      <c r="D31" s="44">
        <v>36.028750000000002</v>
      </c>
      <c r="E31" s="44">
        <v>42.129750000000001</v>
      </c>
      <c r="F31" s="44">
        <v>42.575226138565434</v>
      </c>
      <c r="G31" s="44">
        <v>58.62783579624363</v>
      </c>
      <c r="H31" s="44">
        <v>97.178751671694087</v>
      </c>
      <c r="I31" s="44">
        <v>43.490542898460646</v>
      </c>
      <c r="J31" s="44">
        <v>59.888264584714051</v>
      </c>
      <c r="K31" s="44">
        <v>99.267979332430443</v>
      </c>
      <c r="L31" s="44">
        <v>44.26789038635313</v>
      </c>
      <c r="M31" s="44">
        <v>60.958704016520173</v>
      </c>
      <c r="N31" s="44">
        <v>101.04228954378813</v>
      </c>
      <c r="O31" s="44">
        <v>44.680222721636483</v>
      </c>
      <c r="P31" s="44">
        <v>61.52650258481895</v>
      </c>
      <c r="Q31" s="44">
        <v>101.98344582763966</v>
      </c>
      <c r="R31" s="44">
        <v>45.912555451570896</v>
      </c>
      <c r="S31" s="44">
        <v>63.223475390125721</v>
      </c>
      <c r="T31" s="44">
        <v>104.79626838199175</v>
      </c>
      <c r="U31" s="44">
        <v>45.26430754964597</v>
      </c>
      <c r="V31" s="44">
        <v>62.330811392860696</v>
      </c>
      <c r="W31" s="44">
        <v>103.31663039538816</v>
      </c>
      <c r="X31" s="44">
        <v>43.256333024097081</v>
      </c>
      <c r="Y31" s="44">
        <v>59.565747964101014</v>
      </c>
      <c r="Z31" s="44">
        <v>98.733390904273662</v>
      </c>
      <c r="AA31" s="44">
        <v>31.783440019190103</v>
      </c>
      <c r="AB31" s="44">
        <v>43.502444851453291</v>
      </c>
      <c r="AC31" s="44">
        <v>71.555994071778258</v>
      </c>
      <c r="AD31" s="44">
        <v>32.142710830267013</v>
      </c>
      <c r="AE31" s="44">
        <v>43.994183902864137</v>
      </c>
      <c r="AF31" s="44">
        <v>72.364842327727274</v>
      </c>
      <c r="AG31" s="44">
        <v>33.444938432602846</v>
      </c>
      <c r="AH31" s="44">
        <v>45.776561279902339</v>
      </c>
      <c r="AI31" s="44">
        <v>75.296626632276684</v>
      </c>
      <c r="AJ31" s="44">
        <v>36.189830461441673</v>
      </c>
      <c r="AK31" s="44">
        <v>49.533533905762162</v>
      </c>
      <c r="AL31" s="44">
        <v>81.476369215982942</v>
      </c>
      <c r="AM31" s="44">
        <v>38.498512605098668</v>
      </c>
      <c r="AN31" s="44">
        <v>52.693459878952417</v>
      </c>
      <c r="AO31" s="44">
        <v>86.674045920751098</v>
      </c>
      <c r="AP31" s="44">
        <v>39.461621802505846</v>
      </c>
      <c r="AQ31" s="44">
        <v>54.011681088514258</v>
      </c>
      <c r="AR31" s="44">
        <v>88.84235230855974</v>
      </c>
      <c r="AS31" s="44">
        <v>35.624103619743266</v>
      </c>
      <c r="AT31" s="44">
        <v>48.759215558940276</v>
      </c>
      <c r="AU31" s="44">
        <v>80.202713925480225</v>
      </c>
      <c r="AV31" s="44">
        <v>48.316217023857362</v>
      </c>
      <c r="AW31" s="44">
        <v>48.316217023857362</v>
      </c>
      <c r="AX31" s="44">
        <v>48.316217023857362</v>
      </c>
      <c r="AY31" s="44">
        <v>47.487087509654842</v>
      </c>
      <c r="AZ31" s="44">
        <v>47.487087509654842</v>
      </c>
      <c r="BA31" s="44">
        <v>47.487087509654842</v>
      </c>
      <c r="BB31" s="44">
        <v>46.508438156263615</v>
      </c>
      <c r="BC31" s="44">
        <v>46.508438156263615</v>
      </c>
      <c r="BD31" s="44">
        <v>46.508438156263615</v>
      </c>
      <c r="BE31" s="44">
        <v>48.470095386641773</v>
      </c>
      <c r="BF31" s="44">
        <v>48.470095386641773</v>
      </c>
      <c r="BG31" s="44">
        <v>48.470095386641773</v>
      </c>
      <c r="BH31" s="44">
        <v>48.316217023857362</v>
      </c>
      <c r="BI31" s="44">
        <v>48.316217023857362</v>
      </c>
      <c r="BJ31" s="44">
        <v>48.316217023857362</v>
      </c>
      <c r="BK31" s="44">
        <v>5.2673481280976073</v>
      </c>
      <c r="BL31" s="44">
        <v>6.6605188238067319</v>
      </c>
      <c r="BM31" s="44">
        <v>9.0009457942984223</v>
      </c>
      <c r="BN31" s="44">
        <v>4.955224132085057</v>
      </c>
      <c r="BO31" s="44">
        <v>6.5720692152329612</v>
      </c>
      <c r="BP31" s="44">
        <v>9.4947665537210977</v>
      </c>
      <c r="BQ31" s="44">
        <v>5.4752925173236733</v>
      </c>
      <c r="BR31" s="44">
        <v>7.4335187451868991</v>
      </c>
      <c r="BS31" s="44">
        <v>13.330436744804624</v>
      </c>
      <c r="BT31" s="44">
        <v>40.976999999999997</v>
      </c>
      <c r="BU31" s="44">
        <v>52.446988342237489</v>
      </c>
      <c r="BV31" s="44">
        <v>67.612049999999996</v>
      </c>
      <c r="BW31" s="44">
        <v>125.35749999999962</v>
      </c>
      <c r="BX31" s="44">
        <v>126.56420000000003</v>
      </c>
      <c r="BY31" s="44">
        <v>137.43481147518759</v>
      </c>
      <c r="BZ31" s="44">
        <v>173.05215529677037</v>
      </c>
      <c r="CA31" s="44">
        <v>173.10478456666965</v>
      </c>
      <c r="CB31" s="44">
        <v>181.45788029842794</v>
      </c>
      <c r="CC31" s="44">
        <v>144.13659927247912</v>
      </c>
      <c r="CD31" s="44">
        <v>220.94445447170881</v>
      </c>
      <c r="CE31" s="44">
        <v>268.09504087452069</v>
      </c>
      <c r="CF31" s="44">
        <v>190.69764966802535</v>
      </c>
      <c r="CG31" s="44">
        <v>609.86042046264504</v>
      </c>
      <c r="CH31" s="44">
        <v>699.02822299856496</v>
      </c>
      <c r="CI31" s="44">
        <v>58.872533046652144</v>
      </c>
      <c r="CJ31" s="44">
        <v>120.25252823728452</v>
      </c>
      <c r="CK31" s="44">
        <v>120.25252823728452</v>
      </c>
      <c r="CL31" s="44">
        <v>16.198395844566924</v>
      </c>
      <c r="CM31" s="44">
        <v>33.086703644192291</v>
      </c>
      <c r="CN31" s="44">
        <v>33.086703644192291</v>
      </c>
      <c r="CO31" s="44">
        <v>62.531141409499988</v>
      </c>
      <c r="CP31" s="44">
        <v>127.72557012447314</v>
      </c>
      <c r="CQ31" s="44">
        <v>127.72557012447314</v>
      </c>
      <c r="CR31" s="44">
        <v>21.358987065205909</v>
      </c>
      <c r="CS31" s="44">
        <v>43.627682762403708</v>
      </c>
      <c r="CT31" s="44">
        <v>43.627682762403708</v>
      </c>
      <c r="CU31" s="44">
        <v>65.872261889493956</v>
      </c>
      <c r="CV31" s="44">
        <v>134.5501140004138</v>
      </c>
      <c r="CW31" s="44">
        <v>134.5501140004138</v>
      </c>
      <c r="CX31" s="44">
        <v>21.47954777822634</v>
      </c>
      <c r="CY31" s="44">
        <v>43.873939035007254</v>
      </c>
      <c r="CZ31" s="44">
        <v>43.873939035007254</v>
      </c>
      <c r="DA31" s="44">
        <v>61.968523754895379</v>
      </c>
      <c r="DB31" s="44">
        <v>126.57637215564235</v>
      </c>
      <c r="DC31" s="44">
        <v>126.57637215564235</v>
      </c>
      <c r="DD31" s="44">
        <v>15.244628401363922</v>
      </c>
      <c r="DE31" s="44">
        <v>31.138546490759026</v>
      </c>
      <c r="DF31" s="44">
        <v>31.138546490759026</v>
      </c>
      <c r="DG31" s="44">
        <v>11.394891944990176</v>
      </c>
      <c r="DH31" s="44">
        <v>12.86345776031434</v>
      </c>
      <c r="DI31" s="44">
        <v>26.994106090373279</v>
      </c>
      <c r="DJ31" s="44">
        <v>11.394891944990176</v>
      </c>
      <c r="DK31" s="44">
        <v>12.86345776031434</v>
      </c>
      <c r="DL31" s="44">
        <v>26.994106090373279</v>
      </c>
      <c r="DM31" s="44">
        <v>11.394891944990176</v>
      </c>
      <c r="DN31" s="44">
        <v>12.86345776031434</v>
      </c>
      <c r="DO31" s="44">
        <v>26.994106090373279</v>
      </c>
      <c r="DP31" s="44">
        <v>39.695481335952849</v>
      </c>
      <c r="DQ31" s="44">
        <v>56.070672261119995</v>
      </c>
      <c r="DR31" s="44">
        <v>53.113948919449903</v>
      </c>
      <c r="DS31" s="44">
        <v>58.241650294695482</v>
      </c>
      <c r="DT31" s="44">
        <v>118.98821218074656</v>
      </c>
      <c r="DU31" s="44">
        <v>122.97642436149312</v>
      </c>
      <c r="DV31" s="44">
        <v>122.97642436149312</v>
      </c>
      <c r="DW31" s="44">
        <v>122.97642436149312</v>
      </c>
      <c r="DX31" s="44">
        <v>39.695481335952849</v>
      </c>
      <c r="DY31" s="44">
        <v>39.695481335952849</v>
      </c>
      <c r="DZ31" s="44">
        <v>39.695481335952849</v>
      </c>
      <c r="EA31" s="44">
        <v>7.6893502499038835</v>
      </c>
      <c r="EB31" s="44">
        <v>0</v>
      </c>
      <c r="EC31" s="44">
        <v>7.6893502499038835</v>
      </c>
      <c r="ED31" s="44">
        <v>0</v>
      </c>
      <c r="EE31" s="44">
        <v>7.6893502499038835</v>
      </c>
      <c r="EF31" s="44">
        <v>0</v>
      </c>
      <c r="EG31" s="44">
        <v>7.6893502499038835</v>
      </c>
      <c r="EH31" s="44">
        <v>0</v>
      </c>
      <c r="EI31" s="44">
        <v>7.6893502499038835</v>
      </c>
      <c r="EJ31" s="44">
        <v>0</v>
      </c>
      <c r="EK31" s="44">
        <v>7.6893502499038835</v>
      </c>
      <c r="EL31" s="44">
        <v>0</v>
      </c>
      <c r="EM31" s="44">
        <v>31.141868512110726</v>
      </c>
      <c r="EN31" s="44">
        <v>0</v>
      </c>
      <c r="EO31" s="44">
        <v>31.141868512110726</v>
      </c>
      <c r="EP31" s="44">
        <v>0</v>
      </c>
      <c r="EQ31" s="44">
        <v>31.141868512110726</v>
      </c>
      <c r="ER31" s="44">
        <v>0</v>
      </c>
      <c r="ES31" s="44">
        <v>10.577777777777779</v>
      </c>
      <c r="ET31" s="44">
        <v>13.066666666666668</v>
      </c>
      <c r="EU31" s="44">
        <v>15.555555555555557</v>
      </c>
      <c r="EV31" s="44">
        <v>0</v>
      </c>
      <c r="EW31" s="44">
        <v>0</v>
      </c>
      <c r="EX31" s="44">
        <v>0</v>
      </c>
      <c r="EY31" s="44">
        <v>3.2965662719757733</v>
      </c>
      <c r="EZ31" s="44">
        <v>0.91089331199330592</v>
      </c>
      <c r="FA31" s="44">
        <v>6.9412153704745441</v>
      </c>
      <c r="FB31" s="44">
        <v>1.2427503501722981</v>
      </c>
      <c r="FC31" s="44">
        <v>10.927278595791941</v>
      </c>
      <c r="FD31" s="44">
        <v>1.6041499101380616</v>
      </c>
    </row>
    <row r="32" spans="2:160">
      <c r="B32" s="44">
        <v>2041</v>
      </c>
      <c r="C32" s="44">
        <v>28.707299999999996</v>
      </c>
      <c r="D32" s="44">
        <v>35.736625000000004</v>
      </c>
      <c r="E32" s="44">
        <v>42.021725000000004</v>
      </c>
      <c r="F32" s="44">
        <v>42.22071919497872</v>
      </c>
      <c r="G32" s="44">
        <v>58.221026939656731</v>
      </c>
      <c r="H32" s="44">
        <v>96.792760372703498</v>
      </c>
      <c r="I32" s="44">
        <v>43.12841447693021</v>
      </c>
      <c r="J32" s="44">
        <v>59.472709821216505</v>
      </c>
      <c r="K32" s="44">
        <v>98.873689679275159</v>
      </c>
      <c r="L32" s="44">
        <v>43.899289302031882</v>
      </c>
      <c r="M32" s="44">
        <v>60.535721650837004</v>
      </c>
      <c r="N32" s="44">
        <v>100.64095237981888</v>
      </c>
      <c r="O32" s="44">
        <v>44.308188310256732</v>
      </c>
      <c r="P32" s="44">
        <v>61.099580358774155</v>
      </c>
      <c r="Q32" s="44">
        <v>101.57837041708555</v>
      </c>
      <c r="R32" s="44">
        <v>45.530259896582677</v>
      </c>
      <c r="S32" s="44">
        <v>62.784778150434079</v>
      </c>
      <c r="T32" s="44">
        <v>104.38002051847948</v>
      </c>
      <c r="U32" s="44">
        <v>44.887409696637064</v>
      </c>
      <c r="V32" s="44">
        <v>61.898308201015297</v>
      </c>
      <c r="W32" s="44">
        <v>102.9062596128083</v>
      </c>
      <c r="X32" s="44">
        <v>42.896154774867504</v>
      </c>
      <c r="Y32" s="44">
        <v>59.152431090095376</v>
      </c>
      <c r="Z32" s="44">
        <v>98.341224621487513</v>
      </c>
      <c r="AA32" s="44">
        <v>31.284927776870617</v>
      </c>
      <c r="AB32" s="44">
        <v>42.933844208157495</v>
      </c>
      <c r="AC32" s="44">
        <v>71.269698822975627</v>
      </c>
      <c r="AD32" s="44">
        <v>31.638563549779164</v>
      </c>
      <c r="AE32" s="44">
        <v>43.419155962391812</v>
      </c>
      <c r="AF32" s="44">
        <v>72.075310880256964</v>
      </c>
      <c r="AG32" s="44">
        <v>32.920366163452385</v>
      </c>
      <c r="AH32" s="44">
        <v>45.178236696525445</v>
      </c>
      <c r="AI32" s="44">
        <v>74.995365127418509</v>
      </c>
      <c r="AJ32" s="44">
        <v>35.622205512046563</v>
      </c>
      <c r="AK32" s="44">
        <v>48.886103644320436</v>
      </c>
      <c r="AL32" s="44">
        <v>81.150382585529229</v>
      </c>
      <c r="AM32" s="44">
        <v>37.894676776341775</v>
      </c>
      <c r="AN32" s="44">
        <v>52.004727664315688</v>
      </c>
      <c r="AO32" s="44">
        <v>86.327263406392888</v>
      </c>
      <c r="AP32" s="44">
        <v>38.842679939747967</v>
      </c>
      <c r="AQ32" s="44">
        <v>53.30571900483632</v>
      </c>
      <c r="AR32" s="44">
        <v>88.486894408933949</v>
      </c>
      <c r="AS32" s="44">
        <v>35.06535189981058</v>
      </c>
      <c r="AT32" s="44">
        <v>48.121906059943562</v>
      </c>
      <c r="AU32" s="44">
        <v>79.881823184798066</v>
      </c>
      <c r="AV32" s="44">
        <v>47.217726246725867</v>
      </c>
      <c r="AW32" s="44">
        <v>47.217726246725867</v>
      </c>
      <c r="AX32" s="44">
        <v>47.217726246725867</v>
      </c>
      <c r="AY32" s="44">
        <v>46.407281382109431</v>
      </c>
      <c r="AZ32" s="44">
        <v>46.407281382109431</v>
      </c>
      <c r="BA32" s="44">
        <v>46.407281382109431</v>
      </c>
      <c r="BB32" s="44">
        <v>45.457217558831822</v>
      </c>
      <c r="BC32" s="44">
        <v>45.457217558831822</v>
      </c>
      <c r="BD32" s="44">
        <v>45.457217558831822</v>
      </c>
      <c r="BE32" s="44">
        <v>47.39028925909637</v>
      </c>
      <c r="BF32" s="44">
        <v>47.39028925909637</v>
      </c>
      <c r="BG32" s="44">
        <v>47.39028925909637</v>
      </c>
      <c r="BH32" s="44">
        <v>47.217726246725867</v>
      </c>
      <c r="BI32" s="44">
        <v>47.217726246725867</v>
      </c>
      <c r="BJ32" s="44">
        <v>47.217726246725867</v>
      </c>
      <c r="BK32" s="44">
        <v>5.1929649432464204</v>
      </c>
      <c r="BL32" s="44">
        <v>6.595584939087006</v>
      </c>
      <c r="BM32" s="44">
        <v>8.8318369819689782</v>
      </c>
      <c r="BN32" s="44">
        <v>4.8801268688053128</v>
      </c>
      <c r="BO32" s="44">
        <v>6.4854819701979149</v>
      </c>
      <c r="BP32" s="44">
        <v>9.2890840649073319</v>
      </c>
      <c r="BQ32" s="44">
        <v>5.3795789565330079</v>
      </c>
      <c r="BR32" s="44">
        <v>7.3334096831912419</v>
      </c>
      <c r="BS32" s="44">
        <v>12.840854006838507</v>
      </c>
      <c r="BT32" s="44">
        <v>40.976999999999997</v>
      </c>
      <c r="BU32" s="44">
        <v>52.446988342237489</v>
      </c>
      <c r="BV32" s="44">
        <v>67.612049999999996</v>
      </c>
      <c r="BW32" s="44">
        <v>125.35749999999962</v>
      </c>
      <c r="BX32" s="44">
        <v>126.56420000000003</v>
      </c>
      <c r="BY32" s="44">
        <v>137.43481147518759</v>
      </c>
      <c r="BZ32" s="44">
        <v>173.05215529677037</v>
      </c>
      <c r="CA32" s="44">
        <v>173.10478456666965</v>
      </c>
      <c r="CB32" s="44">
        <v>181.45788029842794</v>
      </c>
      <c r="CC32" s="44">
        <v>144.13659927247912</v>
      </c>
      <c r="CD32" s="44">
        <v>220.94445447170881</v>
      </c>
      <c r="CE32" s="44">
        <v>268.09504087452069</v>
      </c>
      <c r="CF32" s="44">
        <v>190.69764966802535</v>
      </c>
      <c r="CG32" s="44">
        <v>609.86042046264504</v>
      </c>
      <c r="CH32" s="44">
        <v>699.02822299856496</v>
      </c>
      <c r="CI32" s="44">
        <v>58.563206510114469</v>
      </c>
      <c r="CJ32" s="44">
        <v>120.25252823728452</v>
      </c>
      <c r="CK32" s="44">
        <v>120.25252823728452</v>
      </c>
      <c r="CL32" s="44">
        <v>16.113286653153409</v>
      </c>
      <c r="CM32" s="44">
        <v>33.086703644192291</v>
      </c>
      <c r="CN32" s="44">
        <v>33.086703644192291</v>
      </c>
      <c r="CO32" s="44">
        <v>62.20259190777189</v>
      </c>
      <c r="CP32" s="44">
        <v>127.72557012447314</v>
      </c>
      <c r="CQ32" s="44">
        <v>127.72557012447314</v>
      </c>
      <c r="CR32" s="44">
        <v>21.246763229217784</v>
      </c>
      <c r="CS32" s="44">
        <v>43.627682762403708</v>
      </c>
      <c r="CT32" s="44">
        <v>43.627682762403708</v>
      </c>
      <c r="CU32" s="44">
        <v>65.526157559176909</v>
      </c>
      <c r="CV32" s="44">
        <v>134.5501140004138</v>
      </c>
      <c r="CW32" s="44">
        <v>134.5501140004138</v>
      </c>
      <c r="CX32" s="44">
        <v>21.366690495266067</v>
      </c>
      <c r="CY32" s="44">
        <v>43.873939035007254</v>
      </c>
      <c r="CZ32" s="44">
        <v>43.873939035007254</v>
      </c>
      <c r="DA32" s="44">
        <v>61.642930344259142</v>
      </c>
      <c r="DB32" s="44">
        <v>126.57637215564235</v>
      </c>
      <c r="DC32" s="44">
        <v>126.57637215564235</v>
      </c>
      <c r="DD32" s="44">
        <v>15.164530470118784</v>
      </c>
      <c r="DE32" s="44">
        <v>31.138546490759026</v>
      </c>
      <c r="DF32" s="44">
        <v>31.138546490759026</v>
      </c>
      <c r="DG32" s="44">
        <v>11.394891944990176</v>
      </c>
      <c r="DH32" s="44">
        <v>12.86345776031434</v>
      </c>
      <c r="DI32" s="44">
        <v>26.994106090373279</v>
      </c>
      <c r="DJ32" s="44">
        <v>11.394891944990176</v>
      </c>
      <c r="DK32" s="44">
        <v>12.86345776031434</v>
      </c>
      <c r="DL32" s="44">
        <v>26.994106090373279</v>
      </c>
      <c r="DM32" s="44">
        <v>11.394891944990176</v>
      </c>
      <c r="DN32" s="44">
        <v>12.86345776031434</v>
      </c>
      <c r="DO32" s="44">
        <v>26.994106090373279</v>
      </c>
      <c r="DP32" s="44">
        <v>39.695481335952849</v>
      </c>
      <c r="DQ32" s="44">
        <v>56.070672261119995</v>
      </c>
      <c r="DR32" s="44">
        <v>53.113948919449903</v>
      </c>
      <c r="DS32" s="44">
        <v>58.241650294695482</v>
      </c>
      <c r="DT32" s="44">
        <v>118.98821218074656</v>
      </c>
      <c r="DU32" s="44">
        <v>122.97642436149312</v>
      </c>
      <c r="DV32" s="44">
        <v>122.97642436149312</v>
      </c>
      <c r="DW32" s="44">
        <v>122.97642436149312</v>
      </c>
      <c r="DX32" s="44">
        <v>39.695481335952849</v>
      </c>
      <c r="DY32" s="44">
        <v>39.695481335952849</v>
      </c>
      <c r="DZ32" s="44">
        <v>39.695481335952849</v>
      </c>
      <c r="EA32" s="44">
        <v>7.6893502499038835</v>
      </c>
      <c r="EB32" s="44">
        <v>0</v>
      </c>
      <c r="EC32" s="44">
        <v>7.6893502499038835</v>
      </c>
      <c r="ED32" s="44">
        <v>0</v>
      </c>
      <c r="EE32" s="44">
        <v>7.6893502499038835</v>
      </c>
      <c r="EF32" s="44">
        <v>0</v>
      </c>
      <c r="EG32" s="44">
        <v>7.6893502499038835</v>
      </c>
      <c r="EH32" s="44">
        <v>0</v>
      </c>
      <c r="EI32" s="44">
        <v>7.6893502499038835</v>
      </c>
      <c r="EJ32" s="44">
        <v>0</v>
      </c>
      <c r="EK32" s="44">
        <v>7.6893502499038835</v>
      </c>
      <c r="EL32" s="44">
        <v>0</v>
      </c>
      <c r="EM32" s="44">
        <v>31.141868512110726</v>
      </c>
      <c r="EN32" s="44">
        <v>0</v>
      </c>
      <c r="EO32" s="44">
        <v>31.141868512110726</v>
      </c>
      <c r="EP32" s="44">
        <v>0</v>
      </c>
      <c r="EQ32" s="44">
        <v>31.141868512110726</v>
      </c>
      <c r="ER32" s="44">
        <v>0</v>
      </c>
      <c r="ES32" s="44">
        <v>10.577777777777779</v>
      </c>
      <c r="ET32" s="44">
        <v>13.066666666666668</v>
      </c>
      <c r="EU32" s="44">
        <v>15.555555555555557</v>
      </c>
      <c r="EV32" s="44">
        <v>0</v>
      </c>
      <c r="EW32" s="44">
        <v>0</v>
      </c>
      <c r="EX32" s="44">
        <v>0</v>
      </c>
      <c r="EY32" s="44">
        <v>3.2965662719757733</v>
      </c>
      <c r="EZ32" s="44">
        <v>0.91089331199330592</v>
      </c>
      <c r="FA32" s="44">
        <v>6.9412153704745441</v>
      </c>
      <c r="FB32" s="44">
        <v>1.2427503501722981</v>
      </c>
      <c r="FC32" s="44">
        <v>10.927278595791941</v>
      </c>
      <c r="FD32" s="44">
        <v>1.6041499101380616</v>
      </c>
    </row>
    <row r="33" spans="2:160">
      <c r="B33" s="44">
        <v>2042</v>
      </c>
      <c r="C33" s="44">
        <v>28.191600000000001</v>
      </c>
      <c r="D33" s="44">
        <v>35.444500000000005</v>
      </c>
      <c r="E33" s="44">
        <v>41.913700000000006</v>
      </c>
      <c r="F33" s="44">
        <v>41.888249223701216</v>
      </c>
      <c r="G33" s="44">
        <v>57.838972355962426</v>
      </c>
      <c r="H33" s="44">
        <v>96.422528289837146</v>
      </c>
      <c r="I33" s="44">
        <v>42.788796796421948</v>
      </c>
      <c r="J33" s="44">
        <v>59.082441518057458</v>
      </c>
      <c r="K33" s="44">
        <v>98.49549804666043</v>
      </c>
      <c r="L33" s="44">
        <v>43.553601314436328</v>
      </c>
      <c r="M33" s="44">
        <v>60.138477714244893</v>
      </c>
      <c r="N33" s="44">
        <v>100.25600097149288</v>
      </c>
      <c r="O33" s="44">
        <v>43.959280419160905</v>
      </c>
      <c r="P33" s="44">
        <v>60.698636301877627</v>
      </c>
      <c r="Q33" s="44">
        <v>101.18983338695151</v>
      </c>
      <c r="R33" s="44">
        <v>45.17172871831999</v>
      </c>
      <c r="S33" s="44">
        <v>62.372775588138765</v>
      </c>
      <c r="T33" s="44">
        <v>103.98076718323638</v>
      </c>
      <c r="U33" s="44">
        <v>44.533940686702785</v>
      </c>
      <c r="V33" s="44">
        <v>61.492122779455642</v>
      </c>
      <c r="W33" s="44">
        <v>102.51264340959503</v>
      </c>
      <c r="X33" s="44">
        <v>42.558366039435178</v>
      </c>
      <c r="Y33" s="44">
        <v>58.764264501105878</v>
      </c>
      <c r="Z33" s="44">
        <v>97.965069666478001</v>
      </c>
      <c r="AA33" s="44">
        <v>30.832857526070875</v>
      </c>
      <c r="AB33" s="44">
        <v>42.416845685807054</v>
      </c>
      <c r="AC33" s="44">
        <v>70.995092409421432</v>
      </c>
      <c r="AD33" s="44">
        <v>31.181383227647608</v>
      </c>
      <c r="AE33" s="44">
        <v>42.896313438311594</v>
      </c>
      <c r="AF33" s="44">
        <v>71.797600395247144</v>
      </c>
      <c r="AG33" s="44">
        <v>32.444663668817448</v>
      </c>
      <c r="AH33" s="44">
        <v>44.634211765954142</v>
      </c>
      <c r="AI33" s="44">
        <v>74.70640349869069</v>
      </c>
      <c r="AJ33" s="44">
        <v>35.10746117590088</v>
      </c>
      <c r="AK33" s="44">
        <v>48.297429515233667</v>
      </c>
      <c r="AL33" s="44">
        <v>80.837705306287248</v>
      </c>
      <c r="AM33" s="44">
        <v>37.347095009286484</v>
      </c>
      <c r="AN33" s="44">
        <v>51.378499851419775</v>
      </c>
      <c r="AO33" s="44">
        <v>85.994639295620928</v>
      </c>
      <c r="AP33" s="44">
        <v>38.28139943472862</v>
      </c>
      <c r="AQ33" s="44">
        <v>52.663824982379047</v>
      </c>
      <c r="AR33" s="44">
        <v>88.145949110700798</v>
      </c>
      <c r="AS33" s="44">
        <v>34.558654152550695</v>
      </c>
      <c r="AT33" s="44">
        <v>47.542434205407169</v>
      </c>
      <c r="AU33" s="44">
        <v>79.574033740823637</v>
      </c>
      <c r="AV33" s="44">
        <v>46.165994184519718</v>
      </c>
      <c r="AW33" s="44">
        <v>46.165994184519718</v>
      </c>
      <c r="AX33" s="44">
        <v>46.165994184519718</v>
      </c>
      <c r="AY33" s="44">
        <v>45.373438632631157</v>
      </c>
      <c r="AZ33" s="44">
        <v>45.373438632631157</v>
      </c>
      <c r="BA33" s="44">
        <v>45.373438632631157</v>
      </c>
      <c r="BB33" s="44">
        <v>44.450743558515136</v>
      </c>
      <c r="BC33" s="44">
        <v>44.450743558515136</v>
      </c>
      <c r="BD33" s="44">
        <v>44.450743558515136</v>
      </c>
      <c r="BE33" s="44">
        <v>46.356446509618095</v>
      </c>
      <c r="BF33" s="44">
        <v>46.356446509618095</v>
      </c>
      <c r="BG33" s="44">
        <v>46.356446509618095</v>
      </c>
      <c r="BH33" s="44">
        <v>46.165994184519718</v>
      </c>
      <c r="BI33" s="44">
        <v>46.165994184519718</v>
      </c>
      <c r="BJ33" s="44">
        <v>46.165994184519718</v>
      </c>
      <c r="BK33" s="44">
        <v>5.1185817583952327</v>
      </c>
      <c r="BL33" s="44">
        <v>6.5306510543672793</v>
      </c>
      <c r="BM33" s="44">
        <v>8.662728169639534</v>
      </c>
      <c r="BN33" s="44">
        <v>4.8050296055255686</v>
      </c>
      <c r="BO33" s="44">
        <v>6.3988947251628669</v>
      </c>
      <c r="BP33" s="44">
        <v>9.0834015760935678</v>
      </c>
      <c r="BQ33" s="44">
        <v>5.2838653957423425</v>
      </c>
      <c r="BR33" s="44">
        <v>7.2333006211955855</v>
      </c>
      <c r="BS33" s="44">
        <v>12.351271268872392</v>
      </c>
      <c r="BT33" s="44">
        <v>40.976999999999997</v>
      </c>
      <c r="BU33" s="44">
        <v>52.446988342237489</v>
      </c>
      <c r="BV33" s="44">
        <v>67.612049999999996</v>
      </c>
      <c r="BW33" s="44">
        <v>125.35749999999962</v>
      </c>
      <c r="BX33" s="44">
        <v>126.56420000000003</v>
      </c>
      <c r="BY33" s="44">
        <v>137.43481147518759</v>
      </c>
      <c r="BZ33" s="44">
        <v>173.05215529677037</v>
      </c>
      <c r="CA33" s="44">
        <v>173.10478456666965</v>
      </c>
      <c r="CB33" s="44">
        <v>181.45788029842794</v>
      </c>
      <c r="CC33" s="44">
        <v>144.13659927247912</v>
      </c>
      <c r="CD33" s="44">
        <v>220.94445447170881</v>
      </c>
      <c r="CE33" s="44">
        <v>268.09504087452069</v>
      </c>
      <c r="CF33" s="44">
        <v>190.69764966802535</v>
      </c>
      <c r="CG33" s="44">
        <v>609.86042046264504</v>
      </c>
      <c r="CH33" s="44">
        <v>699.02822299856496</v>
      </c>
      <c r="CI33" s="44">
        <v>58.255505229044076</v>
      </c>
      <c r="CJ33" s="44">
        <v>120.25252823728452</v>
      </c>
      <c r="CK33" s="44">
        <v>120.25252823728452</v>
      </c>
      <c r="CL33" s="44">
        <v>16.028624640246491</v>
      </c>
      <c r="CM33" s="44">
        <v>33.086703644192291</v>
      </c>
      <c r="CN33" s="44">
        <v>33.086703644192291</v>
      </c>
      <c r="CO33" s="44">
        <v>61.875768662316332</v>
      </c>
      <c r="CP33" s="44">
        <v>127.72557012447314</v>
      </c>
      <c r="CQ33" s="44">
        <v>127.72557012447314</v>
      </c>
      <c r="CR33" s="44">
        <v>21.135129036798677</v>
      </c>
      <c r="CS33" s="44">
        <v>43.627682762403708</v>
      </c>
      <c r="CT33" s="44">
        <v>43.627682762403708</v>
      </c>
      <c r="CU33" s="44">
        <v>65.181871721257551</v>
      </c>
      <c r="CV33" s="44">
        <v>134.5501140004138</v>
      </c>
      <c r="CW33" s="44">
        <v>134.5501140004138</v>
      </c>
      <c r="CX33" s="44">
        <v>21.254426184115477</v>
      </c>
      <c r="CY33" s="44">
        <v>43.873939035007254</v>
      </c>
      <c r="CZ33" s="44">
        <v>43.873939035007254</v>
      </c>
      <c r="DA33" s="44">
        <v>61.319047658078262</v>
      </c>
      <c r="DB33" s="44">
        <v>126.57637215564235</v>
      </c>
      <c r="DC33" s="44">
        <v>126.57637215564235</v>
      </c>
      <c r="DD33" s="44">
        <v>15.084853387347017</v>
      </c>
      <c r="DE33" s="44">
        <v>31.138546490759026</v>
      </c>
      <c r="DF33" s="44">
        <v>31.138546490759026</v>
      </c>
      <c r="DG33" s="44">
        <v>11.394891944990176</v>
      </c>
      <c r="DH33" s="44">
        <v>12.86345776031434</v>
      </c>
      <c r="DI33" s="44">
        <v>26.994106090373279</v>
      </c>
      <c r="DJ33" s="44">
        <v>11.394891944990176</v>
      </c>
      <c r="DK33" s="44">
        <v>12.86345776031434</v>
      </c>
      <c r="DL33" s="44">
        <v>26.994106090373279</v>
      </c>
      <c r="DM33" s="44">
        <v>11.394891944990176</v>
      </c>
      <c r="DN33" s="44">
        <v>12.86345776031434</v>
      </c>
      <c r="DO33" s="44">
        <v>26.994106090373279</v>
      </c>
      <c r="DP33" s="44">
        <v>39.695481335952849</v>
      </c>
      <c r="DQ33" s="44">
        <v>56.070672261119995</v>
      </c>
      <c r="DR33" s="44">
        <v>53.113948919449903</v>
      </c>
      <c r="DS33" s="44">
        <v>58.241650294695482</v>
      </c>
      <c r="DT33" s="44">
        <v>118.98821218074656</v>
      </c>
      <c r="DU33" s="44">
        <v>122.97642436149312</v>
      </c>
      <c r="DV33" s="44">
        <v>122.97642436149312</v>
      </c>
      <c r="DW33" s="44">
        <v>122.97642436149312</v>
      </c>
      <c r="DX33" s="44">
        <v>39.695481335952849</v>
      </c>
      <c r="DY33" s="44">
        <v>39.695481335952849</v>
      </c>
      <c r="DZ33" s="44">
        <v>39.695481335952849</v>
      </c>
      <c r="EA33" s="44">
        <v>7.6893502499038835</v>
      </c>
      <c r="EB33" s="44">
        <v>0</v>
      </c>
      <c r="EC33" s="44">
        <v>7.6893502499038835</v>
      </c>
      <c r="ED33" s="44">
        <v>0</v>
      </c>
      <c r="EE33" s="44">
        <v>7.6893502499038835</v>
      </c>
      <c r="EF33" s="44">
        <v>0</v>
      </c>
      <c r="EG33" s="44">
        <v>7.6893502499038835</v>
      </c>
      <c r="EH33" s="44">
        <v>0</v>
      </c>
      <c r="EI33" s="44">
        <v>7.6893502499038835</v>
      </c>
      <c r="EJ33" s="44">
        <v>0</v>
      </c>
      <c r="EK33" s="44">
        <v>7.6893502499038835</v>
      </c>
      <c r="EL33" s="44">
        <v>0</v>
      </c>
      <c r="EM33" s="44">
        <v>31.141868512110726</v>
      </c>
      <c r="EN33" s="44">
        <v>0</v>
      </c>
      <c r="EO33" s="44">
        <v>31.141868512110726</v>
      </c>
      <c r="EP33" s="44">
        <v>0</v>
      </c>
      <c r="EQ33" s="44">
        <v>31.141868512110726</v>
      </c>
      <c r="ER33" s="44">
        <v>0</v>
      </c>
      <c r="ES33" s="44">
        <v>10.577777777777779</v>
      </c>
      <c r="ET33" s="44">
        <v>13.066666666666668</v>
      </c>
      <c r="EU33" s="44">
        <v>15.555555555555557</v>
      </c>
      <c r="EV33" s="44">
        <v>0</v>
      </c>
      <c r="EW33" s="44">
        <v>0</v>
      </c>
      <c r="EX33" s="44">
        <v>0</v>
      </c>
      <c r="EY33" s="44">
        <v>3.2965662719757733</v>
      </c>
      <c r="EZ33" s="44">
        <v>0.91089331199330592</v>
      </c>
      <c r="FA33" s="44">
        <v>6.9412153704745441</v>
      </c>
      <c r="FB33" s="44">
        <v>1.2427503501722981</v>
      </c>
      <c r="FC33" s="44">
        <v>10.927278595791941</v>
      </c>
      <c r="FD33" s="44">
        <v>1.6041499101380616</v>
      </c>
    </row>
    <row r="34" spans="2:160">
      <c r="B34" s="44">
        <v>2043</v>
      </c>
      <c r="C34" s="44">
        <v>27.675900000000002</v>
      </c>
      <c r="D34" s="44">
        <v>35.152375000000006</v>
      </c>
      <c r="E34" s="44">
        <v>41.805675000000001</v>
      </c>
      <c r="F34" s="44">
        <v>41.556396271884118</v>
      </c>
      <c r="G34" s="44">
        <v>57.4571223530358</v>
      </c>
      <c r="H34" s="44">
        <v>96.066818910790545</v>
      </c>
      <c r="I34" s="44">
        <v>42.449809400559147</v>
      </c>
      <c r="J34" s="44">
        <v>58.692382193909445</v>
      </c>
      <c r="K34" s="44">
        <v>98.132141338736858</v>
      </c>
      <c r="L34" s="44">
        <v>43.2085548771581</v>
      </c>
      <c r="M34" s="44">
        <v>59.74144649194276</v>
      </c>
      <c r="N34" s="44">
        <v>99.88614964645744</v>
      </c>
      <c r="O34" s="44">
        <v>43.611020054089359</v>
      </c>
      <c r="P34" s="44">
        <v>60.297906940593862</v>
      </c>
      <c r="Q34" s="44">
        <v>100.81653708951667</v>
      </c>
      <c r="R34" s="44">
        <v>44.813862925605648</v>
      </c>
      <c r="S34" s="44">
        <v>61.960993643011982</v>
      </c>
      <c r="T34" s="44">
        <v>103.59717493790178</v>
      </c>
      <c r="U34" s="44">
        <v>44.18112766761466</v>
      </c>
      <c r="V34" s="44">
        <v>61.086154860129717</v>
      </c>
      <c r="W34" s="44">
        <v>102.13446717445169</v>
      </c>
      <c r="X34" s="44">
        <v>42.221204194372717</v>
      </c>
      <c r="Y34" s="44">
        <v>58.376305765711521</v>
      </c>
      <c r="Z34" s="44">
        <v>97.603669745553162</v>
      </c>
      <c r="AA34" s="44">
        <v>30.418205445363608</v>
      </c>
      <c r="AB34" s="44">
        <v>41.941480692855748</v>
      </c>
      <c r="AC34" s="44">
        <v>70.731257692312795</v>
      </c>
      <c r="AD34" s="44">
        <v>30.762044039778228</v>
      </c>
      <c r="AE34" s="44">
        <v>42.415575057002322</v>
      </c>
      <c r="AF34" s="44">
        <v>71.530783366823286</v>
      </c>
      <c r="AG34" s="44">
        <v>32.008335401586713</v>
      </c>
      <c r="AH34" s="44">
        <v>44.13399678253284</v>
      </c>
      <c r="AI34" s="44">
        <v>74.428776663308696</v>
      </c>
      <c r="AJ34" s="44">
        <v>34.635322587622845</v>
      </c>
      <c r="AK34" s="44">
        <v>47.756160902024234</v>
      </c>
      <c r="AL34" s="44">
        <v>80.537293089225813</v>
      </c>
      <c r="AM34" s="44">
        <v>36.844836967167673</v>
      </c>
      <c r="AN34" s="44">
        <v>50.802701726292071</v>
      </c>
      <c r="AO34" s="44">
        <v>85.67506268037296</v>
      </c>
      <c r="AP34" s="44">
        <v>37.766576508745374</v>
      </c>
      <c r="AQ34" s="44">
        <v>52.073622236588498</v>
      </c>
      <c r="AR34" s="44">
        <v>87.81837771444458</v>
      </c>
      <c r="AS34" s="44">
        <v>34.093896131381833</v>
      </c>
      <c r="AT34" s="44">
        <v>47.009626814014943</v>
      </c>
      <c r="AU34" s="44">
        <v>79.278317629065796</v>
      </c>
      <c r="AV34" s="44">
        <v>45.157202139138931</v>
      </c>
      <c r="AW34" s="44">
        <v>45.157202139138931</v>
      </c>
      <c r="AX34" s="44">
        <v>45.157202139138931</v>
      </c>
      <c r="AY34" s="44">
        <v>44.381805516815881</v>
      </c>
      <c r="AZ34" s="44">
        <v>44.381805516815881</v>
      </c>
      <c r="BA34" s="44">
        <v>44.381805516815881</v>
      </c>
      <c r="BB34" s="44">
        <v>43.485361783168017</v>
      </c>
      <c r="BC34" s="44">
        <v>43.485361783168017</v>
      </c>
      <c r="BD34" s="44">
        <v>43.485361783168017</v>
      </c>
      <c r="BE34" s="44">
        <v>45.36481339380282</v>
      </c>
      <c r="BF34" s="44">
        <v>45.36481339380282</v>
      </c>
      <c r="BG34" s="44">
        <v>45.36481339380282</v>
      </c>
      <c r="BH34" s="44">
        <v>45.157202139138931</v>
      </c>
      <c r="BI34" s="44">
        <v>45.157202139138931</v>
      </c>
      <c r="BJ34" s="44">
        <v>45.157202139138931</v>
      </c>
      <c r="BK34" s="44">
        <v>5.0441985735440458</v>
      </c>
      <c r="BL34" s="44">
        <v>6.4657171696475535</v>
      </c>
      <c r="BM34" s="44">
        <v>8.4936193573100915</v>
      </c>
      <c r="BN34" s="44">
        <v>4.7299323422458253</v>
      </c>
      <c r="BO34" s="44">
        <v>6.3123074801278198</v>
      </c>
      <c r="BP34" s="44">
        <v>8.877719087279802</v>
      </c>
      <c r="BQ34" s="44">
        <v>5.1881518349516762</v>
      </c>
      <c r="BR34" s="44">
        <v>7.1331915591999282</v>
      </c>
      <c r="BS34" s="44">
        <v>11.861688530906275</v>
      </c>
      <c r="BT34" s="44">
        <v>40.976999999999997</v>
      </c>
      <c r="BU34" s="44">
        <v>52.446988342237489</v>
      </c>
      <c r="BV34" s="44">
        <v>67.612049999999996</v>
      </c>
      <c r="BW34" s="44">
        <v>125.35749999999962</v>
      </c>
      <c r="BX34" s="44">
        <v>126.56420000000003</v>
      </c>
      <c r="BY34" s="44">
        <v>137.43481147518759</v>
      </c>
      <c r="BZ34" s="44">
        <v>173.05215529677037</v>
      </c>
      <c r="CA34" s="44">
        <v>173.10478456666965</v>
      </c>
      <c r="CB34" s="44">
        <v>181.45788029842794</v>
      </c>
      <c r="CC34" s="44">
        <v>144.13659927247912</v>
      </c>
      <c r="CD34" s="44">
        <v>220.94445447170881</v>
      </c>
      <c r="CE34" s="44">
        <v>268.09504087452069</v>
      </c>
      <c r="CF34" s="44">
        <v>190.69764966802535</v>
      </c>
      <c r="CG34" s="44">
        <v>609.86042046264504</v>
      </c>
      <c r="CH34" s="44">
        <v>699.02822299856496</v>
      </c>
      <c r="CI34" s="44">
        <v>57.949420664065812</v>
      </c>
      <c r="CJ34" s="44">
        <v>120.25252823728452</v>
      </c>
      <c r="CK34" s="44">
        <v>120.25252823728452</v>
      </c>
      <c r="CL34" s="44">
        <v>15.944407456292454</v>
      </c>
      <c r="CM34" s="44">
        <v>33.086703644192291</v>
      </c>
      <c r="CN34" s="44">
        <v>33.086703644192291</v>
      </c>
      <c r="CO34" s="44">
        <v>61.550662603082323</v>
      </c>
      <c r="CP34" s="44">
        <v>127.72557012447314</v>
      </c>
      <c r="CQ34" s="44">
        <v>127.72557012447314</v>
      </c>
      <c r="CR34" s="44">
        <v>21.024081389858651</v>
      </c>
      <c r="CS34" s="44">
        <v>43.627682762403708</v>
      </c>
      <c r="CT34" s="44">
        <v>43.627682762403708</v>
      </c>
      <c r="CU34" s="44">
        <v>64.839394821060267</v>
      </c>
      <c r="CV34" s="44">
        <v>134.5501140004138</v>
      </c>
      <c r="CW34" s="44">
        <v>134.5501140004138</v>
      </c>
      <c r="CX34" s="44">
        <v>21.14275172919745</v>
      </c>
      <c r="CY34" s="44">
        <v>43.873939035007254</v>
      </c>
      <c r="CZ34" s="44">
        <v>43.873939035007254</v>
      </c>
      <c r="DA34" s="44">
        <v>60.996866707908644</v>
      </c>
      <c r="DB34" s="44">
        <v>126.57637215564235</v>
      </c>
      <c r="DC34" s="44">
        <v>126.57637215564235</v>
      </c>
      <c r="DD34" s="44">
        <v>15.005594941837478</v>
      </c>
      <c r="DE34" s="44">
        <v>31.138546490759026</v>
      </c>
      <c r="DF34" s="44">
        <v>31.138546490759026</v>
      </c>
      <c r="DG34" s="44">
        <v>11.394891944990176</v>
      </c>
      <c r="DH34" s="44">
        <v>12.86345776031434</v>
      </c>
      <c r="DI34" s="44">
        <v>26.994106090373279</v>
      </c>
      <c r="DJ34" s="44">
        <v>11.394891944990176</v>
      </c>
      <c r="DK34" s="44">
        <v>12.86345776031434</v>
      </c>
      <c r="DL34" s="44">
        <v>26.994106090373279</v>
      </c>
      <c r="DM34" s="44">
        <v>11.394891944990176</v>
      </c>
      <c r="DN34" s="44">
        <v>12.86345776031434</v>
      </c>
      <c r="DO34" s="44">
        <v>26.994106090373279</v>
      </c>
      <c r="DP34" s="44">
        <v>39.695481335952849</v>
      </c>
      <c r="DQ34" s="44">
        <v>56.070672261119995</v>
      </c>
      <c r="DR34" s="44">
        <v>53.113948919449903</v>
      </c>
      <c r="DS34" s="44">
        <v>58.241650294695482</v>
      </c>
      <c r="DT34" s="44">
        <v>118.98821218074656</v>
      </c>
      <c r="DU34" s="44">
        <v>122.97642436149312</v>
      </c>
      <c r="DV34" s="44">
        <v>122.97642436149312</v>
      </c>
      <c r="DW34" s="44">
        <v>122.97642436149312</v>
      </c>
      <c r="DX34" s="44">
        <v>39.695481335952849</v>
      </c>
      <c r="DY34" s="44">
        <v>39.695481335952849</v>
      </c>
      <c r="DZ34" s="44">
        <v>39.695481335952849</v>
      </c>
      <c r="EA34" s="44">
        <v>7.6893502499038835</v>
      </c>
      <c r="EB34" s="44">
        <v>0</v>
      </c>
      <c r="EC34" s="44">
        <v>7.6893502499038835</v>
      </c>
      <c r="ED34" s="44">
        <v>0</v>
      </c>
      <c r="EE34" s="44">
        <v>7.6893502499038835</v>
      </c>
      <c r="EF34" s="44">
        <v>0</v>
      </c>
      <c r="EG34" s="44">
        <v>7.6893502499038835</v>
      </c>
      <c r="EH34" s="44">
        <v>0</v>
      </c>
      <c r="EI34" s="44">
        <v>7.6893502499038835</v>
      </c>
      <c r="EJ34" s="44">
        <v>0</v>
      </c>
      <c r="EK34" s="44">
        <v>7.6893502499038835</v>
      </c>
      <c r="EL34" s="44">
        <v>0</v>
      </c>
      <c r="EM34" s="44">
        <v>31.141868512110726</v>
      </c>
      <c r="EN34" s="44">
        <v>0</v>
      </c>
      <c r="EO34" s="44">
        <v>31.141868512110726</v>
      </c>
      <c r="EP34" s="44">
        <v>0</v>
      </c>
      <c r="EQ34" s="44">
        <v>31.141868512110726</v>
      </c>
      <c r="ER34" s="44">
        <v>0</v>
      </c>
      <c r="ES34" s="44">
        <v>10.577777777777779</v>
      </c>
      <c r="ET34" s="44">
        <v>13.066666666666668</v>
      </c>
      <c r="EU34" s="44">
        <v>15.555555555555557</v>
      </c>
      <c r="EV34" s="44">
        <v>0</v>
      </c>
      <c r="EW34" s="44">
        <v>0</v>
      </c>
      <c r="EX34" s="44">
        <v>0</v>
      </c>
      <c r="EY34" s="44">
        <v>3.2965662719757733</v>
      </c>
      <c r="EZ34" s="44">
        <v>0.91089331199330592</v>
      </c>
      <c r="FA34" s="44">
        <v>6.9412153704745441</v>
      </c>
      <c r="FB34" s="44">
        <v>1.2427503501722981</v>
      </c>
      <c r="FC34" s="44">
        <v>10.927278595791941</v>
      </c>
      <c r="FD34" s="44">
        <v>1.6041499101380616</v>
      </c>
    </row>
    <row r="35" spans="2:160">
      <c r="B35" s="44">
        <v>2044</v>
      </c>
      <c r="C35" s="44">
        <v>27.160199999999996</v>
      </c>
      <c r="D35" s="44">
        <v>34.860250000000001</v>
      </c>
      <c r="E35" s="44">
        <v>41.697649999999996</v>
      </c>
      <c r="F35" s="44">
        <v>41.203855014509649</v>
      </c>
      <c r="G35" s="44">
        <v>57.050927238751989</v>
      </c>
      <c r="H35" s="44">
        <v>95.724535776383291</v>
      </c>
      <c r="I35" s="44">
        <v>42.089688925158242</v>
      </c>
      <c r="J35" s="44">
        <v>58.277454367445053</v>
      </c>
      <c r="K35" s="44">
        <v>97.782499523754851</v>
      </c>
      <c r="L35" s="44">
        <v>42.841997628881188</v>
      </c>
      <c r="M35" s="44">
        <v>59.31910226912958</v>
      </c>
      <c r="N35" s="44">
        <v>99.5302583535792</v>
      </c>
      <c r="O35" s="44">
        <v>43.241048516021856</v>
      </c>
      <c r="P35" s="44">
        <v>59.871628801387416</v>
      </c>
      <c r="Q35" s="44">
        <v>100.45733085466539</v>
      </c>
      <c r="R35" s="44">
        <v>44.433687140385103</v>
      </c>
      <c r="S35" s="44">
        <v>61.522958254826001</v>
      </c>
      <c r="T35" s="44">
        <v>103.22806137553422</v>
      </c>
      <c r="U35" s="44">
        <v>43.806319654950173</v>
      </c>
      <c r="V35" s="44">
        <v>60.654304174985583</v>
      </c>
      <c r="W35" s="44">
        <v>101.77056519506014</v>
      </c>
      <c r="X35" s="44">
        <v>41.863023077868675</v>
      </c>
      <c r="Y35" s="44">
        <v>57.963612452491375</v>
      </c>
      <c r="Z35" s="44">
        <v>97.255910858676927</v>
      </c>
      <c r="AA35" s="44">
        <v>30.032051426693368</v>
      </c>
      <c r="AB35" s="44">
        <v>41.497780637757252</v>
      </c>
      <c r="AC35" s="44">
        <v>70.477381412245506</v>
      </c>
      <c r="AD35" s="44">
        <v>30.371525047794702</v>
      </c>
      <c r="AE35" s="44">
        <v>41.966859544842734</v>
      </c>
      <c r="AF35" s="44">
        <v>71.274037342732143</v>
      </c>
      <c r="AG35" s="44">
        <v>31.601994949699481</v>
      </c>
      <c r="AH35" s="44">
        <v>43.667102040605847</v>
      </c>
      <c r="AI35" s="44">
        <v>74.161628848244561</v>
      </c>
      <c r="AJ35" s="44">
        <v>34.195632973810028</v>
      </c>
      <c r="AK35" s="44">
        <v>47.250947188214404</v>
      </c>
      <c r="AL35" s="44">
        <v>80.248219926337555</v>
      </c>
      <c r="AM35" s="44">
        <v>36.377097938720468</v>
      </c>
      <c r="AN35" s="44">
        <v>50.265258574959837</v>
      </c>
      <c r="AO35" s="44">
        <v>85.367548479191314</v>
      </c>
      <c r="AP35" s="44">
        <v>37.287136151342835</v>
      </c>
      <c r="AQ35" s="44">
        <v>51.522733982910601</v>
      </c>
      <c r="AR35" s="44">
        <v>87.50317049513184</v>
      </c>
      <c r="AS35" s="44">
        <v>33.661079835663585</v>
      </c>
      <c r="AT35" s="44">
        <v>46.51231070445062</v>
      </c>
      <c r="AU35" s="44">
        <v>78.993763317063966</v>
      </c>
      <c r="AV35" s="44">
        <v>44.187980916409082</v>
      </c>
      <c r="AW35" s="44">
        <v>44.187980916409082</v>
      </c>
      <c r="AX35" s="44">
        <v>44.187980916409082</v>
      </c>
      <c r="AY35" s="44">
        <v>43.429070148400989</v>
      </c>
      <c r="AZ35" s="44">
        <v>43.429070148400989</v>
      </c>
      <c r="BA35" s="44">
        <v>43.429070148400989</v>
      </c>
      <c r="BB35" s="44">
        <v>42.557848021548438</v>
      </c>
      <c r="BC35" s="44">
        <v>42.557848021548438</v>
      </c>
      <c r="BD35" s="44">
        <v>42.557848021548438</v>
      </c>
      <c r="BE35" s="44">
        <v>44.41207802538792</v>
      </c>
      <c r="BF35" s="44">
        <v>44.41207802538792</v>
      </c>
      <c r="BG35" s="44">
        <v>44.41207802538792</v>
      </c>
      <c r="BH35" s="44">
        <v>44.187980916409082</v>
      </c>
      <c r="BI35" s="44">
        <v>44.187980916409082</v>
      </c>
      <c r="BJ35" s="44">
        <v>44.187980916409082</v>
      </c>
      <c r="BK35" s="44">
        <v>4.9698153886928589</v>
      </c>
      <c r="BL35" s="44">
        <v>6.4007832849278286</v>
      </c>
      <c r="BM35" s="44">
        <v>8.3245105449806456</v>
      </c>
      <c r="BN35" s="44">
        <v>4.6548350789660811</v>
      </c>
      <c r="BO35" s="44">
        <v>6.2257202350927718</v>
      </c>
      <c r="BP35" s="44">
        <v>8.6720365984660361</v>
      </c>
      <c r="BQ35" s="44">
        <v>5.0924382741610108</v>
      </c>
      <c r="BR35" s="44">
        <v>7.0330824972042709</v>
      </c>
      <c r="BS35" s="44">
        <v>11.372105792940159</v>
      </c>
      <c r="BT35" s="44">
        <v>40.976999999999997</v>
      </c>
      <c r="BU35" s="44">
        <v>52.446988342237489</v>
      </c>
      <c r="BV35" s="44">
        <v>67.612049999999996</v>
      </c>
      <c r="BW35" s="44">
        <v>125.35749999999962</v>
      </c>
      <c r="BX35" s="44">
        <v>126.56420000000003</v>
      </c>
      <c r="BY35" s="44">
        <v>137.43481147518759</v>
      </c>
      <c r="BZ35" s="44">
        <v>173.05215529677037</v>
      </c>
      <c r="CA35" s="44">
        <v>173.10478456666965</v>
      </c>
      <c r="CB35" s="44">
        <v>181.45788029842794</v>
      </c>
      <c r="CC35" s="44">
        <v>144.13659927247912</v>
      </c>
      <c r="CD35" s="44">
        <v>220.94445447170881</v>
      </c>
      <c r="CE35" s="44">
        <v>268.09504087452069</v>
      </c>
      <c r="CF35" s="44">
        <v>190.69764966802535</v>
      </c>
      <c r="CG35" s="44">
        <v>609.86042046264504</v>
      </c>
      <c r="CH35" s="44">
        <v>699.02822299856496</v>
      </c>
      <c r="CI35" s="44">
        <v>57.644944320671932</v>
      </c>
      <c r="CJ35" s="44">
        <v>120.25252823728452</v>
      </c>
      <c r="CK35" s="44">
        <v>120.25252823728452</v>
      </c>
      <c r="CL35" s="44">
        <v>15.860632764082558</v>
      </c>
      <c r="CM35" s="44">
        <v>33.086703644192291</v>
      </c>
      <c r="CN35" s="44">
        <v>33.086703644192291</v>
      </c>
      <c r="CO35" s="44">
        <v>61.227264707674586</v>
      </c>
      <c r="CP35" s="44">
        <v>127.72557012447314</v>
      </c>
      <c r="CQ35" s="44">
        <v>127.72557012447314</v>
      </c>
      <c r="CR35" s="44">
        <v>20.913617206585652</v>
      </c>
      <c r="CS35" s="44">
        <v>43.627682762403708</v>
      </c>
      <c r="CT35" s="44">
        <v>43.627682762403708</v>
      </c>
      <c r="CU35" s="44">
        <v>64.498717354111392</v>
      </c>
      <c r="CV35" s="44">
        <v>134.5501140004138</v>
      </c>
      <c r="CW35" s="44">
        <v>134.5501140004138</v>
      </c>
      <c r="CX35" s="44">
        <v>21.031664031304679</v>
      </c>
      <c r="CY35" s="44">
        <v>43.873939035007254</v>
      </c>
      <c r="CZ35" s="44">
        <v>43.873939035007254</v>
      </c>
      <c r="DA35" s="44">
        <v>60.676378552533102</v>
      </c>
      <c r="DB35" s="44">
        <v>126.57637215564235</v>
      </c>
      <c r="DC35" s="44">
        <v>126.57637215564235</v>
      </c>
      <c r="DD35" s="44">
        <v>14.926752933997122</v>
      </c>
      <c r="DE35" s="44">
        <v>31.138546490759026</v>
      </c>
      <c r="DF35" s="44">
        <v>31.138546490759026</v>
      </c>
      <c r="DG35" s="44">
        <v>11.394891944990176</v>
      </c>
      <c r="DH35" s="44">
        <v>12.86345776031434</v>
      </c>
      <c r="DI35" s="44">
        <v>26.994106090373279</v>
      </c>
      <c r="DJ35" s="44">
        <v>11.394891944990176</v>
      </c>
      <c r="DK35" s="44">
        <v>12.86345776031434</v>
      </c>
      <c r="DL35" s="44">
        <v>26.994106090373279</v>
      </c>
      <c r="DM35" s="44">
        <v>11.394891944990176</v>
      </c>
      <c r="DN35" s="44">
        <v>12.86345776031434</v>
      </c>
      <c r="DO35" s="44">
        <v>26.994106090373279</v>
      </c>
      <c r="DP35" s="44">
        <v>39.695481335952849</v>
      </c>
      <c r="DQ35" s="44">
        <v>56.070672261119995</v>
      </c>
      <c r="DR35" s="44">
        <v>53.113948919449903</v>
      </c>
      <c r="DS35" s="44">
        <v>58.241650294695482</v>
      </c>
      <c r="DT35" s="44">
        <v>118.98821218074656</v>
      </c>
      <c r="DU35" s="44">
        <v>122.97642436149312</v>
      </c>
      <c r="DV35" s="44">
        <v>122.97642436149312</v>
      </c>
      <c r="DW35" s="44">
        <v>122.97642436149312</v>
      </c>
      <c r="DX35" s="44">
        <v>39.695481335952849</v>
      </c>
      <c r="DY35" s="44">
        <v>39.695481335952849</v>
      </c>
      <c r="DZ35" s="44">
        <v>39.695481335952849</v>
      </c>
      <c r="EA35" s="44">
        <v>7.6893502499038835</v>
      </c>
      <c r="EB35" s="44">
        <v>0</v>
      </c>
      <c r="EC35" s="44">
        <v>7.6893502499038835</v>
      </c>
      <c r="ED35" s="44">
        <v>0</v>
      </c>
      <c r="EE35" s="44">
        <v>7.6893502499038835</v>
      </c>
      <c r="EF35" s="44">
        <v>0</v>
      </c>
      <c r="EG35" s="44">
        <v>7.6893502499038835</v>
      </c>
      <c r="EH35" s="44">
        <v>0</v>
      </c>
      <c r="EI35" s="44">
        <v>7.6893502499038835</v>
      </c>
      <c r="EJ35" s="44">
        <v>0</v>
      </c>
      <c r="EK35" s="44">
        <v>7.6893502499038835</v>
      </c>
      <c r="EL35" s="44">
        <v>0</v>
      </c>
      <c r="EM35" s="44">
        <v>31.141868512110726</v>
      </c>
      <c r="EN35" s="44">
        <v>0</v>
      </c>
      <c r="EO35" s="44">
        <v>31.141868512110726</v>
      </c>
      <c r="EP35" s="44">
        <v>0</v>
      </c>
      <c r="EQ35" s="44">
        <v>31.141868512110726</v>
      </c>
      <c r="ER35" s="44">
        <v>0</v>
      </c>
      <c r="ES35" s="44">
        <v>10.577777777777779</v>
      </c>
      <c r="ET35" s="44">
        <v>13.066666666666668</v>
      </c>
      <c r="EU35" s="44">
        <v>15.555555555555557</v>
      </c>
      <c r="EV35" s="44">
        <v>0</v>
      </c>
      <c r="EW35" s="44">
        <v>0</v>
      </c>
      <c r="EX35" s="44">
        <v>0</v>
      </c>
      <c r="EY35" s="44">
        <v>3.2965662719757733</v>
      </c>
      <c r="EZ35" s="44">
        <v>0.91089331199330592</v>
      </c>
      <c r="FA35" s="44">
        <v>6.9412153704745441</v>
      </c>
      <c r="FB35" s="44">
        <v>1.2427503501722981</v>
      </c>
      <c r="FC35" s="44">
        <v>10.927278595791941</v>
      </c>
      <c r="FD35" s="44">
        <v>1.6041499101380616</v>
      </c>
    </row>
    <row r="36" spans="2:160">
      <c r="B36" s="44">
        <v>2045</v>
      </c>
      <c r="C36" s="44">
        <v>26.644500000000001</v>
      </c>
      <c r="D36" s="44">
        <v>34.568124999999995</v>
      </c>
      <c r="E36" s="44">
        <v>41.589624999999998</v>
      </c>
      <c r="F36" s="44">
        <v>40.809439851122988</v>
      </c>
      <c r="G36" s="44">
        <v>56.595837320986014</v>
      </c>
      <c r="H36" s="44">
        <v>95.394702097050327</v>
      </c>
      <c r="I36" s="44">
        <v>41.686794304534409</v>
      </c>
      <c r="J36" s="44">
        <v>57.812580557336737</v>
      </c>
      <c r="K36" s="44">
        <v>97.445574812334613</v>
      </c>
      <c r="L36" s="44">
        <v>42.431901692744731</v>
      </c>
      <c r="M36" s="44">
        <v>58.845919331004211</v>
      </c>
      <c r="N36" s="44">
        <v>99.187311469047842</v>
      </c>
      <c r="O36" s="44">
        <v>42.827132749901146</v>
      </c>
      <c r="P36" s="44">
        <v>59.394038410722729</v>
      </c>
      <c r="Q36" s="44">
        <v>100.11118959858068</v>
      </c>
      <c r="R36" s="44">
        <v>44.008355093974025</v>
      </c>
      <c r="S36" s="44">
        <v>61.032195363352962</v>
      </c>
      <c r="T36" s="44">
        <v>102.87237313930774</v>
      </c>
      <c r="U36" s="44">
        <v>43.386992950737877</v>
      </c>
      <c r="V36" s="44">
        <v>60.170470455971163</v>
      </c>
      <c r="W36" s="44">
        <v>101.41989898713518</v>
      </c>
      <c r="X36" s="44">
        <v>41.462298167995485</v>
      </c>
      <c r="Y36" s="44">
        <v>57.50124213002438</v>
      </c>
      <c r="Z36" s="44">
        <v>96.920800589870495</v>
      </c>
      <c r="AA36" s="44">
        <v>29.665565213023559</v>
      </c>
      <c r="AB36" s="44">
        <v>41.075776928965361</v>
      </c>
      <c r="AC36" s="44">
        <v>70.232739070474977</v>
      </c>
      <c r="AD36" s="44">
        <v>30.000896179989464</v>
      </c>
      <c r="AE36" s="44">
        <v>41.540085628211678</v>
      </c>
      <c r="AF36" s="44">
        <v>71.026629634704875</v>
      </c>
      <c r="AG36" s="44">
        <v>31.216350449129884</v>
      </c>
      <c r="AH36" s="44">
        <v>43.223037834517612</v>
      </c>
      <c r="AI36" s="44">
        <v>73.904197681146755</v>
      </c>
      <c r="AJ36" s="44">
        <v>33.778337868838449</v>
      </c>
      <c r="AK36" s="44">
        <v>46.77043775732659</v>
      </c>
      <c r="AL36" s="44">
        <v>79.969660875869124</v>
      </c>
      <c r="AM36" s="44">
        <v>35.933182047047218</v>
      </c>
      <c r="AN36" s="44">
        <v>49.754095683450494</v>
      </c>
      <c r="AO36" s="44">
        <v>85.071219124259713</v>
      </c>
      <c r="AP36" s="44">
        <v>36.832114909119262</v>
      </c>
      <c r="AQ36" s="44">
        <v>50.998783436791435</v>
      </c>
      <c r="AR36" s="44">
        <v>87.1994279310167</v>
      </c>
      <c r="AS36" s="44">
        <v>33.25030797323781</v>
      </c>
      <c r="AT36" s="44">
        <v>46.039312695398067</v>
      </c>
      <c r="AU36" s="44">
        <v>78.719558758723267</v>
      </c>
      <c r="AV36" s="44">
        <v>43.255342932729285</v>
      </c>
      <c r="AW36" s="44">
        <v>43.255342932729285</v>
      </c>
      <c r="AX36" s="44">
        <v>43.255342932729285</v>
      </c>
      <c r="AY36" s="44">
        <v>42.51229576073721</v>
      </c>
      <c r="AZ36" s="44">
        <v>42.51229576073721</v>
      </c>
      <c r="BA36" s="44">
        <v>42.51229576073721</v>
      </c>
      <c r="BB36" s="44">
        <v>41.665343251547881</v>
      </c>
      <c r="BC36" s="44">
        <v>41.665343251547881</v>
      </c>
      <c r="BD36" s="44">
        <v>41.665343251547881</v>
      </c>
      <c r="BE36" s="44">
        <v>43.495303637724142</v>
      </c>
      <c r="BF36" s="44">
        <v>43.495303637724142</v>
      </c>
      <c r="BG36" s="44">
        <v>43.495303637724142</v>
      </c>
      <c r="BH36" s="44">
        <v>43.255342932729285</v>
      </c>
      <c r="BI36" s="44">
        <v>43.255342932729285</v>
      </c>
      <c r="BJ36" s="44">
        <v>43.255342932729285</v>
      </c>
      <c r="BK36" s="44">
        <v>4.8954322038416711</v>
      </c>
      <c r="BL36" s="44">
        <v>6.3358494002081027</v>
      </c>
      <c r="BM36" s="44">
        <v>8.1554017326512032</v>
      </c>
      <c r="BN36" s="44">
        <v>4.5797378156863386</v>
      </c>
      <c r="BO36" s="44">
        <v>6.1391329900577256</v>
      </c>
      <c r="BP36" s="44">
        <v>8.4663541096522703</v>
      </c>
      <c r="BQ36" s="44">
        <v>4.9967247133703463</v>
      </c>
      <c r="BR36" s="44">
        <v>6.9329734352086154</v>
      </c>
      <c r="BS36" s="44">
        <v>10.882523054974042</v>
      </c>
      <c r="BT36" s="44">
        <v>40.976999999999997</v>
      </c>
      <c r="BU36" s="44">
        <v>52.446988342237489</v>
      </c>
      <c r="BV36" s="44">
        <v>67.612049999999996</v>
      </c>
      <c r="BW36" s="44">
        <v>125.35749999999962</v>
      </c>
      <c r="BX36" s="44">
        <v>126.56420000000003</v>
      </c>
      <c r="BY36" s="44">
        <v>137.43481147518759</v>
      </c>
      <c r="BZ36" s="44">
        <v>173.05215529677037</v>
      </c>
      <c r="CA36" s="44">
        <v>173.10478456666965</v>
      </c>
      <c r="CB36" s="44">
        <v>181.45788029842794</v>
      </c>
      <c r="CC36" s="44">
        <v>144.13659927247912</v>
      </c>
      <c r="CD36" s="44">
        <v>220.94445447170881</v>
      </c>
      <c r="CE36" s="44">
        <v>268.09504087452069</v>
      </c>
      <c r="CF36" s="44">
        <v>190.69764966802535</v>
      </c>
      <c r="CG36" s="44">
        <v>609.86042046264504</v>
      </c>
      <c r="CH36" s="44">
        <v>699.02822299856496</v>
      </c>
      <c r="CI36" s="44">
        <v>57.342067748986281</v>
      </c>
      <c r="CJ36" s="44">
        <v>120.25252823728452</v>
      </c>
      <c r="CK36" s="44">
        <v>120.25252823728452</v>
      </c>
      <c r="CL36" s="44">
        <v>15.777298238688148</v>
      </c>
      <c r="CM36" s="44">
        <v>33.086703644192291</v>
      </c>
      <c r="CN36" s="44">
        <v>33.086703644192291</v>
      </c>
      <c r="CO36" s="44">
        <v>60.905566001103004</v>
      </c>
      <c r="CP36" s="44">
        <v>127.72557012447314</v>
      </c>
      <c r="CQ36" s="44">
        <v>127.72557012447314</v>
      </c>
      <c r="CR36" s="44">
        <v>20.803733421360011</v>
      </c>
      <c r="CS36" s="44">
        <v>43.627682762403708</v>
      </c>
      <c r="CT36" s="44">
        <v>43.627682762403708</v>
      </c>
      <c r="CU36" s="44">
        <v>64.159829865875423</v>
      </c>
      <c r="CV36" s="44">
        <v>134.5501140004138</v>
      </c>
      <c r="CW36" s="44">
        <v>134.5501140004138</v>
      </c>
      <c r="CX36" s="44">
        <v>20.92116000751362</v>
      </c>
      <c r="CY36" s="44">
        <v>43.873939035007254</v>
      </c>
      <c r="CZ36" s="44">
        <v>43.873939035007254</v>
      </c>
      <c r="DA36" s="44">
        <v>60.3575742977131</v>
      </c>
      <c r="DB36" s="44">
        <v>126.57637215564235</v>
      </c>
      <c r="DC36" s="44">
        <v>126.57637215564235</v>
      </c>
      <c r="DD36" s="44">
        <v>14.848325175789943</v>
      </c>
      <c r="DE36" s="44">
        <v>31.138546490759026</v>
      </c>
      <c r="DF36" s="44">
        <v>31.138546490759026</v>
      </c>
      <c r="DG36" s="44">
        <v>11.394891944990176</v>
      </c>
      <c r="DH36" s="44">
        <v>12.86345776031434</v>
      </c>
      <c r="DI36" s="44">
        <v>26.994106090373279</v>
      </c>
      <c r="DJ36" s="44">
        <v>11.394891944990176</v>
      </c>
      <c r="DK36" s="44">
        <v>12.86345776031434</v>
      </c>
      <c r="DL36" s="44">
        <v>26.994106090373279</v>
      </c>
      <c r="DM36" s="44">
        <v>11.394891944990176</v>
      </c>
      <c r="DN36" s="44">
        <v>12.86345776031434</v>
      </c>
      <c r="DO36" s="44">
        <v>26.994106090373279</v>
      </c>
      <c r="DP36" s="44">
        <v>39.695481335952849</v>
      </c>
      <c r="DQ36" s="44">
        <v>56.070672261119995</v>
      </c>
      <c r="DR36" s="44">
        <v>53.113948919449903</v>
      </c>
      <c r="DS36" s="44">
        <v>58.241650294695482</v>
      </c>
      <c r="DT36" s="44">
        <v>118.98821218074656</v>
      </c>
      <c r="DU36" s="44">
        <v>122.97642436149312</v>
      </c>
      <c r="DV36" s="44">
        <v>122.97642436149312</v>
      </c>
      <c r="DW36" s="44">
        <v>122.97642436149312</v>
      </c>
      <c r="DX36" s="44">
        <v>39.695481335952849</v>
      </c>
      <c r="DY36" s="44">
        <v>39.695481335952849</v>
      </c>
      <c r="DZ36" s="44">
        <v>39.695481335952849</v>
      </c>
      <c r="EA36" s="44">
        <v>7.6893502499038835</v>
      </c>
      <c r="EB36" s="44">
        <v>0</v>
      </c>
      <c r="EC36" s="44">
        <v>7.6893502499038835</v>
      </c>
      <c r="ED36" s="44">
        <v>0</v>
      </c>
      <c r="EE36" s="44">
        <v>7.6893502499038835</v>
      </c>
      <c r="EF36" s="44">
        <v>0</v>
      </c>
      <c r="EG36" s="44">
        <v>7.6893502499038835</v>
      </c>
      <c r="EH36" s="44">
        <v>0</v>
      </c>
      <c r="EI36" s="44">
        <v>7.6893502499038835</v>
      </c>
      <c r="EJ36" s="44">
        <v>0</v>
      </c>
      <c r="EK36" s="44">
        <v>7.6893502499038835</v>
      </c>
      <c r="EL36" s="44">
        <v>0</v>
      </c>
      <c r="EM36" s="44">
        <v>31.141868512110726</v>
      </c>
      <c r="EN36" s="44">
        <v>0</v>
      </c>
      <c r="EO36" s="44">
        <v>31.141868512110726</v>
      </c>
      <c r="EP36" s="44">
        <v>0</v>
      </c>
      <c r="EQ36" s="44">
        <v>31.141868512110726</v>
      </c>
      <c r="ER36" s="44">
        <v>0</v>
      </c>
      <c r="ES36" s="44">
        <v>10.577777777777779</v>
      </c>
      <c r="ET36" s="44">
        <v>13.066666666666668</v>
      </c>
      <c r="EU36" s="44">
        <v>15.555555555555557</v>
      </c>
      <c r="EV36" s="44">
        <v>0</v>
      </c>
      <c r="EW36" s="44">
        <v>0</v>
      </c>
      <c r="EX36" s="44">
        <v>0</v>
      </c>
      <c r="EY36" s="44">
        <v>3.2965662719757733</v>
      </c>
      <c r="EZ36" s="44">
        <v>0.91089331199330592</v>
      </c>
      <c r="FA36" s="44">
        <v>6.9412153704745441</v>
      </c>
      <c r="FB36" s="44">
        <v>1.2427503501722981</v>
      </c>
      <c r="FC36" s="44">
        <v>10.927278595791941</v>
      </c>
      <c r="FD36" s="44">
        <v>1.6041499101380616</v>
      </c>
    </row>
    <row r="37" spans="2:160">
      <c r="B37" s="44">
        <v>2046</v>
      </c>
      <c r="C37" s="44">
        <v>26.128800000000002</v>
      </c>
      <c r="D37" s="44">
        <v>34.275999999999996</v>
      </c>
      <c r="E37" s="44">
        <v>41.4816</v>
      </c>
      <c r="F37" s="44">
        <v>40.352108830903973</v>
      </c>
      <c r="G37" s="44">
        <v>56.067302907612955</v>
      </c>
      <c r="H37" s="44">
        <v>95.076443947811455</v>
      </c>
      <c r="I37" s="44">
        <v>41.21963121093394</v>
      </c>
      <c r="J37" s="44">
        <v>57.272683282257027</v>
      </c>
      <c r="K37" s="44">
        <v>97.120474491147576</v>
      </c>
      <c r="L37" s="44">
        <v>41.956388552604388</v>
      </c>
      <c r="M37" s="44">
        <v>58.296371962765562</v>
      </c>
      <c r="N37" s="44">
        <v>98.856400323227561</v>
      </c>
      <c r="O37" s="44">
        <v>42.347190452603755</v>
      </c>
      <c r="P37" s="44">
        <v>58.839372295064287</v>
      </c>
      <c r="Q37" s="44">
        <v>99.777196187842492</v>
      </c>
      <c r="R37" s="44">
        <v>43.515175427536285</v>
      </c>
      <c r="S37" s="44">
        <v>60.462230908365058</v>
      </c>
      <c r="T37" s="44">
        <v>102.52916780019132</v>
      </c>
      <c r="U37" s="44">
        <v>42.900776579653574</v>
      </c>
      <c r="V37" s="44">
        <v>59.608553435034445</v>
      </c>
      <c r="W37" s="44">
        <v>101.08153942797642</v>
      </c>
      <c r="X37" s="44">
        <v>40.997650890528078</v>
      </c>
      <c r="Y37" s="44">
        <v>56.964252366889532</v>
      </c>
      <c r="Z37" s="44">
        <v>96.597451033339539</v>
      </c>
      <c r="AA37" s="44">
        <v>29.309995999838645</v>
      </c>
      <c r="AB37" s="44">
        <v>40.665500974933778</v>
      </c>
      <c r="AC37" s="44">
        <v>69.99668246438543</v>
      </c>
      <c r="AD37" s="44">
        <v>29.641307715284331</v>
      </c>
      <c r="AE37" s="44">
        <v>41.125172033487921</v>
      </c>
      <c r="AF37" s="44">
        <v>70.787904713030912</v>
      </c>
      <c r="AG37" s="44">
        <v>30.842193641801341</v>
      </c>
      <c r="AH37" s="44">
        <v>42.791314458612462</v>
      </c>
      <c r="AI37" s="44">
        <v>73.655801074218516</v>
      </c>
      <c r="AJ37" s="44">
        <v>33.373473274738473</v>
      </c>
      <c r="AK37" s="44">
        <v>46.303281992883079</v>
      </c>
      <c r="AL37" s="44">
        <v>79.700877869733674</v>
      </c>
      <c r="AM37" s="44">
        <v>35.502489654168436</v>
      </c>
      <c r="AN37" s="44">
        <v>49.257138337791339</v>
      </c>
      <c r="AO37" s="44">
        <v>84.785289463418479</v>
      </c>
      <c r="AP37" s="44">
        <v>36.390647975179895</v>
      </c>
      <c r="AQ37" s="44">
        <v>50.489393813676969</v>
      </c>
      <c r="AR37" s="44">
        <v>86.906345227952968</v>
      </c>
      <c r="AS37" s="44">
        <v>32.851772305391854</v>
      </c>
      <c r="AT37" s="44">
        <v>45.579459605541039</v>
      </c>
      <c r="AU37" s="44">
        <v>78.454977423588332</v>
      </c>
      <c r="AV37" s="44">
        <v>42.356626674987034</v>
      </c>
      <c r="AW37" s="44">
        <v>42.356626674987034</v>
      </c>
      <c r="AX37" s="44">
        <v>42.356626674987034</v>
      </c>
      <c r="AY37" s="44">
        <v>41.628866111406097</v>
      </c>
      <c r="AZ37" s="44">
        <v>41.628866111406097</v>
      </c>
      <c r="BA37" s="44">
        <v>41.628866111406097</v>
      </c>
      <c r="BB37" s="44">
        <v>40.805300490103413</v>
      </c>
      <c r="BC37" s="44">
        <v>40.805300490103413</v>
      </c>
      <c r="BD37" s="44">
        <v>40.805300490103413</v>
      </c>
      <c r="BE37" s="44">
        <v>42.611873988393029</v>
      </c>
      <c r="BF37" s="44">
        <v>42.611873988393029</v>
      </c>
      <c r="BG37" s="44">
        <v>42.611873988393029</v>
      </c>
      <c r="BH37" s="44">
        <v>42.356626674987034</v>
      </c>
      <c r="BI37" s="44">
        <v>42.356626674987034</v>
      </c>
      <c r="BJ37" s="44">
        <v>42.356626674987034</v>
      </c>
      <c r="BK37" s="44">
        <v>4.8210490189904842</v>
      </c>
      <c r="BL37" s="44">
        <v>6.270915515488376</v>
      </c>
      <c r="BM37" s="44">
        <v>7.986292920321759</v>
      </c>
      <c r="BN37" s="44">
        <v>4.5046405524065944</v>
      </c>
      <c r="BO37" s="44">
        <v>6.0525457450226785</v>
      </c>
      <c r="BP37" s="44">
        <v>8.2606716208385063</v>
      </c>
      <c r="BQ37" s="44">
        <v>4.9010111525796809</v>
      </c>
      <c r="BR37" s="44">
        <v>6.8328643732129581</v>
      </c>
      <c r="BS37" s="44">
        <v>10.392940317007927</v>
      </c>
      <c r="BT37" s="44">
        <v>40.976999999999997</v>
      </c>
      <c r="BU37" s="44">
        <v>52.446988342237489</v>
      </c>
      <c r="BV37" s="44">
        <v>67.612049999999996</v>
      </c>
      <c r="BW37" s="44">
        <v>125.35749999999962</v>
      </c>
      <c r="BX37" s="44">
        <v>126.56420000000003</v>
      </c>
      <c r="BY37" s="44">
        <v>137.43481147518759</v>
      </c>
      <c r="BZ37" s="44">
        <v>173.05215529677037</v>
      </c>
      <c r="CA37" s="44">
        <v>173.10478456666965</v>
      </c>
      <c r="CB37" s="44">
        <v>181.45788029842794</v>
      </c>
      <c r="CC37" s="44">
        <v>144.13659927247912</v>
      </c>
      <c r="CD37" s="44">
        <v>220.94445447170881</v>
      </c>
      <c r="CE37" s="44">
        <v>268.09504087452069</v>
      </c>
      <c r="CF37" s="44">
        <v>190.69764966802535</v>
      </c>
      <c r="CG37" s="44">
        <v>609.86042046264504</v>
      </c>
      <c r="CH37" s="44">
        <v>699.02822299856496</v>
      </c>
      <c r="CI37" s="44">
        <v>57.040782543529822</v>
      </c>
      <c r="CJ37" s="44">
        <v>120.25252823728452</v>
      </c>
      <c r="CK37" s="44">
        <v>120.25252823728452</v>
      </c>
      <c r="CL37" s="44">
        <v>15.694401567396154</v>
      </c>
      <c r="CM37" s="44">
        <v>33.086703644192291</v>
      </c>
      <c r="CN37" s="44">
        <v>33.086703644192291</v>
      </c>
      <c r="CO37" s="44">
        <v>60.585557555533683</v>
      </c>
      <c r="CP37" s="44">
        <v>127.72557012447314</v>
      </c>
      <c r="CQ37" s="44">
        <v>127.72557012447314</v>
      </c>
      <c r="CR37" s="44">
        <v>20.694426984669359</v>
      </c>
      <c r="CS37" s="44">
        <v>43.627682762403708</v>
      </c>
      <c r="CT37" s="44">
        <v>43.627682762403708</v>
      </c>
      <c r="CU37" s="44">
        <v>63.822722951492601</v>
      </c>
      <c r="CV37" s="44">
        <v>134.5501140004138</v>
      </c>
      <c r="CW37" s="44">
        <v>134.5501140004138</v>
      </c>
      <c r="CX37" s="44">
        <v>20.811236591098933</v>
      </c>
      <c r="CY37" s="44">
        <v>43.873939035007254</v>
      </c>
      <c r="CZ37" s="44">
        <v>43.873939035007254</v>
      </c>
      <c r="DA37" s="44">
        <v>60.040445095942012</v>
      </c>
      <c r="DB37" s="44">
        <v>126.57637215564235</v>
      </c>
      <c r="DC37" s="44">
        <v>126.57637215564235</v>
      </c>
      <c r="DD37" s="44">
        <v>14.770309490676267</v>
      </c>
      <c r="DE37" s="44">
        <v>31.138546490759026</v>
      </c>
      <c r="DF37" s="44">
        <v>31.138546490759026</v>
      </c>
      <c r="DG37" s="44">
        <v>11.394891944990176</v>
      </c>
      <c r="DH37" s="44">
        <v>12.86345776031434</v>
      </c>
      <c r="DI37" s="44">
        <v>26.994106090373279</v>
      </c>
      <c r="DJ37" s="44">
        <v>11.394891944990176</v>
      </c>
      <c r="DK37" s="44">
        <v>12.86345776031434</v>
      </c>
      <c r="DL37" s="44">
        <v>26.994106090373279</v>
      </c>
      <c r="DM37" s="44">
        <v>11.394891944990176</v>
      </c>
      <c r="DN37" s="44">
        <v>12.86345776031434</v>
      </c>
      <c r="DO37" s="44">
        <v>26.994106090373279</v>
      </c>
      <c r="DP37" s="44">
        <v>39.695481335952849</v>
      </c>
      <c r="DQ37" s="44">
        <v>56.070672261119995</v>
      </c>
      <c r="DR37" s="44">
        <v>53.113948919449903</v>
      </c>
      <c r="DS37" s="44">
        <v>58.241650294695482</v>
      </c>
      <c r="DT37" s="44">
        <v>118.98821218074656</v>
      </c>
      <c r="DU37" s="44">
        <v>122.97642436149312</v>
      </c>
      <c r="DV37" s="44">
        <v>122.97642436149312</v>
      </c>
      <c r="DW37" s="44">
        <v>122.97642436149312</v>
      </c>
      <c r="DX37" s="44">
        <v>39.695481335952849</v>
      </c>
      <c r="DY37" s="44">
        <v>39.695481335952849</v>
      </c>
      <c r="DZ37" s="44">
        <v>39.695481335952849</v>
      </c>
      <c r="EA37" s="44">
        <v>7.6893502499038835</v>
      </c>
      <c r="EB37" s="44">
        <v>0</v>
      </c>
      <c r="EC37" s="44">
        <v>7.6893502499038835</v>
      </c>
      <c r="ED37" s="44">
        <v>0</v>
      </c>
      <c r="EE37" s="44">
        <v>7.6893502499038835</v>
      </c>
      <c r="EF37" s="44">
        <v>0</v>
      </c>
      <c r="EG37" s="44">
        <v>7.6893502499038835</v>
      </c>
      <c r="EH37" s="44">
        <v>0</v>
      </c>
      <c r="EI37" s="44">
        <v>7.6893502499038835</v>
      </c>
      <c r="EJ37" s="44">
        <v>0</v>
      </c>
      <c r="EK37" s="44">
        <v>7.6893502499038835</v>
      </c>
      <c r="EL37" s="44">
        <v>0</v>
      </c>
      <c r="EM37" s="44">
        <v>31.141868512110726</v>
      </c>
      <c r="EN37" s="44">
        <v>0</v>
      </c>
      <c r="EO37" s="44">
        <v>31.141868512110726</v>
      </c>
      <c r="EP37" s="44">
        <v>0</v>
      </c>
      <c r="EQ37" s="44">
        <v>31.141868512110726</v>
      </c>
      <c r="ER37" s="44">
        <v>0</v>
      </c>
      <c r="ES37" s="44">
        <v>10.577777777777779</v>
      </c>
      <c r="ET37" s="44">
        <v>13.066666666666668</v>
      </c>
      <c r="EU37" s="44">
        <v>15.555555555555557</v>
      </c>
      <c r="EV37" s="44">
        <v>0</v>
      </c>
      <c r="EW37" s="44">
        <v>0</v>
      </c>
      <c r="EX37" s="44">
        <v>0</v>
      </c>
      <c r="EY37" s="44">
        <v>3.2965662719757733</v>
      </c>
      <c r="EZ37" s="44">
        <v>0.91089331199330592</v>
      </c>
      <c r="FA37" s="44">
        <v>6.9412153704745441</v>
      </c>
      <c r="FB37" s="44">
        <v>1.2427503501722981</v>
      </c>
      <c r="FC37" s="44">
        <v>10.927278595791941</v>
      </c>
      <c r="FD37" s="44">
        <v>1.6041499101380616</v>
      </c>
    </row>
    <row r="38" spans="2:160">
      <c r="B38" s="44">
        <v>2047</v>
      </c>
      <c r="C38" s="44">
        <v>25.613099999999996</v>
      </c>
      <c r="D38" s="44">
        <v>33.983874999999998</v>
      </c>
      <c r="E38" s="44">
        <v>41.373575000000002</v>
      </c>
      <c r="F38" s="44">
        <v>39.811007354934041</v>
      </c>
      <c r="G38" s="44">
        <v>55.440774306507812</v>
      </c>
      <c r="H38" s="44">
        <v>94.7689763133464</v>
      </c>
      <c r="I38" s="44">
        <v>40.666896696347898</v>
      </c>
      <c r="J38" s="44">
        <v>56.632685060878373</v>
      </c>
      <c r="K38" s="44">
        <v>96.806396667977111</v>
      </c>
      <c r="L38" s="44">
        <v>41.393774492771279</v>
      </c>
      <c r="M38" s="44">
        <v>57.644934449612464</v>
      </c>
      <c r="N38" s="44">
        <v>98.536708690925892</v>
      </c>
      <c r="O38" s="44">
        <v>41.779335935926433</v>
      </c>
      <c r="P38" s="44">
        <v>58.181866980876507</v>
      </c>
      <c r="Q38" s="44">
        <v>99.45452679454597</v>
      </c>
      <c r="R38" s="44">
        <v>42.931658820025113</v>
      </c>
      <c r="S38" s="44">
        <v>59.78659082963442</v>
      </c>
      <c r="T38" s="44">
        <v>102.19759880814426</v>
      </c>
      <c r="U38" s="44">
        <v>42.32549875155334</v>
      </c>
      <c r="V38" s="44">
        <v>58.942452844123331</v>
      </c>
      <c r="W38" s="44">
        <v>100.75465192014046</v>
      </c>
      <c r="X38" s="44">
        <v>40.447893020347692</v>
      </c>
      <c r="Y38" s="44">
        <v>56.327700731665757</v>
      </c>
      <c r="Z38" s="44">
        <v>96.285064615302318</v>
      </c>
      <c r="AA38" s="44">
        <v>28.956665774925597</v>
      </c>
      <c r="AB38" s="44">
        <v>40.256984184116227</v>
      </c>
      <c r="AC38" s="44">
        <v>69.768629336923411</v>
      </c>
      <c r="AD38" s="44">
        <v>29.283983547726756</v>
      </c>
      <c r="AE38" s="44">
        <v>40.712037487050246</v>
      </c>
      <c r="AF38" s="44">
        <v>70.557273738991483</v>
      </c>
      <c r="AG38" s="44">
        <v>30.47039286720112</v>
      </c>
      <c r="AH38" s="44">
        <v>42.361442207234759</v>
      </c>
      <c r="AI38" s="44">
        <v>73.415826332569267</v>
      </c>
      <c r="AJ38" s="44">
        <v>32.971158077617403</v>
      </c>
      <c r="AK38" s="44">
        <v>45.8381292784062</v>
      </c>
      <c r="AL38" s="44">
        <v>79.441207927963077</v>
      </c>
      <c r="AM38" s="44">
        <v>35.074509293661066</v>
      </c>
      <c r="AN38" s="44">
        <v>48.762311824009693</v>
      </c>
      <c r="AO38" s="44">
        <v>84.509054222773401</v>
      </c>
      <c r="AP38" s="44">
        <v>35.951960919955717</v>
      </c>
      <c r="AQ38" s="44">
        <v>49.982188329013191</v>
      </c>
      <c r="AR38" s="44">
        <v>86.623199468357683</v>
      </c>
      <c r="AS38" s="44">
        <v>32.455746181829092</v>
      </c>
      <c r="AT38" s="44">
        <v>45.121578253563328</v>
      </c>
      <c r="AU38" s="44">
        <v>78.199366695529676</v>
      </c>
      <c r="AV38" s="44">
        <v>41.489450910952314</v>
      </c>
      <c r="AW38" s="44">
        <v>41.489450910952314</v>
      </c>
      <c r="AX38" s="44">
        <v>41.489450910952314</v>
      </c>
      <c r="AY38" s="44">
        <v>40.776440471466955</v>
      </c>
      <c r="AZ38" s="44">
        <v>40.776440471466955</v>
      </c>
      <c r="BA38" s="44">
        <v>40.776440471466955</v>
      </c>
      <c r="BB38" s="44">
        <v>39.97544097400678</v>
      </c>
      <c r="BC38" s="44">
        <v>39.97544097400678</v>
      </c>
      <c r="BD38" s="44">
        <v>39.97544097400678</v>
      </c>
      <c r="BE38" s="44">
        <v>41.759448348453887</v>
      </c>
      <c r="BF38" s="44">
        <v>41.759448348453887</v>
      </c>
      <c r="BG38" s="44">
        <v>41.759448348453887</v>
      </c>
      <c r="BH38" s="44">
        <v>41.489450910952314</v>
      </c>
      <c r="BI38" s="44">
        <v>41.489450910952314</v>
      </c>
      <c r="BJ38" s="44">
        <v>41.489450910952314</v>
      </c>
      <c r="BK38" s="44">
        <v>4.7466658341392973</v>
      </c>
      <c r="BL38" s="44">
        <v>6.2059816307686519</v>
      </c>
      <c r="BM38" s="44">
        <v>7.8171841079923148</v>
      </c>
      <c r="BN38" s="44">
        <v>4.4295432891268502</v>
      </c>
      <c r="BO38" s="44">
        <v>5.9659584999876305</v>
      </c>
      <c r="BP38" s="44">
        <v>8.0549891320247404</v>
      </c>
      <c r="BQ38" s="44">
        <v>4.8052975917890155</v>
      </c>
      <c r="BR38" s="44">
        <v>6.7327553112173009</v>
      </c>
      <c r="BS38" s="44">
        <v>9.9033575790418116</v>
      </c>
      <c r="BT38" s="44">
        <v>40.976999999999997</v>
      </c>
      <c r="BU38" s="44">
        <v>52.446988342237489</v>
      </c>
      <c r="BV38" s="44">
        <v>67.612049999999996</v>
      </c>
      <c r="BW38" s="44">
        <v>125.35749999999962</v>
      </c>
      <c r="BX38" s="44">
        <v>126.56420000000003</v>
      </c>
      <c r="BY38" s="44">
        <v>137.43481147518759</v>
      </c>
      <c r="BZ38" s="44">
        <v>173.05215529677037</v>
      </c>
      <c r="CA38" s="44">
        <v>173.10478456666965</v>
      </c>
      <c r="CB38" s="44">
        <v>181.45788029842794</v>
      </c>
      <c r="CC38" s="44">
        <v>144.13659927247912</v>
      </c>
      <c r="CD38" s="44">
        <v>220.94445447170881</v>
      </c>
      <c r="CE38" s="44">
        <v>268.09504087452069</v>
      </c>
      <c r="CF38" s="44">
        <v>190.69764966802535</v>
      </c>
      <c r="CG38" s="44">
        <v>609.86042046264504</v>
      </c>
      <c r="CH38" s="44">
        <v>699.02822299856496</v>
      </c>
      <c r="CI38" s="44">
        <v>56.741080342987395</v>
      </c>
      <c r="CJ38" s="44">
        <v>120.25252823728452</v>
      </c>
      <c r="CK38" s="44">
        <v>120.25252823728452</v>
      </c>
      <c r="CL38" s="44">
        <v>15.611940449644909</v>
      </c>
      <c r="CM38" s="44">
        <v>33.086703644192291</v>
      </c>
      <c r="CN38" s="44">
        <v>33.086703644192291</v>
      </c>
      <c r="CO38" s="44">
        <v>60.267230490041086</v>
      </c>
      <c r="CP38" s="44">
        <v>127.72557012447314</v>
      </c>
      <c r="CQ38" s="44">
        <v>127.72557012447314</v>
      </c>
      <c r="CR38" s="44">
        <v>20.585694863023985</v>
      </c>
      <c r="CS38" s="44">
        <v>43.627682762403708</v>
      </c>
      <c r="CT38" s="44">
        <v>43.627682762403708</v>
      </c>
      <c r="CU38" s="44">
        <v>63.487387255517966</v>
      </c>
      <c r="CV38" s="44">
        <v>134.5501140004138</v>
      </c>
      <c r="CW38" s="44">
        <v>134.5501140004138</v>
      </c>
      <c r="CX38" s="44">
        <v>20.701890731448398</v>
      </c>
      <c r="CY38" s="44">
        <v>43.873939035007254</v>
      </c>
      <c r="CZ38" s="44">
        <v>43.873939035007254</v>
      </c>
      <c r="DA38" s="44">
        <v>59.724982146199537</v>
      </c>
      <c r="DB38" s="44">
        <v>126.57637215564235</v>
      </c>
      <c r="DC38" s="44">
        <v>126.57637215564235</v>
      </c>
      <c r="DD38" s="44">
        <v>14.692703713552325</v>
      </c>
      <c r="DE38" s="44">
        <v>31.138546490759026</v>
      </c>
      <c r="DF38" s="44">
        <v>31.138546490759026</v>
      </c>
      <c r="DG38" s="44">
        <v>11.394891944990176</v>
      </c>
      <c r="DH38" s="44">
        <v>12.86345776031434</v>
      </c>
      <c r="DI38" s="44">
        <v>26.994106090373279</v>
      </c>
      <c r="DJ38" s="44">
        <v>11.394891944990176</v>
      </c>
      <c r="DK38" s="44">
        <v>12.86345776031434</v>
      </c>
      <c r="DL38" s="44">
        <v>26.994106090373279</v>
      </c>
      <c r="DM38" s="44">
        <v>11.394891944990176</v>
      </c>
      <c r="DN38" s="44">
        <v>12.86345776031434</v>
      </c>
      <c r="DO38" s="44">
        <v>26.994106090373279</v>
      </c>
      <c r="DP38" s="44">
        <v>39.695481335952849</v>
      </c>
      <c r="DQ38" s="44">
        <v>56.070672261119995</v>
      </c>
      <c r="DR38" s="44">
        <v>53.113948919449903</v>
      </c>
      <c r="DS38" s="44">
        <v>58.241650294695482</v>
      </c>
      <c r="DT38" s="44">
        <v>118.98821218074656</v>
      </c>
      <c r="DU38" s="44">
        <v>122.97642436149312</v>
      </c>
      <c r="DV38" s="44">
        <v>122.97642436149312</v>
      </c>
      <c r="DW38" s="44">
        <v>122.97642436149312</v>
      </c>
      <c r="DX38" s="44">
        <v>39.695481335952849</v>
      </c>
      <c r="DY38" s="44">
        <v>39.695481335952849</v>
      </c>
      <c r="DZ38" s="44">
        <v>39.695481335952849</v>
      </c>
      <c r="EA38" s="44">
        <v>7.6893502499038835</v>
      </c>
      <c r="EB38" s="44">
        <v>0</v>
      </c>
      <c r="EC38" s="44">
        <v>7.6893502499038835</v>
      </c>
      <c r="ED38" s="44">
        <v>0</v>
      </c>
      <c r="EE38" s="44">
        <v>7.6893502499038835</v>
      </c>
      <c r="EF38" s="44">
        <v>0</v>
      </c>
      <c r="EG38" s="44">
        <v>7.6893502499038835</v>
      </c>
      <c r="EH38" s="44">
        <v>0</v>
      </c>
      <c r="EI38" s="44">
        <v>7.6893502499038835</v>
      </c>
      <c r="EJ38" s="44">
        <v>0</v>
      </c>
      <c r="EK38" s="44">
        <v>7.6893502499038835</v>
      </c>
      <c r="EL38" s="44">
        <v>0</v>
      </c>
      <c r="EM38" s="44">
        <v>31.141868512110726</v>
      </c>
      <c r="EN38" s="44">
        <v>0</v>
      </c>
      <c r="EO38" s="44">
        <v>31.141868512110726</v>
      </c>
      <c r="EP38" s="44">
        <v>0</v>
      </c>
      <c r="EQ38" s="44">
        <v>31.141868512110726</v>
      </c>
      <c r="ER38" s="44">
        <v>0</v>
      </c>
      <c r="ES38" s="44">
        <v>10.577777777777779</v>
      </c>
      <c r="ET38" s="44">
        <v>13.066666666666668</v>
      </c>
      <c r="EU38" s="44">
        <v>15.555555555555557</v>
      </c>
      <c r="EV38" s="44">
        <v>0</v>
      </c>
      <c r="EW38" s="44">
        <v>0</v>
      </c>
      <c r="EX38" s="44">
        <v>0</v>
      </c>
      <c r="EY38" s="44">
        <v>3.2965662719757733</v>
      </c>
      <c r="EZ38" s="44">
        <v>0.91089331199330592</v>
      </c>
      <c r="FA38" s="44">
        <v>6.9412153704745441</v>
      </c>
      <c r="FB38" s="44">
        <v>1.2427503501722981</v>
      </c>
      <c r="FC38" s="44">
        <v>10.927278595791941</v>
      </c>
      <c r="FD38" s="44">
        <v>1.6041499101380616</v>
      </c>
    </row>
    <row r="39" spans="2:160">
      <c r="B39" s="44">
        <v>2048</v>
      </c>
      <c r="C39" s="44">
        <v>25.0974</v>
      </c>
      <c r="D39" s="44">
        <v>33.691749999999999</v>
      </c>
      <c r="E39" s="44">
        <v>41.265550000000005</v>
      </c>
      <c r="F39" s="44">
        <v>39.165533035601726</v>
      </c>
      <c r="G39" s="44">
        <v>54.691701825545792</v>
      </c>
      <c r="H39" s="44">
        <v>94.471591422107167</v>
      </c>
      <c r="I39" s="44">
        <v>40.007545446317813</v>
      </c>
      <c r="J39" s="44">
        <v>55.86750841187343</v>
      </c>
      <c r="K39" s="44">
        <v>96.502618355028147</v>
      </c>
      <c r="L39" s="44">
        <v>40.72263803603439</v>
      </c>
      <c r="M39" s="44">
        <v>56.866081076743974</v>
      </c>
      <c r="N39" s="44">
        <v>98.227500661705079</v>
      </c>
      <c r="O39" s="44">
        <v>41.101948192758563</v>
      </c>
      <c r="P39" s="44">
        <v>57.395758994624018</v>
      </c>
      <c r="Q39" s="44">
        <v>99.142438653631004</v>
      </c>
      <c r="R39" s="44">
        <v>42.235587931700096</v>
      </c>
      <c r="S39" s="44">
        <v>58.978801066933386</v>
      </c>
      <c r="T39" s="44">
        <v>101.87690291177853</v>
      </c>
      <c r="U39" s="44">
        <v>41.639255817444976</v>
      </c>
      <c r="V39" s="44">
        <v>58.146068415185951</v>
      </c>
      <c r="W39" s="44">
        <v>100.43848398872746</v>
      </c>
      <c r="X39" s="44">
        <v>39.792092578450571</v>
      </c>
      <c r="Y39" s="44">
        <v>55.566644792932188</v>
      </c>
      <c r="Z39" s="44">
        <v>95.982922241474085</v>
      </c>
      <c r="AA39" s="44">
        <v>28.59696664418955</v>
      </c>
      <c r="AB39" s="44">
        <v>39.840257964966469</v>
      </c>
      <c r="AC39" s="44">
        <v>69.548054723842412</v>
      </c>
      <c r="AD39" s="44">
        <v>28.920218482077271</v>
      </c>
      <c r="AE39" s="44">
        <v>40.290600715277471</v>
      </c>
      <c r="AF39" s="44">
        <v>70.334205814296112</v>
      </c>
      <c r="AG39" s="44">
        <v>30.091890248401384</v>
      </c>
      <c r="AH39" s="44">
        <v>41.922931374728904</v>
      </c>
      <c r="AI39" s="44">
        <v>73.18372104913125</v>
      </c>
      <c r="AJ39" s="44">
        <v>32.561591002731681</v>
      </c>
      <c r="AK39" s="44">
        <v>45.36362899741831</v>
      </c>
      <c r="AL39" s="44">
        <v>79.190053306352596</v>
      </c>
      <c r="AM39" s="44">
        <v>34.638814431483667</v>
      </c>
      <c r="AN39" s="44">
        <v>48.257541428132924</v>
      </c>
      <c r="AO39" s="44">
        <v>84.241877525822531</v>
      </c>
      <c r="AP39" s="44">
        <v>35.505366370994814</v>
      </c>
      <c r="AQ39" s="44">
        <v>49.464790198246128</v>
      </c>
      <c r="AR39" s="44">
        <v>86.349338868140052</v>
      </c>
      <c r="AS39" s="44">
        <v>32.052581543340125</v>
      </c>
      <c r="AT39" s="44">
        <v>44.654495458148752</v>
      </c>
      <c r="AU39" s="44">
        <v>77.952138174402393</v>
      </c>
      <c r="AV39" s="44">
        <v>40.651676665514003</v>
      </c>
      <c r="AW39" s="44">
        <v>40.651676665514003</v>
      </c>
      <c r="AX39" s="44">
        <v>40.651676665514003</v>
      </c>
      <c r="AY39" s="44">
        <v>39.952916248454095</v>
      </c>
      <c r="AZ39" s="44">
        <v>39.952916248454095</v>
      </c>
      <c r="BA39" s="44">
        <v>39.952916248454095</v>
      </c>
      <c r="BB39" s="44">
        <v>39.173717772377017</v>
      </c>
      <c r="BC39" s="44">
        <v>39.173717772377017</v>
      </c>
      <c r="BD39" s="44">
        <v>39.173717772377017</v>
      </c>
      <c r="BE39" s="44">
        <v>40.935924125441026</v>
      </c>
      <c r="BF39" s="44">
        <v>40.935924125441026</v>
      </c>
      <c r="BG39" s="44">
        <v>40.935924125441026</v>
      </c>
      <c r="BH39" s="44">
        <v>40.651676665514003</v>
      </c>
      <c r="BI39" s="44">
        <v>40.651676665514003</v>
      </c>
      <c r="BJ39" s="44">
        <v>40.651676665514003</v>
      </c>
      <c r="BK39" s="44">
        <v>4.6722826492881095</v>
      </c>
      <c r="BL39" s="44">
        <v>6.1410477460489252</v>
      </c>
      <c r="BM39" s="44">
        <v>7.6480752956628697</v>
      </c>
      <c r="BN39" s="44">
        <v>4.3544460258471069</v>
      </c>
      <c r="BO39" s="44">
        <v>5.8793712549525834</v>
      </c>
      <c r="BP39" s="44">
        <v>7.8493066432109746</v>
      </c>
      <c r="BQ39" s="44">
        <v>4.7095840309983501</v>
      </c>
      <c r="BR39" s="44">
        <v>6.6326462492216445</v>
      </c>
      <c r="BS39" s="44">
        <v>9.4137748410756945</v>
      </c>
      <c r="BT39" s="44">
        <v>40.976999999999997</v>
      </c>
      <c r="BU39" s="44">
        <v>52.446988342237489</v>
      </c>
      <c r="BV39" s="44">
        <v>67.612049999999996</v>
      </c>
      <c r="BW39" s="44">
        <v>125.35749999999962</v>
      </c>
      <c r="BX39" s="44">
        <v>126.56420000000003</v>
      </c>
      <c r="BY39" s="44">
        <v>137.43481147518759</v>
      </c>
      <c r="BZ39" s="44">
        <v>173.05215529677037</v>
      </c>
      <c r="CA39" s="44">
        <v>173.10478456666965</v>
      </c>
      <c r="CB39" s="44">
        <v>181.45788029842794</v>
      </c>
      <c r="CC39" s="44">
        <v>144.13659927247912</v>
      </c>
      <c r="CD39" s="44">
        <v>220.94445447170881</v>
      </c>
      <c r="CE39" s="44">
        <v>268.09504087452069</v>
      </c>
      <c r="CF39" s="44">
        <v>190.69764966802535</v>
      </c>
      <c r="CG39" s="44">
        <v>609.86042046264504</v>
      </c>
      <c r="CH39" s="44">
        <v>699.02822299856496</v>
      </c>
      <c r="CI39" s="44">
        <v>56.442952829975624</v>
      </c>
      <c r="CJ39" s="44">
        <v>120.25252823728452</v>
      </c>
      <c r="CK39" s="44">
        <v>120.25252823728452</v>
      </c>
      <c r="CL39" s="44">
        <v>15.52991259696029</v>
      </c>
      <c r="CM39" s="44">
        <v>33.086703644192291</v>
      </c>
      <c r="CN39" s="44">
        <v>33.086703644192291</v>
      </c>
      <c r="CO39" s="44">
        <v>59.950575970361612</v>
      </c>
      <c r="CP39" s="44">
        <v>127.72557012447314</v>
      </c>
      <c r="CQ39" s="44">
        <v>127.72557012447314</v>
      </c>
      <c r="CR39" s="44">
        <v>20.477534038872687</v>
      </c>
      <c r="CS39" s="44">
        <v>43.627682762403708</v>
      </c>
      <c r="CT39" s="44">
        <v>43.627682762403708</v>
      </c>
      <c r="CU39" s="44">
        <v>63.153813471661699</v>
      </c>
      <c r="CV39" s="44">
        <v>134.5501140004138</v>
      </c>
      <c r="CW39" s="44">
        <v>134.5501140004138</v>
      </c>
      <c r="CX39" s="44">
        <v>20.593119393978245</v>
      </c>
      <c r="CY39" s="44">
        <v>43.873939035007254</v>
      </c>
      <c r="CZ39" s="44">
        <v>43.873939035007254</v>
      </c>
      <c r="DA39" s="44">
        <v>59.411176693707489</v>
      </c>
      <c r="DB39" s="44">
        <v>126.57637215564235</v>
      </c>
      <c r="DC39" s="44">
        <v>126.57637215564235</v>
      </c>
      <c r="DD39" s="44">
        <v>14.615505690690188</v>
      </c>
      <c r="DE39" s="44">
        <v>31.138546490759026</v>
      </c>
      <c r="DF39" s="44">
        <v>31.138546490759026</v>
      </c>
      <c r="DG39" s="44">
        <v>11.394891944990176</v>
      </c>
      <c r="DH39" s="44">
        <v>12.86345776031434</v>
      </c>
      <c r="DI39" s="44">
        <v>26.994106090373279</v>
      </c>
      <c r="DJ39" s="44">
        <v>11.394891944990176</v>
      </c>
      <c r="DK39" s="44">
        <v>12.86345776031434</v>
      </c>
      <c r="DL39" s="44">
        <v>26.994106090373279</v>
      </c>
      <c r="DM39" s="44">
        <v>11.394891944990176</v>
      </c>
      <c r="DN39" s="44">
        <v>12.86345776031434</v>
      </c>
      <c r="DO39" s="44">
        <v>26.994106090373279</v>
      </c>
      <c r="DP39" s="44">
        <v>39.695481335952849</v>
      </c>
      <c r="DQ39" s="44">
        <v>56.070672261119995</v>
      </c>
      <c r="DR39" s="44">
        <v>53.113948919449903</v>
      </c>
      <c r="DS39" s="44">
        <v>58.241650294695482</v>
      </c>
      <c r="DT39" s="44">
        <v>118.98821218074656</v>
      </c>
      <c r="DU39" s="44">
        <v>122.97642436149312</v>
      </c>
      <c r="DV39" s="44">
        <v>122.97642436149312</v>
      </c>
      <c r="DW39" s="44">
        <v>122.97642436149312</v>
      </c>
      <c r="DX39" s="44">
        <v>39.695481335952849</v>
      </c>
      <c r="DY39" s="44">
        <v>39.695481335952849</v>
      </c>
      <c r="DZ39" s="44">
        <v>39.695481335952849</v>
      </c>
      <c r="EA39" s="44">
        <v>7.6893502499038835</v>
      </c>
      <c r="EB39" s="44">
        <v>0</v>
      </c>
      <c r="EC39" s="44">
        <v>7.6893502499038835</v>
      </c>
      <c r="ED39" s="44">
        <v>0</v>
      </c>
      <c r="EE39" s="44">
        <v>7.6893502499038835</v>
      </c>
      <c r="EF39" s="44">
        <v>0</v>
      </c>
      <c r="EG39" s="44">
        <v>7.6893502499038835</v>
      </c>
      <c r="EH39" s="44">
        <v>0</v>
      </c>
      <c r="EI39" s="44">
        <v>7.6893502499038835</v>
      </c>
      <c r="EJ39" s="44">
        <v>0</v>
      </c>
      <c r="EK39" s="44">
        <v>7.6893502499038835</v>
      </c>
      <c r="EL39" s="44">
        <v>0</v>
      </c>
      <c r="EM39" s="44">
        <v>31.141868512110726</v>
      </c>
      <c r="EN39" s="44">
        <v>0</v>
      </c>
      <c r="EO39" s="44">
        <v>31.141868512110726</v>
      </c>
      <c r="EP39" s="44">
        <v>0</v>
      </c>
      <c r="EQ39" s="44">
        <v>31.141868512110726</v>
      </c>
      <c r="ER39" s="44">
        <v>0</v>
      </c>
      <c r="ES39" s="44">
        <v>10.577777777777779</v>
      </c>
      <c r="ET39" s="44">
        <v>13.066666666666668</v>
      </c>
      <c r="EU39" s="44">
        <v>15.555555555555557</v>
      </c>
      <c r="EV39" s="44">
        <v>0</v>
      </c>
      <c r="EW39" s="44">
        <v>0</v>
      </c>
      <c r="EX39" s="44">
        <v>0</v>
      </c>
      <c r="EY39" s="44">
        <v>3.2965662719757733</v>
      </c>
      <c r="EZ39" s="44">
        <v>0.91089331199330592</v>
      </c>
      <c r="FA39" s="44">
        <v>6.9412153704745441</v>
      </c>
      <c r="FB39" s="44">
        <v>1.2427503501722981</v>
      </c>
      <c r="FC39" s="44">
        <v>10.927278595791941</v>
      </c>
      <c r="FD39" s="44">
        <v>1.6041499101380616</v>
      </c>
    </row>
    <row r="40" spans="2:160">
      <c r="B40" s="44">
        <v>2049</v>
      </c>
      <c r="C40" s="44">
        <v>24.581699999999998</v>
      </c>
      <c r="D40" s="44">
        <v>33.399625</v>
      </c>
      <c r="E40" s="44">
        <v>41.157525000000007</v>
      </c>
      <c r="F40" s="44">
        <v>38.395423787279107</v>
      </c>
      <c r="G40" s="44">
        <v>53.795535772601781</v>
      </c>
      <c r="H40" s="44">
        <v>94.183648933175832</v>
      </c>
      <c r="I40" s="44">
        <v>39.220879764456917</v>
      </c>
      <c r="J40" s="44">
        <v>54.952075853914529</v>
      </c>
      <c r="K40" s="44">
        <v>96.208485444814102</v>
      </c>
      <c r="L40" s="44">
        <v>39.921911536560032</v>
      </c>
      <c r="M40" s="44">
        <v>55.93428612935881</v>
      </c>
      <c r="N40" s="44">
        <v>97.928110436598587</v>
      </c>
      <c r="O40" s="44">
        <v>40.293763343121825</v>
      </c>
      <c r="P40" s="44">
        <v>56.455284862771123</v>
      </c>
      <c r="Q40" s="44">
        <v>98.840259764560585</v>
      </c>
      <c r="R40" s="44">
        <v>41.405112399936513</v>
      </c>
      <c r="S40" s="44">
        <v>58.012387560033957</v>
      </c>
      <c r="T40" s="44">
        <v>101.56638957599738</v>
      </c>
      <c r="U40" s="44">
        <v>40.820505924033924</v>
      </c>
      <c r="V40" s="44">
        <v>57.193299880170095</v>
      </c>
      <c r="W40" s="44">
        <v>100.13235484843402</v>
      </c>
      <c r="X40" s="44">
        <v>39.009663331875046</v>
      </c>
      <c r="Y40" s="44">
        <v>54.656142119267635</v>
      </c>
      <c r="Z40" s="44">
        <v>95.690373326937177</v>
      </c>
      <c r="AA40" s="44">
        <v>28.222362382504997</v>
      </c>
      <c r="AB40" s="44">
        <v>39.405353725938241</v>
      </c>
      <c r="AC40" s="44">
        <v>69.334483675155525</v>
      </c>
      <c r="AD40" s="44">
        <v>28.54137980219107</v>
      </c>
      <c r="AE40" s="44">
        <v>39.850780444548391</v>
      </c>
      <c r="AF40" s="44">
        <v>70.118220620260658</v>
      </c>
      <c r="AG40" s="44">
        <v>29.697703323982061</v>
      </c>
      <c r="AH40" s="44">
        <v>41.465292255439266</v>
      </c>
      <c r="AI40" s="44">
        <v>72.958985445621792</v>
      </c>
      <c r="AJ40" s="44">
        <v>32.135052380344916</v>
      </c>
      <c r="AK40" s="44">
        <v>44.868430533441753</v>
      </c>
      <c r="AL40" s="44">
        <v>78.94687320883061</v>
      </c>
      <c r="AM40" s="44">
        <v>34.185065344484933</v>
      </c>
      <c r="AN40" s="44">
        <v>47.730752436188375</v>
      </c>
      <c r="AO40" s="44">
        <v>83.98318407712749</v>
      </c>
      <c r="AP40" s="44">
        <v>35.040265938465247</v>
      </c>
      <c r="AQ40" s="44">
        <v>48.924822636821794</v>
      </c>
      <c r="AR40" s="44">
        <v>86.084173739816691</v>
      </c>
      <c r="AS40" s="44">
        <v>31.632710660056546</v>
      </c>
      <c r="AT40" s="44">
        <v>44.167038037981115</v>
      </c>
      <c r="AU40" s="44">
        <v>77.712759517969829</v>
      </c>
      <c r="AV40" s="44">
        <v>39.841375433983877</v>
      </c>
      <c r="AW40" s="44">
        <v>39.841375433983877</v>
      </c>
      <c r="AX40" s="44">
        <v>39.841375433983877</v>
      </c>
      <c r="AY40" s="44">
        <v>39.156397740352787</v>
      </c>
      <c r="AZ40" s="44">
        <v>39.156397740352787</v>
      </c>
      <c r="BA40" s="44">
        <v>39.156397740352787</v>
      </c>
      <c r="BB40" s="44">
        <v>38.398285367807205</v>
      </c>
      <c r="BC40" s="44">
        <v>38.398285367807205</v>
      </c>
      <c r="BD40" s="44">
        <v>38.398285367807205</v>
      </c>
      <c r="BE40" s="44">
        <v>40.139405617339719</v>
      </c>
      <c r="BF40" s="44">
        <v>40.139405617339719</v>
      </c>
      <c r="BG40" s="44">
        <v>40.139405617339719</v>
      </c>
      <c r="BH40" s="44">
        <v>39.841375433983877</v>
      </c>
      <c r="BI40" s="44">
        <v>39.841375433983877</v>
      </c>
      <c r="BJ40" s="44">
        <v>39.841375433983877</v>
      </c>
      <c r="BK40" s="44">
        <v>4.5978994644369227</v>
      </c>
      <c r="BL40" s="44">
        <v>6.0761138613291994</v>
      </c>
      <c r="BM40" s="44">
        <v>7.4789664833334255</v>
      </c>
      <c r="BN40" s="44">
        <v>4.2793487625673627</v>
      </c>
      <c r="BO40" s="44">
        <v>5.7927840099175363</v>
      </c>
      <c r="BP40" s="44">
        <v>7.6436241543972097</v>
      </c>
      <c r="BQ40" s="44">
        <v>4.6138704702076847</v>
      </c>
      <c r="BR40" s="44">
        <v>6.5325371872259872</v>
      </c>
      <c r="BS40" s="44">
        <v>8.9241921031095792</v>
      </c>
      <c r="BT40" s="44">
        <v>40.976999999999997</v>
      </c>
      <c r="BU40" s="44">
        <v>52.446988342237489</v>
      </c>
      <c r="BV40" s="44">
        <v>67.612049999999996</v>
      </c>
      <c r="BW40" s="44">
        <v>125.35749999999962</v>
      </c>
      <c r="BX40" s="44">
        <v>126.56420000000003</v>
      </c>
      <c r="BY40" s="44">
        <v>137.43481147518759</v>
      </c>
      <c r="BZ40" s="44">
        <v>173.05215529677037</v>
      </c>
      <c r="CA40" s="44">
        <v>173.10478456666965</v>
      </c>
      <c r="CB40" s="44">
        <v>181.45788029842794</v>
      </c>
      <c r="CC40" s="44">
        <v>144.13659927247912</v>
      </c>
      <c r="CD40" s="44">
        <v>220.94445447170881</v>
      </c>
      <c r="CE40" s="44">
        <v>268.09504087452069</v>
      </c>
      <c r="CF40" s="44">
        <v>190.69764966802535</v>
      </c>
      <c r="CG40" s="44">
        <v>609.86042046264504</v>
      </c>
      <c r="CH40" s="44">
        <v>699.02822299856496</v>
      </c>
      <c r="CI40" s="44">
        <v>56.146391730812105</v>
      </c>
      <c r="CJ40" s="44">
        <v>120.25252823728452</v>
      </c>
      <c r="CK40" s="44">
        <v>120.25252823728452</v>
      </c>
      <c r="CL40" s="44">
        <v>15.448315732892224</v>
      </c>
      <c r="CM40" s="44">
        <v>33.086703644192291</v>
      </c>
      <c r="CN40" s="44">
        <v>33.086703644192291</v>
      </c>
      <c r="CO40" s="44">
        <v>59.635585208648401</v>
      </c>
      <c r="CP40" s="44">
        <v>127.72557012447314</v>
      </c>
      <c r="CQ40" s="44">
        <v>127.72557012447314</v>
      </c>
      <c r="CR40" s="44">
        <v>20.369941510518977</v>
      </c>
      <c r="CS40" s="44">
        <v>43.627682762403708</v>
      </c>
      <c r="CT40" s="44">
        <v>43.627682762403708</v>
      </c>
      <c r="CU40" s="44">
        <v>62.82199234253082</v>
      </c>
      <c r="CV40" s="44">
        <v>134.5501140004138</v>
      </c>
      <c r="CW40" s="44">
        <v>134.5501140004138</v>
      </c>
      <c r="CX40" s="44">
        <v>20.484919560048922</v>
      </c>
      <c r="CY40" s="44">
        <v>43.873939035007254</v>
      </c>
      <c r="CZ40" s="44">
        <v>43.873939035007254</v>
      </c>
      <c r="DA40" s="44">
        <v>59.099020029686777</v>
      </c>
      <c r="DB40" s="44">
        <v>126.57637215564235</v>
      </c>
      <c r="DC40" s="44">
        <v>126.57637215564235</v>
      </c>
      <c r="DD40" s="44">
        <v>14.538713279677989</v>
      </c>
      <c r="DE40" s="44">
        <v>31.138546490759026</v>
      </c>
      <c r="DF40" s="44">
        <v>31.138546490759026</v>
      </c>
      <c r="DG40" s="44">
        <v>11.394891944990176</v>
      </c>
      <c r="DH40" s="44">
        <v>12.86345776031434</v>
      </c>
      <c r="DI40" s="44">
        <v>26.994106090373279</v>
      </c>
      <c r="DJ40" s="44">
        <v>11.394891944990176</v>
      </c>
      <c r="DK40" s="44">
        <v>12.86345776031434</v>
      </c>
      <c r="DL40" s="44">
        <v>26.994106090373279</v>
      </c>
      <c r="DM40" s="44">
        <v>11.394891944990176</v>
      </c>
      <c r="DN40" s="44">
        <v>12.86345776031434</v>
      </c>
      <c r="DO40" s="44">
        <v>26.994106090373279</v>
      </c>
      <c r="DP40" s="44">
        <v>39.695481335952849</v>
      </c>
      <c r="DQ40" s="44">
        <v>56.070672261119995</v>
      </c>
      <c r="DR40" s="44">
        <v>53.113948919449903</v>
      </c>
      <c r="DS40" s="44">
        <v>58.241650294695482</v>
      </c>
      <c r="DT40" s="44">
        <v>118.98821218074656</v>
      </c>
      <c r="DU40" s="44">
        <v>122.97642436149312</v>
      </c>
      <c r="DV40" s="44">
        <v>122.97642436149312</v>
      </c>
      <c r="DW40" s="44">
        <v>122.97642436149312</v>
      </c>
      <c r="DX40" s="44">
        <v>39.695481335952849</v>
      </c>
      <c r="DY40" s="44">
        <v>39.695481335952849</v>
      </c>
      <c r="DZ40" s="44">
        <v>39.695481335952849</v>
      </c>
      <c r="EA40" s="44">
        <v>7.6893502499038835</v>
      </c>
      <c r="EB40" s="44">
        <v>0</v>
      </c>
      <c r="EC40" s="44">
        <v>7.6893502499038835</v>
      </c>
      <c r="ED40" s="44">
        <v>0</v>
      </c>
      <c r="EE40" s="44">
        <v>7.6893502499038835</v>
      </c>
      <c r="EF40" s="44">
        <v>0</v>
      </c>
      <c r="EG40" s="44">
        <v>7.6893502499038835</v>
      </c>
      <c r="EH40" s="44">
        <v>0</v>
      </c>
      <c r="EI40" s="44">
        <v>7.6893502499038835</v>
      </c>
      <c r="EJ40" s="44">
        <v>0</v>
      </c>
      <c r="EK40" s="44">
        <v>7.6893502499038835</v>
      </c>
      <c r="EL40" s="44">
        <v>0</v>
      </c>
      <c r="EM40" s="44">
        <v>31.141868512110726</v>
      </c>
      <c r="EN40" s="44">
        <v>0</v>
      </c>
      <c r="EO40" s="44">
        <v>31.141868512110726</v>
      </c>
      <c r="EP40" s="44">
        <v>0</v>
      </c>
      <c r="EQ40" s="44">
        <v>31.141868512110726</v>
      </c>
      <c r="ER40" s="44">
        <v>0</v>
      </c>
      <c r="ES40" s="44">
        <v>10.577777777777779</v>
      </c>
      <c r="ET40" s="44">
        <v>13.066666666666668</v>
      </c>
      <c r="EU40" s="44">
        <v>15.555555555555557</v>
      </c>
      <c r="EV40" s="44">
        <v>0</v>
      </c>
      <c r="EW40" s="44">
        <v>0</v>
      </c>
      <c r="EX40" s="44">
        <v>0</v>
      </c>
      <c r="EY40" s="44">
        <v>3.2965662719757733</v>
      </c>
      <c r="EZ40" s="44">
        <v>0.91089331199330592</v>
      </c>
      <c r="FA40" s="44">
        <v>6.9412153704745441</v>
      </c>
      <c r="FB40" s="44">
        <v>1.2427503501722981</v>
      </c>
      <c r="FC40" s="44">
        <v>10.927278595791941</v>
      </c>
      <c r="FD40" s="44">
        <v>1.6041499101380616</v>
      </c>
    </row>
    <row r="41" spans="2:160">
      <c r="B41" s="44">
        <v>2050</v>
      </c>
      <c r="C41" s="44">
        <v>24.065999999999999</v>
      </c>
      <c r="D41" s="44">
        <v>33.107500000000002</v>
      </c>
      <c r="E41" s="44">
        <v>41.049500000000002</v>
      </c>
      <c r="F41" s="44">
        <v>37.480872258123043</v>
      </c>
      <c r="G41" s="44">
        <v>52.727726455551021</v>
      </c>
      <c r="H41" s="44">
        <v>93.904567633613368</v>
      </c>
      <c r="I41" s="44">
        <v>38.286666464399161</v>
      </c>
      <c r="J41" s="44">
        <v>53.861309905674361</v>
      </c>
      <c r="K41" s="44">
        <v>95.923404229008526</v>
      </c>
      <c r="L41" s="44">
        <v>38.971000161160902</v>
      </c>
      <c r="M41" s="44">
        <v>54.824023892656051</v>
      </c>
      <c r="N41" s="44">
        <v>97.637933695371103</v>
      </c>
      <c r="O41" s="44">
        <v>39.333994723687709</v>
      </c>
      <c r="P41" s="44">
        <v>55.334681111782473</v>
      </c>
      <c r="Q41" s="44">
        <v>98.547380178171267</v>
      </c>
      <c r="R41" s="44">
        <v>40.418872240952084</v>
      </c>
      <c r="S41" s="44">
        <v>56.860876248708507</v>
      </c>
      <c r="T41" s="44">
        <v>101.26543202852703</v>
      </c>
      <c r="U41" s="44">
        <v>39.848190673118054</v>
      </c>
      <c r="V41" s="44">
        <v>56.058046971023913</v>
      </c>
      <c r="W41" s="44">
        <v>99.835646576500551</v>
      </c>
      <c r="X41" s="44">
        <v>38.080481056151612</v>
      </c>
      <c r="Y41" s="44">
        <v>53.571250279251267</v>
      </c>
      <c r="Z41" s="44">
        <v>95.406827360666043</v>
      </c>
      <c r="AA41" s="44">
        <v>27.82439446188485</v>
      </c>
      <c r="AB41" s="44">
        <v>38.942302875485275</v>
      </c>
      <c r="AC41" s="44">
        <v>69.127485096940589</v>
      </c>
      <c r="AD41" s="44">
        <v>28.138913367327735</v>
      </c>
      <c r="AE41" s="44">
        <v>39.382495401241798</v>
      </c>
      <c r="AF41" s="44">
        <v>69.908882190001933</v>
      </c>
      <c r="AG41" s="44">
        <v>29.278931391326076</v>
      </c>
      <c r="AH41" s="44">
        <v>40.978035143710223</v>
      </c>
      <c r="AI41" s="44">
        <v>72.741165892425059</v>
      </c>
      <c r="AJ41" s="44">
        <v>31.681911009629857</v>
      </c>
      <c r="AK41" s="44">
        <v>44.341183269998858</v>
      </c>
      <c r="AL41" s="44">
        <v>78.711176775504455</v>
      </c>
      <c r="AM41" s="44">
        <v>33.703016422179196</v>
      </c>
      <c r="AN41" s="44">
        <v>47.169870134203386</v>
      </c>
      <c r="AO41" s="44">
        <v>83.73245170304105</v>
      </c>
      <c r="AP41" s="44">
        <v>34.546157699597458</v>
      </c>
      <c r="AQ41" s="44">
        <v>48.34990886018619</v>
      </c>
      <c r="AR41" s="44">
        <v>85.827168846631963</v>
      </c>
      <c r="AS41" s="44">
        <v>31.186652888054965</v>
      </c>
      <c r="AT41" s="44">
        <v>43.648032811744216</v>
      </c>
      <c r="AU41" s="44">
        <v>77.48074753956169</v>
      </c>
      <c r="AV41" s="44">
        <v>39.056802443679544</v>
      </c>
      <c r="AW41" s="44">
        <v>39.056802443679544</v>
      </c>
      <c r="AX41" s="44">
        <v>39.056802443679544</v>
      </c>
      <c r="AY41" s="44">
        <v>38.385169851986241</v>
      </c>
      <c r="AZ41" s="44">
        <v>38.385169851986241</v>
      </c>
      <c r="BA41" s="44">
        <v>38.385169851986241</v>
      </c>
      <c r="BB41" s="44">
        <v>37.647474068553265</v>
      </c>
      <c r="BC41" s="44">
        <v>37.647474068553265</v>
      </c>
      <c r="BD41" s="44">
        <v>37.647474068553265</v>
      </c>
      <c r="BE41" s="44">
        <v>39.36817772897318</v>
      </c>
      <c r="BF41" s="44">
        <v>39.36817772897318</v>
      </c>
      <c r="BG41" s="44">
        <v>39.36817772897318</v>
      </c>
      <c r="BH41" s="44">
        <v>39.056802443679544</v>
      </c>
      <c r="BI41" s="44">
        <v>39.056802443679544</v>
      </c>
      <c r="BJ41" s="44">
        <v>39.056802443679544</v>
      </c>
      <c r="BK41" s="44">
        <v>4.523516279585742</v>
      </c>
      <c r="BL41" s="44">
        <v>6.0111799766094789</v>
      </c>
      <c r="BM41" s="44">
        <v>7.3098576710039893</v>
      </c>
      <c r="BN41" s="44">
        <v>4.2042514992876177</v>
      </c>
      <c r="BO41" s="44">
        <v>5.7061967648824936</v>
      </c>
      <c r="BP41" s="44">
        <v>7.4379416655834332</v>
      </c>
      <c r="BQ41" s="44">
        <v>4.5181569094170184</v>
      </c>
      <c r="BR41" s="44">
        <v>6.4324281252303264</v>
      </c>
      <c r="BS41" s="44">
        <v>8.4346093651434675</v>
      </c>
      <c r="BT41" s="44">
        <v>40.976999999999997</v>
      </c>
      <c r="BU41" s="44">
        <v>52.446988342237489</v>
      </c>
      <c r="BV41" s="44">
        <v>67.612049999999996</v>
      </c>
      <c r="BW41" s="44">
        <v>125.35749999999962</v>
      </c>
      <c r="BX41" s="44">
        <v>126.56420000000003</v>
      </c>
      <c r="BY41" s="44">
        <v>137.43481147518759</v>
      </c>
      <c r="BZ41" s="44">
        <v>173.05215529677037</v>
      </c>
      <c r="CA41" s="44">
        <v>173.10478456666965</v>
      </c>
      <c r="CB41" s="44">
        <v>181.45788029842794</v>
      </c>
      <c r="CC41" s="44">
        <v>144.13659927247912</v>
      </c>
      <c r="CD41" s="44">
        <v>220.94445447170881</v>
      </c>
      <c r="CE41" s="44">
        <v>268.09504087452069</v>
      </c>
      <c r="CF41" s="44">
        <v>190.69764966802535</v>
      </c>
      <c r="CG41" s="44">
        <v>609.86042046264504</v>
      </c>
      <c r="CH41" s="44">
        <v>699.02822299856496</v>
      </c>
      <c r="CI41" s="44">
        <v>55.85138881528583</v>
      </c>
      <c r="CJ41" s="44">
        <v>120.25252823728452</v>
      </c>
      <c r="CK41" s="44">
        <v>120.25252823728452</v>
      </c>
      <c r="CL41" s="44">
        <v>15.367147592951493</v>
      </c>
      <c r="CM41" s="44">
        <v>33.086703644192291</v>
      </c>
      <c r="CN41" s="44">
        <v>33.086703644192291</v>
      </c>
      <c r="CO41" s="44">
        <v>59.322249463227521</v>
      </c>
      <c r="CP41" s="44">
        <v>127.72557012447314</v>
      </c>
      <c r="CQ41" s="44">
        <v>127.72557012447314</v>
      </c>
      <c r="CR41" s="44">
        <v>20.262914292037813</v>
      </c>
      <c r="CS41" s="44">
        <v>43.627682762403708</v>
      </c>
      <c r="CT41" s="44">
        <v>43.627682762403708</v>
      </c>
      <c r="CU41" s="44">
        <v>62.491914659372327</v>
      </c>
      <c r="CV41" s="44">
        <v>134.5501140004138</v>
      </c>
      <c r="CW41" s="44">
        <v>134.5501140004138</v>
      </c>
      <c r="CX41" s="44">
        <v>20.377288226881362</v>
      </c>
      <c r="CY41" s="44">
        <v>43.873939035007254</v>
      </c>
      <c r="CZ41" s="44">
        <v>43.873939035007254</v>
      </c>
      <c r="DA41" s="44">
        <v>58.788503491115776</v>
      </c>
      <c r="DB41" s="44">
        <v>126.57637215564235</v>
      </c>
      <c r="DC41" s="44">
        <v>126.57637215564235</v>
      </c>
      <c r="DD41" s="44">
        <v>14.462324349360463</v>
      </c>
      <c r="DE41" s="44">
        <v>31.138546490759026</v>
      </c>
      <c r="DF41" s="44">
        <v>31.138546490759026</v>
      </c>
      <c r="DG41" s="44">
        <v>11.394891944990176</v>
      </c>
      <c r="DH41" s="44">
        <v>12.86345776031434</v>
      </c>
      <c r="DI41" s="44">
        <v>26.994106090373279</v>
      </c>
      <c r="DJ41" s="44">
        <v>11.394891944990176</v>
      </c>
      <c r="DK41" s="44">
        <v>12.86345776031434</v>
      </c>
      <c r="DL41" s="44">
        <v>26.994106090373279</v>
      </c>
      <c r="DM41" s="44">
        <v>11.394891944990176</v>
      </c>
      <c r="DN41" s="44">
        <v>12.86345776031434</v>
      </c>
      <c r="DO41" s="44">
        <v>26.994106090373279</v>
      </c>
      <c r="DP41" s="44">
        <v>39.695481335952849</v>
      </c>
      <c r="DQ41" s="44">
        <v>56.070672261119995</v>
      </c>
      <c r="DR41" s="44">
        <v>53.113948919449903</v>
      </c>
      <c r="DS41" s="44">
        <v>58.241650294695482</v>
      </c>
      <c r="DT41" s="44">
        <v>118.98821218074656</v>
      </c>
      <c r="DU41" s="44">
        <v>122.97642436149312</v>
      </c>
      <c r="DV41" s="44">
        <v>122.97642436149312</v>
      </c>
      <c r="DW41" s="44">
        <v>122.97642436149312</v>
      </c>
      <c r="DX41" s="44">
        <v>39.695481335952849</v>
      </c>
      <c r="DY41" s="44">
        <v>39.695481335952849</v>
      </c>
      <c r="DZ41" s="44">
        <v>39.695481335952849</v>
      </c>
      <c r="EA41" s="44">
        <v>7.6893502499038835</v>
      </c>
      <c r="EB41" s="44">
        <v>0</v>
      </c>
      <c r="EC41" s="44">
        <v>7.6893502499038835</v>
      </c>
      <c r="ED41" s="44">
        <v>0</v>
      </c>
      <c r="EE41" s="44">
        <v>7.6893502499038835</v>
      </c>
      <c r="EF41" s="44">
        <v>0</v>
      </c>
      <c r="EG41" s="44">
        <v>7.6893502499038835</v>
      </c>
      <c r="EH41" s="44">
        <v>0</v>
      </c>
      <c r="EI41" s="44">
        <v>7.6893502499038835</v>
      </c>
      <c r="EJ41" s="44">
        <v>0</v>
      </c>
      <c r="EK41" s="44">
        <v>7.6893502499038835</v>
      </c>
      <c r="EL41" s="44">
        <v>0</v>
      </c>
      <c r="EM41" s="44">
        <v>31.141868512110726</v>
      </c>
      <c r="EN41" s="44">
        <v>0</v>
      </c>
      <c r="EO41" s="44">
        <v>31.141868512110726</v>
      </c>
      <c r="EP41" s="44">
        <v>0</v>
      </c>
      <c r="EQ41" s="44">
        <v>31.141868512110726</v>
      </c>
      <c r="ER41" s="44">
        <v>0</v>
      </c>
      <c r="ES41" s="44">
        <v>10.577777777777779</v>
      </c>
      <c r="ET41" s="44">
        <v>13.066666666666668</v>
      </c>
      <c r="EU41" s="44">
        <v>15.555555555555557</v>
      </c>
      <c r="EV41" s="44">
        <v>0</v>
      </c>
      <c r="EW41" s="44">
        <v>0</v>
      </c>
      <c r="EX41" s="44">
        <v>0</v>
      </c>
      <c r="EY41" s="44">
        <v>3.2965662719757733</v>
      </c>
      <c r="EZ41" s="44">
        <v>0.91089331199330592</v>
      </c>
      <c r="FA41" s="44">
        <v>6.9412153704745441</v>
      </c>
      <c r="FB41" s="44">
        <v>1.2427503501722981</v>
      </c>
      <c r="FC41" s="44">
        <v>10.927278595791941</v>
      </c>
      <c r="FD41" s="44">
        <v>1.6041499101380616</v>
      </c>
    </row>
    <row r="43" spans="2:160">
      <c r="B43" s="44" t="s">
        <v>13973</v>
      </c>
    </row>
    <row r="44" spans="2:160">
      <c r="B44" s="44">
        <v>2018</v>
      </c>
      <c r="C44" s="44">
        <v>1</v>
      </c>
      <c r="D44" s="44">
        <v>1</v>
      </c>
      <c r="E44" s="44">
        <v>1</v>
      </c>
      <c r="F44" s="44">
        <v>1</v>
      </c>
      <c r="G44" s="44">
        <v>1</v>
      </c>
      <c r="H44" s="44">
        <v>1</v>
      </c>
      <c r="I44" s="44">
        <v>1</v>
      </c>
      <c r="J44" s="44">
        <v>1</v>
      </c>
      <c r="K44" s="44">
        <v>1</v>
      </c>
      <c r="L44" s="44">
        <v>1</v>
      </c>
      <c r="M44" s="44">
        <v>1</v>
      </c>
      <c r="N44" s="44">
        <v>1</v>
      </c>
      <c r="O44" s="44">
        <v>1</v>
      </c>
      <c r="P44" s="44">
        <v>1</v>
      </c>
      <c r="Q44" s="44">
        <v>1</v>
      </c>
      <c r="R44" s="44">
        <v>1</v>
      </c>
      <c r="S44" s="44">
        <v>1</v>
      </c>
      <c r="T44" s="44">
        <v>1</v>
      </c>
      <c r="U44" s="44">
        <v>1</v>
      </c>
      <c r="V44" s="44">
        <v>1</v>
      </c>
      <c r="W44" s="44">
        <v>1</v>
      </c>
      <c r="X44" s="44">
        <v>1</v>
      </c>
      <c r="Y44" s="44">
        <v>1</v>
      </c>
      <c r="Z44" s="44">
        <v>1</v>
      </c>
      <c r="AA44" s="44">
        <v>1</v>
      </c>
      <c r="AB44" s="44">
        <v>1</v>
      </c>
      <c r="AC44" s="44">
        <v>1</v>
      </c>
      <c r="AD44" s="44">
        <v>1</v>
      </c>
      <c r="AE44" s="44">
        <v>1</v>
      </c>
      <c r="AF44" s="44">
        <v>1</v>
      </c>
      <c r="AG44" s="44">
        <v>1</v>
      </c>
      <c r="AH44" s="44">
        <v>1</v>
      </c>
      <c r="AI44" s="44">
        <v>1</v>
      </c>
      <c r="AJ44" s="44">
        <v>1</v>
      </c>
      <c r="AK44" s="44">
        <v>1</v>
      </c>
      <c r="AL44" s="44">
        <v>1</v>
      </c>
      <c r="AM44" s="44">
        <v>1</v>
      </c>
      <c r="AN44" s="44">
        <v>1</v>
      </c>
      <c r="AO44" s="44">
        <v>1</v>
      </c>
      <c r="AP44" s="44">
        <v>1</v>
      </c>
      <c r="AQ44" s="44">
        <v>1</v>
      </c>
      <c r="AR44" s="44">
        <v>1</v>
      </c>
      <c r="AS44" s="44">
        <v>1</v>
      </c>
      <c r="AT44" s="44">
        <v>1</v>
      </c>
      <c r="AU44" s="44">
        <v>1</v>
      </c>
      <c r="AV44" s="44">
        <v>1</v>
      </c>
      <c r="AW44" s="44">
        <v>1</v>
      </c>
      <c r="AX44" s="44">
        <v>1</v>
      </c>
      <c r="AY44" s="44">
        <v>1</v>
      </c>
      <c r="AZ44" s="44">
        <v>1</v>
      </c>
      <c r="BA44" s="44">
        <v>1</v>
      </c>
      <c r="BB44" s="44">
        <v>1</v>
      </c>
      <c r="BC44" s="44">
        <v>1</v>
      </c>
      <c r="BD44" s="44">
        <v>1</v>
      </c>
      <c r="BE44" s="44">
        <v>1</v>
      </c>
      <c r="BF44" s="44">
        <v>1</v>
      </c>
      <c r="BG44" s="44">
        <v>1</v>
      </c>
      <c r="BH44" s="44">
        <v>1</v>
      </c>
      <c r="BI44" s="44">
        <v>1</v>
      </c>
      <c r="BJ44" s="44">
        <v>1</v>
      </c>
      <c r="BK44" s="44">
        <v>1</v>
      </c>
      <c r="BL44" s="44">
        <v>1</v>
      </c>
      <c r="BM44" s="44">
        <v>1</v>
      </c>
      <c r="BN44" s="44">
        <v>1</v>
      </c>
      <c r="BO44" s="44">
        <v>1</v>
      </c>
      <c r="BP44" s="44">
        <v>1</v>
      </c>
      <c r="BQ44" s="44">
        <v>1</v>
      </c>
      <c r="BR44" s="44">
        <v>1</v>
      </c>
      <c r="BS44" s="44">
        <v>1</v>
      </c>
      <c r="BT44" s="44">
        <v>1</v>
      </c>
      <c r="BU44" s="44">
        <v>1</v>
      </c>
      <c r="BV44" s="44">
        <v>1</v>
      </c>
      <c r="BW44" s="44">
        <v>1</v>
      </c>
      <c r="BX44" s="44">
        <v>1</v>
      </c>
      <c r="BY44" s="44">
        <v>1</v>
      </c>
      <c r="BZ44" s="44">
        <v>1</v>
      </c>
      <c r="CA44" s="44">
        <v>1</v>
      </c>
      <c r="CB44" s="44">
        <v>1</v>
      </c>
      <c r="CC44" s="44">
        <v>1</v>
      </c>
      <c r="CD44" s="44">
        <v>1</v>
      </c>
      <c r="CE44" s="44">
        <v>1</v>
      </c>
      <c r="CF44" s="44">
        <v>1</v>
      </c>
      <c r="CG44" s="44">
        <v>1</v>
      </c>
      <c r="CH44" s="44">
        <v>1</v>
      </c>
      <c r="CI44" s="44">
        <v>1</v>
      </c>
      <c r="CJ44" s="44">
        <v>1</v>
      </c>
      <c r="CK44" s="44">
        <v>1</v>
      </c>
      <c r="CL44" s="44">
        <v>1</v>
      </c>
      <c r="CM44" s="44">
        <v>1</v>
      </c>
      <c r="CN44" s="44">
        <v>1</v>
      </c>
      <c r="CO44" s="44">
        <v>1</v>
      </c>
      <c r="CP44" s="44">
        <v>1</v>
      </c>
      <c r="CQ44" s="44">
        <v>1</v>
      </c>
      <c r="CR44" s="44">
        <v>1</v>
      </c>
      <c r="CS44" s="44">
        <v>1</v>
      </c>
      <c r="CT44" s="44">
        <v>1</v>
      </c>
      <c r="CU44" s="44">
        <v>1</v>
      </c>
      <c r="CV44" s="44">
        <v>1</v>
      </c>
      <c r="CW44" s="44">
        <v>1</v>
      </c>
      <c r="CX44" s="44">
        <v>1</v>
      </c>
      <c r="CY44" s="44">
        <v>1</v>
      </c>
      <c r="CZ44" s="44">
        <v>1</v>
      </c>
      <c r="DA44" s="44">
        <v>1</v>
      </c>
      <c r="DB44" s="44">
        <v>1</v>
      </c>
      <c r="DC44" s="44">
        <v>1</v>
      </c>
      <c r="DD44" s="44">
        <v>1</v>
      </c>
      <c r="DE44" s="44">
        <v>1</v>
      </c>
      <c r="DF44" s="44">
        <v>1</v>
      </c>
      <c r="DG44" s="44">
        <v>1</v>
      </c>
      <c r="DH44" s="44">
        <v>1</v>
      </c>
      <c r="DI44" s="44">
        <v>1</v>
      </c>
      <c r="DJ44" s="44">
        <v>1</v>
      </c>
      <c r="DK44" s="44">
        <v>1</v>
      </c>
      <c r="DL44" s="44">
        <v>1</v>
      </c>
      <c r="DM44" s="44">
        <v>1</v>
      </c>
      <c r="DN44" s="44">
        <v>1</v>
      </c>
      <c r="DO44" s="44">
        <v>1</v>
      </c>
      <c r="DP44" s="44">
        <v>1</v>
      </c>
      <c r="DQ44" s="44">
        <v>1</v>
      </c>
      <c r="DR44" s="44">
        <v>1</v>
      </c>
      <c r="DS44" s="44">
        <v>1</v>
      </c>
      <c r="DT44" s="44">
        <v>1</v>
      </c>
      <c r="DU44" s="44">
        <v>1</v>
      </c>
      <c r="DV44" s="44">
        <v>1</v>
      </c>
      <c r="DW44" s="44">
        <v>1</v>
      </c>
      <c r="DX44" s="44">
        <v>1</v>
      </c>
      <c r="DY44" s="44">
        <v>1</v>
      </c>
      <c r="DZ44" s="44">
        <v>1</v>
      </c>
      <c r="EA44" s="44">
        <v>1</v>
      </c>
      <c r="EB44" s="44">
        <v>1</v>
      </c>
      <c r="EC44" s="44">
        <v>1</v>
      </c>
      <c r="ED44" s="44">
        <v>1</v>
      </c>
      <c r="EE44" s="44">
        <v>1</v>
      </c>
      <c r="EF44" s="44">
        <v>1</v>
      </c>
      <c r="EG44" s="44">
        <v>1</v>
      </c>
      <c r="EH44" s="44">
        <v>1</v>
      </c>
      <c r="EI44" s="44">
        <v>1</v>
      </c>
      <c r="EJ44" s="44">
        <v>1</v>
      </c>
      <c r="EK44" s="44">
        <v>1</v>
      </c>
      <c r="EL44" s="44">
        <v>1</v>
      </c>
      <c r="EM44" s="44">
        <v>1</v>
      </c>
      <c r="EN44" s="44">
        <v>1</v>
      </c>
      <c r="EO44" s="44">
        <v>1</v>
      </c>
      <c r="EP44" s="44">
        <v>1</v>
      </c>
      <c r="EQ44" s="44">
        <v>1</v>
      </c>
      <c r="ER44" s="44">
        <v>1</v>
      </c>
      <c r="ES44" s="44">
        <v>1</v>
      </c>
      <c r="ET44" s="44">
        <v>1</v>
      </c>
      <c r="EU44" s="44">
        <v>1</v>
      </c>
      <c r="EV44" s="44">
        <v>1</v>
      </c>
      <c r="EW44" s="44">
        <v>1</v>
      </c>
      <c r="EX44" s="44">
        <v>1</v>
      </c>
      <c r="EY44" s="44">
        <v>1</v>
      </c>
      <c r="EZ44" s="44">
        <v>1</v>
      </c>
      <c r="FA44" s="44">
        <v>1</v>
      </c>
      <c r="FB44" s="44">
        <v>1</v>
      </c>
      <c r="FC44" s="44">
        <v>1</v>
      </c>
      <c r="FD44" s="44">
        <v>1</v>
      </c>
    </row>
    <row r="45" spans="2:160">
      <c r="B45" s="44">
        <v>2019</v>
      </c>
      <c r="C45" s="44">
        <v>0.98297784582880809</v>
      </c>
      <c r="D45" s="44">
        <v>0.99179233357665542</v>
      </c>
      <c r="E45" s="44">
        <v>1.0000089020243204</v>
      </c>
      <c r="F45" s="44">
        <v>0.92895325889676694</v>
      </c>
      <c r="G45" s="44">
        <v>0.9420178846021674</v>
      </c>
      <c r="H45" s="44">
        <v>0.96600313773433999</v>
      </c>
      <c r="I45" s="44">
        <v>0.92895325889676694</v>
      </c>
      <c r="J45" s="44">
        <v>0.9420178846021674</v>
      </c>
      <c r="K45" s="44">
        <v>0.96600313773433999</v>
      </c>
      <c r="L45" s="44">
        <v>0.92895325889676694</v>
      </c>
      <c r="M45" s="44">
        <v>0.9420178846021674</v>
      </c>
      <c r="N45" s="44">
        <v>0.96600313773433999</v>
      </c>
      <c r="O45" s="44">
        <v>0.92895325889676694</v>
      </c>
      <c r="P45" s="44">
        <v>0.9420178846021674</v>
      </c>
      <c r="Q45" s="44">
        <v>0.96600313773433999</v>
      </c>
      <c r="R45" s="44">
        <v>0.92895325889676694</v>
      </c>
      <c r="S45" s="44">
        <v>0.9420178846021674</v>
      </c>
      <c r="T45" s="44">
        <v>0.96600313773433999</v>
      </c>
      <c r="U45" s="44">
        <v>0.92895325889676694</v>
      </c>
      <c r="V45" s="44">
        <v>0.9420178846021674</v>
      </c>
      <c r="W45" s="44">
        <v>0.96600313773433999</v>
      </c>
      <c r="X45" s="44">
        <v>0.92895325889676694</v>
      </c>
      <c r="Y45" s="44">
        <v>0.9420178846021674</v>
      </c>
      <c r="Z45" s="44">
        <v>0.96600313773433999</v>
      </c>
      <c r="AA45" s="44">
        <v>0.94168864650539685</v>
      </c>
      <c r="AB45" s="44">
        <v>0.95264748108472752</v>
      </c>
      <c r="AC45" s="44">
        <v>0.98590427929390112</v>
      </c>
      <c r="AD45" s="44">
        <v>0.94168864650539685</v>
      </c>
      <c r="AE45" s="44">
        <v>0.95264748108472752</v>
      </c>
      <c r="AF45" s="44">
        <v>0.98590427929390123</v>
      </c>
      <c r="AG45" s="44">
        <v>0.94168864650539685</v>
      </c>
      <c r="AH45" s="44">
        <v>0.95264748108472752</v>
      </c>
      <c r="AI45" s="44">
        <v>0.98590427929390123</v>
      </c>
      <c r="AJ45" s="44">
        <v>0.94168864650539685</v>
      </c>
      <c r="AK45" s="44">
        <v>0.95264748108472752</v>
      </c>
      <c r="AL45" s="44">
        <v>0.98590427929390112</v>
      </c>
      <c r="AM45" s="44">
        <v>0.98849644302123962</v>
      </c>
      <c r="AN45" s="44">
        <v>0.95264748108472752</v>
      </c>
      <c r="AO45" s="44">
        <v>0.98590427929390112</v>
      </c>
      <c r="AP45" s="44">
        <v>0.94168864650539685</v>
      </c>
      <c r="AQ45" s="44">
        <v>0.95264748108472752</v>
      </c>
      <c r="AR45" s="44">
        <v>0.98590427929390134</v>
      </c>
      <c r="AS45" s="44">
        <v>0.94168864650539685</v>
      </c>
      <c r="AT45" s="44">
        <v>0.95264748108472763</v>
      </c>
      <c r="AU45" s="44">
        <v>0.98590427929390134</v>
      </c>
      <c r="AV45" s="44">
        <v>1</v>
      </c>
      <c r="AW45" s="44">
        <v>0.98293207405764527</v>
      </c>
      <c r="AX45" s="44">
        <v>0.9591441469741514</v>
      </c>
      <c r="AY45" s="44">
        <v>1.0080197375405144</v>
      </c>
      <c r="AZ45" s="44">
        <v>1.0173642985032492</v>
      </c>
      <c r="BA45" s="44">
        <v>1</v>
      </c>
      <c r="BB45" s="44">
        <v>1</v>
      </c>
      <c r="BC45" s="44">
        <v>1</v>
      </c>
      <c r="BD45" s="44">
        <v>1</v>
      </c>
      <c r="BE45" s="44">
        <v>1</v>
      </c>
      <c r="BF45" s="44">
        <v>1</v>
      </c>
      <c r="BG45" s="44">
        <v>1</v>
      </c>
      <c r="BH45" s="44">
        <v>1</v>
      </c>
      <c r="BI45" s="44">
        <v>1</v>
      </c>
      <c r="BJ45" s="44">
        <v>1</v>
      </c>
      <c r="BK45" s="44">
        <v>0.8571428571428571</v>
      </c>
      <c r="BL45" s="44">
        <v>0.8571428571428571</v>
      </c>
      <c r="BM45" s="44">
        <v>0.8571428571428571</v>
      </c>
      <c r="BN45" s="44">
        <v>0.72222222222222221</v>
      </c>
      <c r="BO45" s="44">
        <v>0.72222222222222221</v>
      </c>
      <c r="BP45" s="44">
        <v>0.72222222222222221</v>
      </c>
      <c r="BQ45" s="44">
        <v>0.95454545454545459</v>
      </c>
      <c r="BR45" s="44">
        <v>0.95454545454545459</v>
      </c>
      <c r="BS45" s="44">
        <v>0.95454545454545459</v>
      </c>
      <c r="BT45" s="44">
        <v>1</v>
      </c>
      <c r="BU45" s="44">
        <v>1</v>
      </c>
      <c r="BV45" s="44">
        <v>1</v>
      </c>
      <c r="BW45" s="44">
        <v>0.99292165161980483</v>
      </c>
      <c r="BX45" s="44">
        <v>0.9936179817487808</v>
      </c>
      <c r="BY45" s="44">
        <v>1</v>
      </c>
      <c r="BZ45" s="44">
        <v>0.99588455294859735</v>
      </c>
      <c r="CA45" s="44">
        <v>0.99588455294859735</v>
      </c>
      <c r="CB45" s="44">
        <v>1</v>
      </c>
      <c r="CC45" s="44">
        <v>0.96124456147854276</v>
      </c>
      <c r="CD45" s="44">
        <v>0.98546097360918916</v>
      </c>
      <c r="CE45" s="44">
        <v>1</v>
      </c>
      <c r="CF45" s="44">
        <v>0.93934576372799516</v>
      </c>
      <c r="CG45" s="44">
        <v>0.98922615317839457</v>
      </c>
      <c r="CH45" s="44">
        <v>1</v>
      </c>
      <c r="CI45" s="44">
        <v>0.9659363289248456</v>
      </c>
      <c r="CJ45" s="44">
        <v>1</v>
      </c>
      <c r="CK45" s="44">
        <v>1</v>
      </c>
      <c r="CL45" s="44">
        <v>0.9659363289248456</v>
      </c>
      <c r="CM45" s="44">
        <v>1</v>
      </c>
      <c r="CN45" s="44">
        <v>1</v>
      </c>
      <c r="CO45" s="44">
        <v>0.96593632892484571</v>
      </c>
      <c r="CP45" s="44">
        <v>1</v>
      </c>
      <c r="CQ45" s="44">
        <v>1</v>
      </c>
      <c r="CR45" s="44">
        <v>0.9659363289248456</v>
      </c>
      <c r="CS45" s="44">
        <v>1</v>
      </c>
      <c r="CT45" s="44">
        <v>1</v>
      </c>
      <c r="CU45" s="44">
        <v>0.9659363289248456</v>
      </c>
      <c r="CV45" s="44">
        <v>1</v>
      </c>
      <c r="CW45" s="44">
        <v>1</v>
      </c>
      <c r="CX45" s="44">
        <v>0.96593632892484582</v>
      </c>
      <c r="CY45" s="44">
        <v>1</v>
      </c>
      <c r="CZ45" s="44">
        <v>1</v>
      </c>
      <c r="DA45" s="44">
        <v>0.9659363289248456</v>
      </c>
      <c r="DB45" s="44">
        <v>1</v>
      </c>
      <c r="DC45" s="44">
        <v>1</v>
      </c>
      <c r="DD45" s="44">
        <v>0.96593632892484571</v>
      </c>
      <c r="DE45" s="44">
        <v>1</v>
      </c>
      <c r="DF45" s="44">
        <v>1</v>
      </c>
      <c r="DG45" s="44">
        <v>1</v>
      </c>
      <c r="DH45" s="44">
        <v>1</v>
      </c>
      <c r="DI45" s="44">
        <v>1</v>
      </c>
      <c r="DJ45" s="44">
        <v>1</v>
      </c>
      <c r="DK45" s="44">
        <v>1</v>
      </c>
      <c r="DL45" s="44">
        <v>1</v>
      </c>
      <c r="DM45" s="44">
        <v>1</v>
      </c>
      <c r="DN45" s="44">
        <v>1</v>
      </c>
      <c r="DO45" s="44">
        <v>1</v>
      </c>
      <c r="DP45" s="44">
        <v>1</v>
      </c>
      <c r="DQ45" s="44">
        <v>1</v>
      </c>
      <c r="DR45" s="44">
        <v>1</v>
      </c>
      <c r="DS45" s="44">
        <v>1</v>
      </c>
      <c r="DT45" s="44">
        <v>1</v>
      </c>
      <c r="DU45" s="44">
        <v>1</v>
      </c>
      <c r="DV45" s="44">
        <v>1</v>
      </c>
      <c r="DW45" s="44">
        <v>1</v>
      </c>
      <c r="DX45" s="44">
        <v>1</v>
      </c>
      <c r="DY45" s="44">
        <v>1</v>
      </c>
      <c r="DZ45" s="44">
        <v>1</v>
      </c>
      <c r="EA45" s="44">
        <v>1</v>
      </c>
      <c r="EB45" s="44">
        <v>1</v>
      </c>
      <c r="EC45" s="44">
        <v>1</v>
      </c>
      <c r="ED45" s="44">
        <v>1</v>
      </c>
      <c r="EE45" s="44">
        <v>1</v>
      </c>
      <c r="EF45" s="44">
        <v>1</v>
      </c>
      <c r="EG45" s="44">
        <v>1</v>
      </c>
      <c r="EH45" s="44">
        <v>1</v>
      </c>
      <c r="EI45" s="44">
        <v>1</v>
      </c>
      <c r="EJ45" s="44">
        <v>1</v>
      </c>
      <c r="EK45" s="44">
        <v>1</v>
      </c>
      <c r="EL45" s="44">
        <v>1</v>
      </c>
      <c r="EM45" s="44">
        <v>1</v>
      </c>
      <c r="EN45" s="44">
        <v>1</v>
      </c>
      <c r="EO45" s="44">
        <v>1</v>
      </c>
      <c r="EP45" s="44">
        <v>1</v>
      </c>
      <c r="EQ45" s="44">
        <v>1</v>
      </c>
      <c r="ER45" s="44">
        <v>1</v>
      </c>
      <c r="ES45" s="44">
        <v>1</v>
      </c>
      <c r="ET45" s="44">
        <v>1</v>
      </c>
      <c r="EU45" s="44">
        <v>1</v>
      </c>
      <c r="EV45" s="44">
        <v>1</v>
      </c>
      <c r="EW45" s="44">
        <v>1</v>
      </c>
      <c r="EX45" s="44">
        <v>1</v>
      </c>
      <c r="EY45" s="44">
        <v>0.49781659388646288</v>
      </c>
      <c r="EZ45" s="44">
        <v>0.76829268292682928</v>
      </c>
      <c r="FA45" s="44">
        <v>1</v>
      </c>
      <c r="FB45" s="44">
        <v>1</v>
      </c>
      <c r="FC45" s="44">
        <v>1.5021834061135371</v>
      </c>
      <c r="FD45" s="44">
        <v>1.2317073170731707</v>
      </c>
    </row>
    <row r="46" spans="2:160">
      <c r="B46" s="44">
        <v>2020</v>
      </c>
      <c r="C46" s="44">
        <v>0.9659556916576163</v>
      </c>
      <c r="D46" s="44">
        <v>0.98358466715331072</v>
      </c>
      <c r="E46" s="44">
        <v>1.0000178040486407</v>
      </c>
      <c r="F46" s="44">
        <v>0.8630183914171744</v>
      </c>
      <c r="G46" s="44">
        <v>0.88860835801664573</v>
      </c>
      <c r="H46" s="44">
        <v>0.93623413702652591</v>
      </c>
      <c r="I46" s="44">
        <v>0.86301839141717462</v>
      </c>
      <c r="J46" s="44">
        <v>0.88860835801664584</v>
      </c>
      <c r="K46" s="44">
        <v>0.93623413702652603</v>
      </c>
      <c r="L46" s="44">
        <v>0.86301839141717451</v>
      </c>
      <c r="M46" s="44">
        <v>0.88860835801664573</v>
      </c>
      <c r="N46" s="44">
        <v>0.93623413702652603</v>
      </c>
      <c r="O46" s="44">
        <v>0.86301839141717451</v>
      </c>
      <c r="P46" s="44">
        <v>0.88860835801664573</v>
      </c>
      <c r="Q46" s="44">
        <v>0.93623413702652603</v>
      </c>
      <c r="R46" s="44">
        <v>0.86301839141717451</v>
      </c>
      <c r="S46" s="44">
        <v>0.88860835801664573</v>
      </c>
      <c r="T46" s="44">
        <v>0.93623413702652603</v>
      </c>
      <c r="U46" s="44">
        <v>0.8630183914171744</v>
      </c>
      <c r="V46" s="44">
        <v>0.88860835801664573</v>
      </c>
      <c r="W46" s="44">
        <v>0.93623413702652603</v>
      </c>
      <c r="X46" s="44">
        <v>0.86301839141717451</v>
      </c>
      <c r="Y46" s="44">
        <v>0.88860835801664573</v>
      </c>
      <c r="Z46" s="44">
        <v>0.93623413702652603</v>
      </c>
      <c r="AA46" s="44">
        <v>0.88631409833185149</v>
      </c>
      <c r="AB46" s="44">
        <v>0.90833060468641014</v>
      </c>
      <c r="AC46" s="44">
        <v>0.95534143881767442</v>
      </c>
      <c r="AD46" s="44">
        <v>0.88631409833185149</v>
      </c>
      <c r="AE46" s="44">
        <v>0.90833060468641003</v>
      </c>
      <c r="AF46" s="44">
        <v>0.95534143881767442</v>
      </c>
      <c r="AG46" s="44">
        <v>0.8863140983318516</v>
      </c>
      <c r="AH46" s="44">
        <v>0.90833060468641014</v>
      </c>
      <c r="AI46" s="44">
        <v>0.95534143881767442</v>
      </c>
      <c r="AJ46" s="44">
        <v>0.88631409833185149</v>
      </c>
      <c r="AK46" s="44">
        <v>0.90833060468641014</v>
      </c>
      <c r="AL46" s="44">
        <v>0.95534143881767453</v>
      </c>
      <c r="AM46" s="44">
        <v>0.9303694345810416</v>
      </c>
      <c r="AN46" s="44">
        <v>0.90833060468641003</v>
      </c>
      <c r="AO46" s="44">
        <v>0.9553414388176743</v>
      </c>
      <c r="AP46" s="44">
        <v>0.88631409833185149</v>
      </c>
      <c r="AQ46" s="44">
        <v>0.90833060468641003</v>
      </c>
      <c r="AR46" s="44">
        <v>0.95534143881767442</v>
      </c>
      <c r="AS46" s="44">
        <v>0.88631409833185149</v>
      </c>
      <c r="AT46" s="44">
        <v>0.90833060468641014</v>
      </c>
      <c r="AU46" s="44">
        <v>0.95534143881767442</v>
      </c>
      <c r="AV46" s="44">
        <v>0.86264023018994307</v>
      </c>
      <c r="AW46" s="44">
        <v>0.8479087090855324</v>
      </c>
      <c r="AX46" s="44">
        <v>0.82769523334750794</v>
      </c>
      <c r="AY46" s="44">
        <v>0.87065178655411257</v>
      </c>
      <c r="AZ46" s="44">
        <v>0.87761937264787271</v>
      </c>
      <c r="BA46" s="44">
        <v>0.86263204901359825</v>
      </c>
      <c r="BB46" s="44">
        <v>0.86295186803638391</v>
      </c>
      <c r="BC46" s="44">
        <v>0.86295186803638391</v>
      </c>
      <c r="BD46" s="44">
        <v>0.86295186803638391</v>
      </c>
      <c r="BE46" s="44">
        <v>0.86372493923425708</v>
      </c>
      <c r="BF46" s="44">
        <v>0.86372493923425708</v>
      </c>
      <c r="BG46" s="44">
        <v>0.86372493923425708</v>
      </c>
      <c r="BH46" s="44">
        <v>0.86264023018994307</v>
      </c>
      <c r="BI46" s="44">
        <v>0.86264023018994307</v>
      </c>
      <c r="BJ46" s="44">
        <v>0.86264023018994307</v>
      </c>
      <c r="BK46" s="44">
        <v>0.83654820725080725</v>
      </c>
      <c r="BL46" s="44">
        <v>0.84498117929232996</v>
      </c>
      <c r="BM46" s="44">
        <v>0.86694336271173822</v>
      </c>
      <c r="BN46" s="44">
        <v>0.68517298697618712</v>
      </c>
      <c r="BO46" s="44">
        <v>0.69391917334336339</v>
      </c>
      <c r="BP46" s="44">
        <v>0.71469518231445095</v>
      </c>
      <c r="BQ46" s="44">
        <v>0.89318515894845618</v>
      </c>
      <c r="BR46" s="44">
        <v>0.9014586351464442</v>
      </c>
      <c r="BS46" s="44">
        <v>0.94192001844942908</v>
      </c>
      <c r="BT46" s="44">
        <v>1</v>
      </c>
      <c r="BU46" s="44">
        <v>1</v>
      </c>
      <c r="BV46" s="44">
        <v>1</v>
      </c>
      <c r="BW46" s="44">
        <v>0.98557635104301355</v>
      </c>
      <c r="BX46" s="44">
        <v>0.98700757503851277</v>
      </c>
      <c r="BY46" s="44">
        <v>1</v>
      </c>
      <c r="BZ46" s="44">
        <v>0.99202415295468205</v>
      </c>
      <c r="CA46" s="44">
        <v>0.99202415295468205</v>
      </c>
      <c r="CB46" s="44">
        <v>1</v>
      </c>
      <c r="CC46" s="44">
        <v>0.9227138226543381</v>
      </c>
      <c r="CD46" s="44">
        <v>0.97080497703729207</v>
      </c>
      <c r="CE46" s="44">
        <v>1</v>
      </c>
      <c r="CF46" s="44">
        <v>0.87874606459383497</v>
      </c>
      <c r="CG46" s="44">
        <v>0.9785961102766586</v>
      </c>
      <c r="CH46" s="44">
        <v>1</v>
      </c>
      <c r="CI46" s="44">
        <v>0.93303299153680752</v>
      </c>
      <c r="CJ46" s="44">
        <v>1</v>
      </c>
      <c r="CK46" s="44">
        <v>1</v>
      </c>
      <c r="CL46" s="44">
        <v>0.93303299153680752</v>
      </c>
      <c r="CM46" s="44">
        <v>1</v>
      </c>
      <c r="CN46" s="44">
        <v>1</v>
      </c>
      <c r="CO46" s="44">
        <v>0.93303299153680763</v>
      </c>
      <c r="CP46" s="44">
        <v>1</v>
      </c>
      <c r="CQ46" s="44">
        <v>1</v>
      </c>
      <c r="CR46" s="44">
        <v>0.93303299153680752</v>
      </c>
      <c r="CS46" s="44">
        <v>1</v>
      </c>
      <c r="CT46" s="44">
        <v>1</v>
      </c>
      <c r="CU46" s="44">
        <v>0.93303299153680741</v>
      </c>
      <c r="CV46" s="44">
        <v>1</v>
      </c>
      <c r="CW46" s="44">
        <v>1</v>
      </c>
      <c r="CX46" s="44">
        <v>0.93303299153680774</v>
      </c>
      <c r="CY46" s="44">
        <v>1</v>
      </c>
      <c r="CZ46" s="44">
        <v>1</v>
      </c>
      <c r="DA46" s="44">
        <v>0.93303299153680763</v>
      </c>
      <c r="DB46" s="44">
        <v>1</v>
      </c>
      <c r="DC46" s="44">
        <v>1</v>
      </c>
      <c r="DD46" s="44">
        <v>0.93303299153680741</v>
      </c>
      <c r="DE46" s="44">
        <v>1</v>
      </c>
      <c r="DF46" s="44">
        <v>1</v>
      </c>
      <c r="DG46" s="44">
        <v>1</v>
      </c>
      <c r="DH46" s="44">
        <v>1</v>
      </c>
      <c r="DI46" s="44">
        <v>1</v>
      </c>
      <c r="DJ46" s="44">
        <v>1</v>
      </c>
      <c r="DK46" s="44">
        <v>1</v>
      </c>
      <c r="DL46" s="44">
        <v>1</v>
      </c>
      <c r="DM46" s="44">
        <v>1</v>
      </c>
      <c r="DN46" s="44">
        <v>1</v>
      </c>
      <c r="DO46" s="44">
        <v>1</v>
      </c>
      <c r="DP46" s="44">
        <v>1</v>
      </c>
      <c r="DQ46" s="44">
        <v>1</v>
      </c>
      <c r="DR46" s="44">
        <v>1</v>
      </c>
      <c r="DS46" s="44">
        <v>1</v>
      </c>
      <c r="DT46" s="44">
        <v>1</v>
      </c>
      <c r="DU46" s="44">
        <v>1</v>
      </c>
      <c r="DV46" s="44">
        <v>1</v>
      </c>
      <c r="DW46" s="44">
        <v>1</v>
      </c>
      <c r="DX46" s="44">
        <v>1</v>
      </c>
      <c r="DY46" s="44">
        <v>1</v>
      </c>
      <c r="DZ46" s="44">
        <v>1</v>
      </c>
      <c r="EA46" s="44">
        <v>1</v>
      </c>
      <c r="EB46" s="44">
        <v>1</v>
      </c>
      <c r="EC46" s="44">
        <v>1</v>
      </c>
      <c r="ED46" s="44">
        <v>1</v>
      </c>
      <c r="EE46" s="44">
        <v>1</v>
      </c>
      <c r="EF46" s="44">
        <v>1</v>
      </c>
      <c r="EG46" s="44">
        <v>1</v>
      </c>
      <c r="EH46" s="44">
        <v>1</v>
      </c>
      <c r="EI46" s="44">
        <v>1</v>
      </c>
      <c r="EJ46" s="44">
        <v>1</v>
      </c>
      <c r="EK46" s="44">
        <v>1</v>
      </c>
      <c r="EL46" s="44">
        <v>1</v>
      </c>
      <c r="EM46" s="44">
        <v>1</v>
      </c>
      <c r="EN46" s="44">
        <v>1</v>
      </c>
      <c r="EO46" s="44">
        <v>1</v>
      </c>
      <c r="EP46" s="44">
        <v>1</v>
      </c>
      <c r="EQ46" s="44">
        <v>1</v>
      </c>
      <c r="ER46" s="44">
        <v>1</v>
      </c>
      <c r="ES46" s="44">
        <v>1</v>
      </c>
      <c r="ET46" s="44">
        <v>1</v>
      </c>
      <c r="EU46" s="44">
        <v>1</v>
      </c>
      <c r="EV46" s="44">
        <v>1</v>
      </c>
      <c r="EW46" s="44">
        <v>1</v>
      </c>
      <c r="EX46" s="44">
        <v>1</v>
      </c>
      <c r="EY46" s="44">
        <v>0.47043668122270738</v>
      </c>
      <c r="EZ46" s="44">
        <v>0.72603658536585358</v>
      </c>
      <c r="FA46" s="44">
        <v>0.94999999999999984</v>
      </c>
      <c r="FB46" s="44">
        <v>0.95</v>
      </c>
      <c r="FC46" s="44">
        <v>1.4345851528384279</v>
      </c>
      <c r="FD46" s="44">
        <v>1.1762804878048783</v>
      </c>
    </row>
    <row r="47" spans="2:160">
      <c r="B47" s="44">
        <v>2021</v>
      </c>
      <c r="C47" s="44">
        <v>0.94893353748642451</v>
      </c>
      <c r="D47" s="44">
        <v>0.97537700072996603</v>
      </c>
      <c r="E47" s="44">
        <v>1.0000267060729613</v>
      </c>
      <c r="F47" s="44">
        <v>0.80205514330263339</v>
      </c>
      <c r="G47" s="44">
        <v>0.83957268404007501</v>
      </c>
      <c r="H47" s="44">
        <v>0.91511269489208236</v>
      </c>
      <c r="I47" s="44">
        <v>0.80205514330263339</v>
      </c>
      <c r="J47" s="44">
        <v>0.83957268404007512</v>
      </c>
      <c r="K47" s="44">
        <v>0.91511269489208236</v>
      </c>
      <c r="L47" s="44">
        <v>0.8020551433026335</v>
      </c>
      <c r="M47" s="44">
        <v>0.83957268404007512</v>
      </c>
      <c r="N47" s="44">
        <v>0.91511269489208247</v>
      </c>
      <c r="O47" s="44">
        <v>0.8020551433026335</v>
      </c>
      <c r="P47" s="44">
        <v>0.83957268404007512</v>
      </c>
      <c r="Q47" s="44">
        <v>0.91511269489208236</v>
      </c>
      <c r="R47" s="44">
        <v>0.80205514330263339</v>
      </c>
      <c r="S47" s="44">
        <v>0.83957268404007501</v>
      </c>
      <c r="T47" s="44">
        <v>0.91511269489208236</v>
      </c>
      <c r="U47" s="44">
        <v>0.80205514330263339</v>
      </c>
      <c r="V47" s="44">
        <v>0.83957268404007512</v>
      </c>
      <c r="W47" s="44">
        <v>0.91511269489208236</v>
      </c>
      <c r="X47" s="44">
        <v>0.80205514330263339</v>
      </c>
      <c r="Y47" s="44">
        <v>0.83957268404007501</v>
      </c>
      <c r="Z47" s="44">
        <v>0.91511269489208236</v>
      </c>
      <c r="AA47" s="44">
        <v>0.83388017703953299</v>
      </c>
      <c r="AB47" s="44">
        <v>0.8669376696734713</v>
      </c>
      <c r="AC47" s="44">
        <v>0.93365675840401807</v>
      </c>
      <c r="AD47" s="44">
        <v>0.83388017703953299</v>
      </c>
      <c r="AE47" s="44">
        <v>0.8669376696734713</v>
      </c>
      <c r="AF47" s="44">
        <v>0.93365675840401818</v>
      </c>
      <c r="AG47" s="44">
        <v>0.83388017703953299</v>
      </c>
      <c r="AH47" s="44">
        <v>0.86693766967347141</v>
      </c>
      <c r="AI47" s="44">
        <v>0.93365675840401818</v>
      </c>
      <c r="AJ47" s="44">
        <v>0.83388017703953299</v>
      </c>
      <c r="AK47" s="44">
        <v>0.8669376696734713</v>
      </c>
      <c r="AL47" s="44">
        <v>0.93365675840401818</v>
      </c>
      <c r="AM47" s="44">
        <v>0.87532922051086437</v>
      </c>
      <c r="AN47" s="44">
        <v>0.8669376696734713</v>
      </c>
      <c r="AO47" s="44">
        <v>0.93365675840401807</v>
      </c>
      <c r="AP47" s="44">
        <v>0.83388017703953299</v>
      </c>
      <c r="AQ47" s="44">
        <v>0.8669376696734713</v>
      </c>
      <c r="AR47" s="44">
        <v>0.93365675840401807</v>
      </c>
      <c r="AS47" s="44">
        <v>0.83388017703953299</v>
      </c>
      <c r="AT47" s="44">
        <v>0.8669376696734713</v>
      </c>
      <c r="AU47" s="44">
        <v>0.93365675840401818</v>
      </c>
      <c r="AV47" s="44">
        <v>0.78228991574336959</v>
      </c>
      <c r="AW47" s="44">
        <v>0.76892510385565993</v>
      </c>
      <c r="AX47" s="44">
        <v>0.75080254811538738</v>
      </c>
      <c r="AY47" s="44">
        <v>0.7902966864261658</v>
      </c>
      <c r="AZ47" s="44">
        <v>0.79587383135641909</v>
      </c>
      <c r="BA47" s="44">
        <v>0.78227694888565147</v>
      </c>
      <c r="BB47" s="44">
        <v>0.78278385004378404</v>
      </c>
      <c r="BC47" s="44">
        <v>0.78278385004378404</v>
      </c>
      <c r="BD47" s="44">
        <v>0.78278385004378404</v>
      </c>
      <c r="BE47" s="44">
        <v>0.78400913890280055</v>
      </c>
      <c r="BF47" s="44">
        <v>0.78400913890280055</v>
      </c>
      <c r="BG47" s="44">
        <v>0.78400913890280055</v>
      </c>
      <c r="BH47" s="44">
        <v>0.78228991574336959</v>
      </c>
      <c r="BI47" s="44">
        <v>0.78228991574336959</v>
      </c>
      <c r="BJ47" s="44">
        <v>0.78228991574336959</v>
      </c>
      <c r="BK47" s="44">
        <v>0.79583038635865133</v>
      </c>
      <c r="BL47" s="44">
        <v>0.81269633044169687</v>
      </c>
      <c r="BM47" s="44">
        <v>0.85662069728051371</v>
      </c>
      <c r="BN47" s="44">
        <v>0.64835678141680442</v>
      </c>
      <c r="BO47" s="44">
        <v>0.6658491541511572</v>
      </c>
      <c r="BP47" s="44">
        <v>0.70740117209333209</v>
      </c>
      <c r="BQ47" s="44">
        <v>0.8331049527137484</v>
      </c>
      <c r="BR47" s="44">
        <v>0.84965190510972477</v>
      </c>
      <c r="BS47" s="44">
        <v>0.9305746717156943</v>
      </c>
      <c r="BT47" s="44">
        <v>1</v>
      </c>
      <c r="BU47" s="44">
        <v>1</v>
      </c>
      <c r="BV47" s="44">
        <v>1</v>
      </c>
      <c r="BW47" s="44">
        <v>0.97823105046622072</v>
      </c>
      <c r="BX47" s="44">
        <v>0.98039716832824475</v>
      </c>
      <c r="BY47" s="44">
        <v>1</v>
      </c>
      <c r="BZ47" s="44">
        <v>0.98816375296076686</v>
      </c>
      <c r="CA47" s="44">
        <v>0.98816375296076686</v>
      </c>
      <c r="CB47" s="44">
        <v>1</v>
      </c>
      <c r="CC47" s="44">
        <v>0.88418308383013344</v>
      </c>
      <c r="CD47" s="44">
        <v>0.95614898046539165</v>
      </c>
      <c r="CE47" s="44">
        <v>1</v>
      </c>
      <c r="CF47" s="44">
        <v>0.81814636545967478</v>
      </c>
      <c r="CG47" s="44">
        <v>0.96796606737492008</v>
      </c>
      <c r="CH47" s="44">
        <v>1</v>
      </c>
      <c r="CI47" s="44">
        <v>0.90125046261083053</v>
      </c>
      <c r="CJ47" s="44">
        <v>1</v>
      </c>
      <c r="CK47" s="44">
        <v>1</v>
      </c>
      <c r="CL47" s="44">
        <v>0.90125046261083042</v>
      </c>
      <c r="CM47" s="44">
        <v>1</v>
      </c>
      <c r="CN47" s="44">
        <v>1</v>
      </c>
      <c r="CO47" s="44">
        <v>0.90125046261083042</v>
      </c>
      <c r="CP47" s="44">
        <v>1</v>
      </c>
      <c r="CQ47" s="44">
        <v>1</v>
      </c>
      <c r="CR47" s="44">
        <v>0.90125046261083053</v>
      </c>
      <c r="CS47" s="44">
        <v>1</v>
      </c>
      <c r="CT47" s="44">
        <v>1</v>
      </c>
      <c r="CU47" s="44">
        <v>0.90125046261083042</v>
      </c>
      <c r="CV47" s="44">
        <v>1</v>
      </c>
      <c r="CW47" s="44">
        <v>1</v>
      </c>
      <c r="CX47" s="44">
        <v>0.90125046261083075</v>
      </c>
      <c r="CY47" s="44">
        <v>1</v>
      </c>
      <c r="CZ47" s="44">
        <v>1</v>
      </c>
      <c r="DA47" s="44">
        <v>0.90125046261083053</v>
      </c>
      <c r="DB47" s="44">
        <v>1</v>
      </c>
      <c r="DC47" s="44">
        <v>1</v>
      </c>
      <c r="DD47" s="44">
        <v>0.90125046261083042</v>
      </c>
      <c r="DE47" s="44">
        <v>1</v>
      </c>
      <c r="DF47" s="44">
        <v>1</v>
      </c>
      <c r="DG47" s="44">
        <v>1</v>
      </c>
      <c r="DH47" s="44">
        <v>1</v>
      </c>
      <c r="DI47" s="44">
        <v>1</v>
      </c>
      <c r="DJ47" s="44">
        <v>1</v>
      </c>
      <c r="DK47" s="44">
        <v>1</v>
      </c>
      <c r="DL47" s="44">
        <v>1</v>
      </c>
      <c r="DM47" s="44">
        <v>1</v>
      </c>
      <c r="DN47" s="44">
        <v>1</v>
      </c>
      <c r="DO47" s="44">
        <v>1</v>
      </c>
      <c r="DP47" s="44">
        <v>1</v>
      </c>
      <c r="DQ47" s="44">
        <v>1</v>
      </c>
      <c r="DR47" s="44">
        <v>1</v>
      </c>
      <c r="DS47" s="44">
        <v>1</v>
      </c>
      <c r="DT47" s="44">
        <v>1</v>
      </c>
      <c r="DU47" s="44">
        <v>1</v>
      </c>
      <c r="DV47" s="44">
        <v>1</v>
      </c>
      <c r="DW47" s="44">
        <v>1</v>
      </c>
      <c r="DX47" s="44">
        <v>1</v>
      </c>
      <c r="DY47" s="44">
        <v>1</v>
      </c>
      <c r="DZ47" s="44">
        <v>1</v>
      </c>
      <c r="EA47" s="44">
        <v>1</v>
      </c>
      <c r="EB47" s="44">
        <v>1</v>
      </c>
      <c r="EC47" s="44">
        <v>1</v>
      </c>
      <c r="ED47" s="44">
        <v>1</v>
      </c>
      <c r="EE47" s="44">
        <v>1</v>
      </c>
      <c r="EF47" s="44">
        <v>1</v>
      </c>
      <c r="EG47" s="44">
        <v>1</v>
      </c>
      <c r="EH47" s="44">
        <v>1</v>
      </c>
      <c r="EI47" s="44">
        <v>1</v>
      </c>
      <c r="EJ47" s="44">
        <v>1</v>
      </c>
      <c r="EK47" s="44">
        <v>1</v>
      </c>
      <c r="EL47" s="44">
        <v>1</v>
      </c>
      <c r="EM47" s="44">
        <v>1</v>
      </c>
      <c r="EN47" s="44">
        <v>1</v>
      </c>
      <c r="EO47" s="44">
        <v>1</v>
      </c>
      <c r="EP47" s="44">
        <v>1</v>
      </c>
      <c r="EQ47" s="44">
        <v>1</v>
      </c>
      <c r="ER47" s="44">
        <v>1</v>
      </c>
      <c r="ES47" s="44">
        <v>1</v>
      </c>
      <c r="ET47" s="44">
        <v>1</v>
      </c>
      <c r="EU47" s="44">
        <v>1</v>
      </c>
      <c r="EV47" s="44">
        <v>1</v>
      </c>
      <c r="EW47" s="44">
        <v>1</v>
      </c>
      <c r="EX47" s="44">
        <v>1</v>
      </c>
      <c r="EY47" s="44">
        <v>0.44456266375545839</v>
      </c>
      <c r="EZ47" s="44">
        <v>0.6861045731707317</v>
      </c>
      <c r="FA47" s="44">
        <v>0.90249999999999975</v>
      </c>
      <c r="FB47" s="44">
        <v>0.90249999999999997</v>
      </c>
      <c r="FC47" s="44">
        <v>1.3700288209606983</v>
      </c>
      <c r="FD47" s="44">
        <v>1.1233478658536586</v>
      </c>
    </row>
    <row r="48" spans="2:160">
      <c r="B48" s="44">
        <v>2022</v>
      </c>
      <c r="C48" s="44">
        <v>0.9319113833152326</v>
      </c>
      <c r="D48" s="44">
        <v>0.96716933430662133</v>
      </c>
      <c r="E48" s="44">
        <v>1.0000356080972814</v>
      </c>
      <c r="F48" s="44">
        <v>0.74589010976646497</v>
      </c>
      <c r="G48" s="44">
        <v>0.79471212646909517</v>
      </c>
      <c r="H48" s="44">
        <v>0.89872963157990016</v>
      </c>
      <c r="I48" s="44">
        <v>0.74589010976646497</v>
      </c>
      <c r="J48" s="44">
        <v>0.79471212646909528</v>
      </c>
      <c r="K48" s="44">
        <v>0.89872963157990038</v>
      </c>
      <c r="L48" s="44">
        <v>0.74589010976646497</v>
      </c>
      <c r="M48" s="44">
        <v>0.79471212646909528</v>
      </c>
      <c r="N48" s="44">
        <v>0.89872963157990038</v>
      </c>
      <c r="O48" s="44">
        <v>0.74589010976646508</v>
      </c>
      <c r="P48" s="44">
        <v>0.79471212646909517</v>
      </c>
      <c r="Q48" s="44">
        <v>0.89872963157990038</v>
      </c>
      <c r="R48" s="44">
        <v>0.74589010976646497</v>
      </c>
      <c r="S48" s="44">
        <v>0.79471212646909517</v>
      </c>
      <c r="T48" s="44">
        <v>0.89872963157990027</v>
      </c>
      <c r="U48" s="44">
        <v>0.74589010976646508</v>
      </c>
      <c r="V48" s="44">
        <v>0.79471212646909517</v>
      </c>
      <c r="W48" s="44">
        <v>0.89872963157990038</v>
      </c>
      <c r="X48" s="44">
        <v>0.74589010976646497</v>
      </c>
      <c r="Y48" s="44">
        <v>0.79471212646909517</v>
      </c>
      <c r="Z48" s="44">
        <v>0.89872963157990027</v>
      </c>
      <c r="AA48" s="44">
        <v>0.78436634277232598</v>
      </c>
      <c r="AB48" s="44">
        <v>0.82835697491433502</v>
      </c>
      <c r="AC48" s="44">
        <v>0.91683681354135027</v>
      </c>
      <c r="AD48" s="44">
        <v>0.7843663427723262</v>
      </c>
      <c r="AE48" s="44">
        <v>0.82835697491433513</v>
      </c>
      <c r="AF48" s="44">
        <v>0.91683681354135038</v>
      </c>
      <c r="AG48" s="44">
        <v>0.7843663427723262</v>
      </c>
      <c r="AH48" s="44">
        <v>0.82835697491433524</v>
      </c>
      <c r="AI48" s="44">
        <v>0.91683681354135038</v>
      </c>
      <c r="AJ48" s="44">
        <v>0.78436634277232609</v>
      </c>
      <c r="AK48" s="44">
        <v>0.82835697491433502</v>
      </c>
      <c r="AL48" s="44">
        <v>0.91683681354135027</v>
      </c>
      <c r="AM48" s="44">
        <v>0.82335423999569191</v>
      </c>
      <c r="AN48" s="44">
        <v>0.82835697491433502</v>
      </c>
      <c r="AO48" s="44">
        <v>0.91683681354135016</v>
      </c>
      <c r="AP48" s="44">
        <v>0.7843663427723262</v>
      </c>
      <c r="AQ48" s="44">
        <v>0.82835697491433513</v>
      </c>
      <c r="AR48" s="44">
        <v>0.91683681354135027</v>
      </c>
      <c r="AS48" s="44">
        <v>0.7843663427723262</v>
      </c>
      <c r="AT48" s="44">
        <v>0.82835697491433513</v>
      </c>
      <c r="AU48" s="44">
        <v>0.91683681354135027</v>
      </c>
      <c r="AV48" s="44">
        <v>0.72528046037988592</v>
      </c>
      <c r="AW48" s="44">
        <v>0.71288534411341964</v>
      </c>
      <c r="AX48" s="44">
        <v>0.69624631972086459</v>
      </c>
      <c r="AY48" s="44">
        <v>0.73328383556771093</v>
      </c>
      <c r="AZ48" s="44">
        <v>0.73787444679249625</v>
      </c>
      <c r="BA48" s="44">
        <v>0.7252640980271966</v>
      </c>
      <c r="BB48" s="44">
        <v>0.72590373607276804</v>
      </c>
      <c r="BC48" s="44">
        <v>0.72590373607276804</v>
      </c>
      <c r="BD48" s="44">
        <v>0.72590373607276804</v>
      </c>
      <c r="BE48" s="44">
        <v>0.72744987846851428</v>
      </c>
      <c r="BF48" s="44">
        <v>0.72744987846851428</v>
      </c>
      <c r="BG48" s="44">
        <v>0.72744987846851428</v>
      </c>
      <c r="BH48" s="44">
        <v>0.72528046037988592</v>
      </c>
      <c r="BI48" s="44">
        <v>0.72528046037988592</v>
      </c>
      <c r="BJ48" s="44">
        <v>0.72528046037988592</v>
      </c>
      <c r="BK48" s="44">
        <v>0.75511256546649552</v>
      </c>
      <c r="BL48" s="44">
        <v>0.78041148159106377</v>
      </c>
      <c r="BM48" s="44">
        <v>0.84629803184928887</v>
      </c>
      <c r="BN48" s="44">
        <v>0.61154057585742183</v>
      </c>
      <c r="BO48" s="44">
        <v>0.637779134958951</v>
      </c>
      <c r="BP48" s="44">
        <v>0.70010716187221345</v>
      </c>
      <c r="BQ48" s="44">
        <v>0.77302474647904051</v>
      </c>
      <c r="BR48" s="44">
        <v>0.79784517507300512</v>
      </c>
      <c r="BS48" s="44">
        <v>0.91922932498195953</v>
      </c>
      <c r="BT48" s="44">
        <v>0.95622895622895598</v>
      </c>
      <c r="BU48" s="44">
        <v>0.97507830555555564</v>
      </c>
      <c r="BV48" s="44">
        <v>1</v>
      </c>
      <c r="BW48" s="44">
        <v>0.97088574988942944</v>
      </c>
      <c r="BX48" s="44">
        <v>0.97378676161797662</v>
      </c>
      <c r="BY48" s="44">
        <v>1</v>
      </c>
      <c r="BZ48" s="44">
        <v>0.98430335296685034</v>
      </c>
      <c r="CA48" s="44">
        <v>0.98430335296685034</v>
      </c>
      <c r="CB48" s="44">
        <v>1</v>
      </c>
      <c r="CC48" s="44">
        <v>0.84565234500592867</v>
      </c>
      <c r="CD48" s="44">
        <v>0.94149298389349456</v>
      </c>
      <c r="CE48" s="44">
        <v>1</v>
      </c>
      <c r="CF48" s="44">
        <v>0.75754666632551459</v>
      </c>
      <c r="CG48" s="44">
        <v>0.95733602447318422</v>
      </c>
      <c r="CH48" s="44">
        <v>1</v>
      </c>
      <c r="CI48" s="44">
        <v>0.87055056329612435</v>
      </c>
      <c r="CJ48" s="44">
        <v>1</v>
      </c>
      <c r="CK48" s="44">
        <v>1</v>
      </c>
      <c r="CL48" s="44">
        <v>0.87055056329612446</v>
      </c>
      <c r="CM48" s="44">
        <v>1</v>
      </c>
      <c r="CN48" s="44">
        <v>1</v>
      </c>
      <c r="CO48" s="44">
        <v>0.87055056329612435</v>
      </c>
      <c r="CP48" s="44">
        <v>1</v>
      </c>
      <c r="CQ48" s="44">
        <v>1</v>
      </c>
      <c r="CR48" s="44">
        <v>0.87055056329612435</v>
      </c>
      <c r="CS48" s="44">
        <v>1</v>
      </c>
      <c r="CT48" s="44">
        <v>1</v>
      </c>
      <c r="CU48" s="44">
        <v>0.87055056329612424</v>
      </c>
      <c r="CV48" s="44">
        <v>1</v>
      </c>
      <c r="CW48" s="44">
        <v>1</v>
      </c>
      <c r="CX48" s="44">
        <v>0.87055056329612435</v>
      </c>
      <c r="CY48" s="44">
        <v>1</v>
      </c>
      <c r="CZ48" s="44">
        <v>1</v>
      </c>
      <c r="DA48" s="44">
        <v>0.87055056329612446</v>
      </c>
      <c r="DB48" s="44">
        <v>1</v>
      </c>
      <c r="DC48" s="44">
        <v>1</v>
      </c>
      <c r="DD48" s="44">
        <v>0.87055056329612446</v>
      </c>
      <c r="DE48" s="44">
        <v>1</v>
      </c>
      <c r="DF48" s="44">
        <v>1</v>
      </c>
      <c r="DG48" s="44">
        <v>1</v>
      </c>
      <c r="DH48" s="44">
        <v>1</v>
      </c>
      <c r="DI48" s="44">
        <v>1</v>
      </c>
      <c r="DJ48" s="44">
        <v>1</v>
      </c>
      <c r="DK48" s="44">
        <v>1</v>
      </c>
      <c r="DL48" s="44">
        <v>1</v>
      </c>
      <c r="DM48" s="44">
        <v>1</v>
      </c>
      <c r="DN48" s="44">
        <v>1</v>
      </c>
      <c r="DO48" s="44">
        <v>1</v>
      </c>
      <c r="DP48" s="44">
        <v>1</v>
      </c>
      <c r="DQ48" s="44">
        <v>1</v>
      </c>
      <c r="DR48" s="44">
        <v>1</v>
      </c>
      <c r="DS48" s="44">
        <v>1</v>
      </c>
      <c r="DT48" s="44">
        <v>1</v>
      </c>
      <c r="DU48" s="44">
        <v>1</v>
      </c>
      <c r="DV48" s="44">
        <v>1</v>
      </c>
      <c r="DW48" s="44">
        <v>1</v>
      </c>
      <c r="DX48" s="44">
        <v>1</v>
      </c>
      <c r="DY48" s="44">
        <v>1</v>
      </c>
      <c r="DZ48" s="44">
        <v>1</v>
      </c>
      <c r="EA48" s="44">
        <v>1</v>
      </c>
      <c r="EB48" s="44">
        <v>1</v>
      </c>
      <c r="EC48" s="44">
        <v>1</v>
      </c>
      <c r="ED48" s="44">
        <v>1</v>
      </c>
      <c r="EE48" s="44">
        <v>1</v>
      </c>
      <c r="EF48" s="44">
        <v>1</v>
      </c>
      <c r="EG48" s="44">
        <v>1</v>
      </c>
      <c r="EH48" s="44">
        <v>1</v>
      </c>
      <c r="EI48" s="44">
        <v>1</v>
      </c>
      <c r="EJ48" s="44">
        <v>1</v>
      </c>
      <c r="EK48" s="44">
        <v>1</v>
      </c>
      <c r="EL48" s="44">
        <v>1</v>
      </c>
      <c r="EM48" s="44">
        <v>1</v>
      </c>
      <c r="EN48" s="44">
        <v>1</v>
      </c>
      <c r="EO48" s="44">
        <v>1</v>
      </c>
      <c r="EP48" s="44">
        <v>1</v>
      </c>
      <c r="EQ48" s="44">
        <v>1</v>
      </c>
      <c r="ER48" s="44">
        <v>1</v>
      </c>
      <c r="ES48" s="44">
        <v>1</v>
      </c>
      <c r="ET48" s="44">
        <v>1</v>
      </c>
      <c r="EU48" s="44">
        <v>1</v>
      </c>
      <c r="EV48" s="44">
        <v>1</v>
      </c>
      <c r="EW48" s="44">
        <v>1</v>
      </c>
      <c r="EX48" s="44">
        <v>1</v>
      </c>
      <c r="EY48" s="44">
        <v>0.42011171724890822</v>
      </c>
      <c r="EZ48" s="44">
        <v>0.64836882164634146</v>
      </c>
      <c r="FA48" s="44">
        <v>0.85737499999999967</v>
      </c>
      <c r="FB48" s="44">
        <v>0.857375</v>
      </c>
      <c r="FC48" s="44">
        <v>1.3083775240174669</v>
      </c>
      <c r="FD48" s="44">
        <v>1.0727972118902438</v>
      </c>
    </row>
    <row r="49" spans="2:160">
      <c r="B49" s="44">
        <v>2023</v>
      </c>
      <c r="C49" s="44">
        <v>0.91488922914404081</v>
      </c>
      <c r="D49" s="44">
        <v>0.95896166788327664</v>
      </c>
      <c r="E49" s="44">
        <v>1.0000445101216018</v>
      </c>
      <c r="F49" s="44">
        <v>0.69432133812425412</v>
      </c>
      <c r="G49" s="44">
        <v>0.75382794910034578</v>
      </c>
      <c r="H49" s="44">
        <v>0.88534369418426839</v>
      </c>
      <c r="I49" s="44">
        <v>0.69432133812425412</v>
      </c>
      <c r="J49" s="44">
        <v>0.7538279491003459</v>
      </c>
      <c r="K49" s="44">
        <v>0.8853436941842685</v>
      </c>
      <c r="L49" s="44">
        <v>0.69432133812425434</v>
      </c>
      <c r="M49" s="44">
        <v>0.75382794910034601</v>
      </c>
      <c r="N49" s="44">
        <v>0.88534369418426861</v>
      </c>
      <c r="O49" s="44">
        <v>0.69432133812425412</v>
      </c>
      <c r="P49" s="44">
        <v>0.75382794910034601</v>
      </c>
      <c r="Q49" s="44">
        <v>0.88534369418426861</v>
      </c>
      <c r="R49" s="44">
        <v>0.69432133812425412</v>
      </c>
      <c r="S49" s="44">
        <v>0.75382794910034578</v>
      </c>
      <c r="T49" s="44">
        <v>0.88534369418426839</v>
      </c>
      <c r="U49" s="44">
        <v>0.69432133812425412</v>
      </c>
      <c r="V49" s="44">
        <v>0.75382794910034601</v>
      </c>
      <c r="W49" s="44">
        <v>0.88534369418426861</v>
      </c>
      <c r="X49" s="44">
        <v>0.69432133812425412</v>
      </c>
      <c r="Y49" s="44">
        <v>0.75382794910034578</v>
      </c>
      <c r="Z49" s="44">
        <v>0.88534369418426839</v>
      </c>
      <c r="AA49" s="44">
        <v>0.73772972485352539</v>
      </c>
      <c r="AB49" s="44">
        <v>0.79247681927742519</v>
      </c>
      <c r="AC49" s="44">
        <v>0.90309391792779092</v>
      </c>
      <c r="AD49" s="44">
        <v>0.73772972485352539</v>
      </c>
      <c r="AE49" s="44">
        <v>0.79247681927742519</v>
      </c>
      <c r="AF49" s="44">
        <v>0.90309391792779103</v>
      </c>
      <c r="AG49" s="44">
        <v>0.73772972485352561</v>
      </c>
      <c r="AH49" s="44">
        <v>0.7924768192774253</v>
      </c>
      <c r="AI49" s="44">
        <v>0.90309391792779115</v>
      </c>
      <c r="AJ49" s="44">
        <v>0.7377297248535255</v>
      </c>
      <c r="AK49" s="44">
        <v>0.79247681927742519</v>
      </c>
      <c r="AL49" s="44">
        <v>0.90309391792779103</v>
      </c>
      <c r="AM49" s="44">
        <v>0.77439949141891706</v>
      </c>
      <c r="AN49" s="44">
        <v>0.79247681927742508</v>
      </c>
      <c r="AO49" s="44">
        <v>0.90309391792779092</v>
      </c>
      <c r="AP49" s="44">
        <v>0.73772972485352539</v>
      </c>
      <c r="AQ49" s="44">
        <v>0.79247681927742519</v>
      </c>
      <c r="AR49" s="44">
        <v>0.90309391792779103</v>
      </c>
      <c r="AS49" s="44">
        <v>0.7377297248535255</v>
      </c>
      <c r="AT49" s="44">
        <v>0.79247681927742519</v>
      </c>
      <c r="AU49" s="44">
        <v>0.90309391792779103</v>
      </c>
      <c r="AV49" s="44">
        <v>0.68106049137076763</v>
      </c>
      <c r="AW49" s="44">
        <v>0.66941752946266631</v>
      </c>
      <c r="AX49" s="44">
        <v>0.6539292213820258</v>
      </c>
      <c r="AY49" s="44">
        <v>0.68906123280807796</v>
      </c>
      <c r="AZ49" s="44">
        <v>0.69288662904169918</v>
      </c>
      <c r="BA49" s="44">
        <v>0.68104149526756363</v>
      </c>
      <c r="BB49" s="44">
        <v>0.6817840920418492</v>
      </c>
      <c r="BC49" s="44">
        <v>0.6817840920418492</v>
      </c>
      <c r="BD49" s="44">
        <v>0.6817840920418492</v>
      </c>
      <c r="BE49" s="44">
        <v>0.6835791077755391</v>
      </c>
      <c r="BF49" s="44">
        <v>0.6835791077755391</v>
      </c>
      <c r="BG49" s="44">
        <v>0.6835791077755391</v>
      </c>
      <c r="BH49" s="44">
        <v>0.68106049137076763</v>
      </c>
      <c r="BI49" s="44">
        <v>0.68106049137076763</v>
      </c>
      <c r="BJ49" s="44">
        <v>0.68106049137076763</v>
      </c>
      <c r="BK49" s="44">
        <v>0.71439474457433971</v>
      </c>
      <c r="BL49" s="44">
        <v>0.74812663274043067</v>
      </c>
      <c r="BM49" s="44">
        <v>0.83597536641806436</v>
      </c>
      <c r="BN49" s="44">
        <v>0.57472437029803924</v>
      </c>
      <c r="BO49" s="44">
        <v>0.6097091157667448</v>
      </c>
      <c r="BP49" s="44">
        <v>0.69281315165109481</v>
      </c>
      <c r="BQ49" s="44">
        <v>0.71294454024433263</v>
      </c>
      <c r="BR49" s="44">
        <v>0.74603844503628525</v>
      </c>
      <c r="BS49" s="44">
        <v>0.90788397824822475</v>
      </c>
      <c r="BT49" s="44">
        <v>0.91245791245791252</v>
      </c>
      <c r="BU49" s="44">
        <v>0.95015661111111116</v>
      </c>
      <c r="BV49" s="44">
        <v>1</v>
      </c>
      <c r="BW49" s="44">
        <v>0.9635404493126366</v>
      </c>
      <c r="BX49" s="44">
        <v>0.96717635490770859</v>
      </c>
      <c r="BY49" s="44">
        <v>1</v>
      </c>
      <c r="BZ49" s="44">
        <v>0.98044295297293516</v>
      </c>
      <c r="CA49" s="44">
        <v>0.98044295297293516</v>
      </c>
      <c r="CB49" s="44">
        <v>1</v>
      </c>
      <c r="CC49" s="44">
        <v>0.80712160618173756</v>
      </c>
      <c r="CD49" s="44">
        <v>0.92683698732159403</v>
      </c>
      <c r="CE49" s="44">
        <v>1</v>
      </c>
      <c r="CF49" s="44">
        <v>0.69694696719135441</v>
      </c>
      <c r="CG49" s="44">
        <v>0.9467059815714457</v>
      </c>
      <c r="CH49" s="44">
        <v>1</v>
      </c>
      <c r="CI49" s="44">
        <v>0.84089641525371472</v>
      </c>
      <c r="CJ49" s="44">
        <v>1</v>
      </c>
      <c r="CK49" s="44">
        <v>1</v>
      </c>
      <c r="CL49" s="44">
        <v>0.84089641525371495</v>
      </c>
      <c r="CM49" s="44">
        <v>1</v>
      </c>
      <c r="CN49" s="44">
        <v>1</v>
      </c>
      <c r="CO49" s="44">
        <v>0.84089641525371484</v>
      </c>
      <c r="CP49" s="44">
        <v>1</v>
      </c>
      <c r="CQ49" s="44">
        <v>1</v>
      </c>
      <c r="CR49" s="44">
        <v>0.84089641525371484</v>
      </c>
      <c r="CS49" s="44">
        <v>1</v>
      </c>
      <c r="CT49" s="44">
        <v>1</v>
      </c>
      <c r="CU49" s="44">
        <v>0.84089641525371472</v>
      </c>
      <c r="CV49" s="44">
        <v>1</v>
      </c>
      <c r="CW49" s="44">
        <v>1</v>
      </c>
      <c r="CX49" s="44">
        <v>0.84089641525371484</v>
      </c>
      <c r="CY49" s="44">
        <v>1</v>
      </c>
      <c r="CZ49" s="44">
        <v>1</v>
      </c>
      <c r="DA49" s="44">
        <v>0.84089641525371506</v>
      </c>
      <c r="DB49" s="44">
        <v>1</v>
      </c>
      <c r="DC49" s="44">
        <v>1</v>
      </c>
      <c r="DD49" s="44">
        <v>0.84089641525371495</v>
      </c>
      <c r="DE49" s="44">
        <v>1</v>
      </c>
      <c r="DF49" s="44">
        <v>1</v>
      </c>
      <c r="DG49" s="44">
        <v>1</v>
      </c>
      <c r="DH49" s="44">
        <v>1</v>
      </c>
      <c r="DI49" s="44">
        <v>1</v>
      </c>
      <c r="DJ49" s="44">
        <v>1</v>
      </c>
      <c r="DK49" s="44">
        <v>1</v>
      </c>
      <c r="DL49" s="44">
        <v>1</v>
      </c>
      <c r="DM49" s="44">
        <v>1</v>
      </c>
      <c r="DN49" s="44">
        <v>1</v>
      </c>
      <c r="DO49" s="44">
        <v>1</v>
      </c>
      <c r="DP49" s="44">
        <v>1</v>
      </c>
      <c r="DQ49" s="44">
        <v>1</v>
      </c>
      <c r="DR49" s="44">
        <v>1</v>
      </c>
      <c r="DS49" s="44">
        <v>1</v>
      </c>
      <c r="DT49" s="44">
        <v>1</v>
      </c>
      <c r="DU49" s="44">
        <v>1</v>
      </c>
      <c r="DV49" s="44">
        <v>1</v>
      </c>
      <c r="DW49" s="44">
        <v>1</v>
      </c>
      <c r="DX49" s="44">
        <v>1</v>
      </c>
      <c r="DY49" s="44">
        <v>1</v>
      </c>
      <c r="DZ49" s="44">
        <v>1</v>
      </c>
      <c r="EA49" s="44">
        <v>1</v>
      </c>
      <c r="EB49" s="44">
        <v>1</v>
      </c>
      <c r="EC49" s="44">
        <v>1</v>
      </c>
      <c r="ED49" s="44">
        <v>1</v>
      </c>
      <c r="EE49" s="44">
        <v>1</v>
      </c>
      <c r="EF49" s="44">
        <v>1</v>
      </c>
      <c r="EG49" s="44">
        <v>1</v>
      </c>
      <c r="EH49" s="44">
        <v>1</v>
      </c>
      <c r="EI49" s="44">
        <v>1</v>
      </c>
      <c r="EJ49" s="44">
        <v>1</v>
      </c>
      <c r="EK49" s="44">
        <v>1</v>
      </c>
      <c r="EL49" s="44">
        <v>1</v>
      </c>
      <c r="EM49" s="44">
        <v>1</v>
      </c>
      <c r="EN49" s="44">
        <v>1</v>
      </c>
      <c r="EO49" s="44">
        <v>1</v>
      </c>
      <c r="EP49" s="44">
        <v>1</v>
      </c>
      <c r="EQ49" s="44">
        <v>1</v>
      </c>
      <c r="ER49" s="44">
        <v>1</v>
      </c>
      <c r="ES49" s="44">
        <v>1</v>
      </c>
      <c r="ET49" s="44">
        <v>1</v>
      </c>
      <c r="EU49" s="44">
        <v>1</v>
      </c>
      <c r="EV49" s="44">
        <v>1</v>
      </c>
      <c r="EW49" s="44">
        <v>1</v>
      </c>
      <c r="EX49" s="44">
        <v>1</v>
      </c>
      <c r="EY49" s="44">
        <v>0.3970055728002182</v>
      </c>
      <c r="EZ49" s="44">
        <v>0.6127085364557926</v>
      </c>
      <c r="FA49" s="44">
        <v>0.81450624999999988</v>
      </c>
      <c r="FB49" s="44">
        <v>0.81450624999999988</v>
      </c>
      <c r="FC49" s="44">
        <v>1.2495005354366808</v>
      </c>
      <c r="FD49" s="44">
        <v>1.0245213373551829</v>
      </c>
    </row>
    <row r="50" spans="2:160">
      <c r="B50" s="44">
        <v>2024</v>
      </c>
      <c r="C50" s="44">
        <v>0.8978670749728489</v>
      </c>
      <c r="D50" s="44">
        <v>0.95075400145993216</v>
      </c>
      <c r="E50" s="44">
        <v>1.0000534121459221</v>
      </c>
      <c r="F50" s="44">
        <v>0.64712297773894056</v>
      </c>
      <c r="G50" s="44">
        <v>0.71672141573046722</v>
      </c>
      <c r="H50" s="44">
        <v>0.87402604537769468</v>
      </c>
      <c r="I50" s="44">
        <v>0.64712297773894056</v>
      </c>
      <c r="J50" s="44">
        <v>0.71672141573046722</v>
      </c>
      <c r="K50" s="44">
        <v>0.87402604537769479</v>
      </c>
      <c r="L50" s="44">
        <v>0.64712297773894067</v>
      </c>
      <c r="M50" s="44">
        <v>0.71672141573046744</v>
      </c>
      <c r="N50" s="44">
        <v>0.8740260453776949</v>
      </c>
      <c r="O50" s="44">
        <v>0.64712297773894056</v>
      </c>
      <c r="P50" s="44">
        <v>0.71672141573046722</v>
      </c>
      <c r="Q50" s="44">
        <v>0.87402604537769479</v>
      </c>
      <c r="R50" s="44">
        <v>0.64712297773894045</v>
      </c>
      <c r="S50" s="44">
        <v>0.7167214157304671</v>
      </c>
      <c r="T50" s="44">
        <v>0.87402604537769457</v>
      </c>
      <c r="U50" s="44">
        <v>0.64712297773894056</v>
      </c>
      <c r="V50" s="44">
        <v>0.71672141573046733</v>
      </c>
      <c r="W50" s="44">
        <v>0.87402604537769479</v>
      </c>
      <c r="X50" s="44">
        <v>0.64712297773894045</v>
      </c>
      <c r="Y50" s="44">
        <v>0.7167214157304671</v>
      </c>
      <c r="Z50" s="44">
        <v>0.87402604537769457</v>
      </c>
      <c r="AA50" s="44">
        <v>0.69390729997115519</v>
      </c>
      <c r="AB50" s="44">
        <v>0.75918550163116516</v>
      </c>
      <c r="AC50" s="44">
        <v>0.89147446524826335</v>
      </c>
      <c r="AD50" s="44">
        <v>0.69390729997115519</v>
      </c>
      <c r="AE50" s="44">
        <v>0.75918550163116527</v>
      </c>
      <c r="AF50" s="44">
        <v>0.89147446524826346</v>
      </c>
      <c r="AG50" s="44">
        <v>0.69390729997115541</v>
      </c>
      <c r="AH50" s="44">
        <v>0.75918550163116538</v>
      </c>
      <c r="AI50" s="44">
        <v>0.89147446524826357</v>
      </c>
      <c r="AJ50" s="44">
        <v>0.69390729997115519</v>
      </c>
      <c r="AK50" s="44">
        <v>0.75918550163116516</v>
      </c>
      <c r="AL50" s="44">
        <v>0.89147446524826335</v>
      </c>
      <c r="AM50" s="44">
        <v>0.72839881881705182</v>
      </c>
      <c r="AN50" s="44">
        <v>0.75918550163116516</v>
      </c>
      <c r="AO50" s="44">
        <v>0.89147446524826324</v>
      </c>
      <c r="AP50" s="44">
        <v>0.69390729997115519</v>
      </c>
      <c r="AQ50" s="44">
        <v>0.75918550163116516</v>
      </c>
      <c r="AR50" s="44">
        <v>0.89147446524826324</v>
      </c>
      <c r="AS50" s="44">
        <v>0.69390729997115519</v>
      </c>
      <c r="AT50" s="44">
        <v>0.75918550163116516</v>
      </c>
      <c r="AU50" s="44">
        <v>0.89147446524826324</v>
      </c>
      <c r="AV50" s="44">
        <v>0.64493014593331255</v>
      </c>
      <c r="AW50" s="44">
        <v>0.63390173888354717</v>
      </c>
      <c r="AX50" s="44">
        <v>0.61935363448874392</v>
      </c>
      <c r="AY50" s="44">
        <v>0.65292873543976415</v>
      </c>
      <c r="AZ50" s="44">
        <v>0.65612890550104264</v>
      </c>
      <c r="BA50" s="44">
        <v>0.64490899789924983</v>
      </c>
      <c r="BB50" s="44">
        <v>0.64573571808016805</v>
      </c>
      <c r="BC50" s="44">
        <v>0.64573571808016805</v>
      </c>
      <c r="BD50" s="44">
        <v>0.64573571808016805</v>
      </c>
      <c r="BE50" s="44">
        <v>0.64773407813705786</v>
      </c>
      <c r="BF50" s="44">
        <v>0.64773407813705786</v>
      </c>
      <c r="BG50" s="44">
        <v>0.64773407813705786</v>
      </c>
      <c r="BH50" s="44">
        <v>0.64493014593331255</v>
      </c>
      <c r="BI50" s="44">
        <v>0.64493014593331255</v>
      </c>
      <c r="BJ50" s="44">
        <v>0.64493014593331255</v>
      </c>
      <c r="BK50" s="44">
        <v>0.67367692368218379</v>
      </c>
      <c r="BL50" s="44">
        <v>0.71584178388979769</v>
      </c>
      <c r="BM50" s="44">
        <v>0.82565270098683974</v>
      </c>
      <c r="BN50" s="44">
        <v>0.53790816473865677</v>
      </c>
      <c r="BO50" s="44">
        <v>0.58163909657453861</v>
      </c>
      <c r="BP50" s="44">
        <v>0.68551914142997594</v>
      </c>
      <c r="BQ50" s="44">
        <v>0.65286433400962496</v>
      </c>
      <c r="BR50" s="44">
        <v>0.69423171499956571</v>
      </c>
      <c r="BS50" s="44">
        <v>0.89653863151448976</v>
      </c>
      <c r="BT50" s="44">
        <v>0.86868686868686884</v>
      </c>
      <c r="BU50" s="44">
        <v>0.92523491666666668</v>
      </c>
      <c r="BV50" s="44">
        <v>1</v>
      </c>
      <c r="BW50" s="44">
        <v>0.95619514873584532</v>
      </c>
      <c r="BX50" s="44">
        <v>0.96056594819744057</v>
      </c>
      <c r="BY50" s="44">
        <v>1</v>
      </c>
      <c r="BZ50" s="44">
        <v>0.97658255297901864</v>
      </c>
      <c r="CA50" s="44">
        <v>0.97658255297901864</v>
      </c>
      <c r="CB50" s="44">
        <v>1</v>
      </c>
      <c r="CC50" s="44">
        <v>0.7685908673575329</v>
      </c>
      <c r="CD50" s="44">
        <v>0.91218099074969694</v>
      </c>
      <c r="CE50" s="44">
        <v>1</v>
      </c>
      <c r="CF50" s="44">
        <v>0.63634726805719422</v>
      </c>
      <c r="CG50" s="44">
        <v>0.93607593866970706</v>
      </c>
      <c r="CH50" s="44">
        <v>1</v>
      </c>
      <c r="CI50" s="44">
        <v>0.81225239635623592</v>
      </c>
      <c r="CJ50" s="44">
        <v>1</v>
      </c>
      <c r="CK50" s="44">
        <v>1</v>
      </c>
      <c r="CL50" s="44">
        <v>0.81225239635623592</v>
      </c>
      <c r="CM50" s="44">
        <v>1</v>
      </c>
      <c r="CN50" s="44">
        <v>1</v>
      </c>
      <c r="CO50" s="44">
        <v>0.81225239635623581</v>
      </c>
      <c r="CP50" s="44">
        <v>1</v>
      </c>
      <c r="CQ50" s="44">
        <v>1</v>
      </c>
      <c r="CR50" s="44">
        <v>0.81225239635623592</v>
      </c>
      <c r="CS50" s="44">
        <v>1</v>
      </c>
      <c r="CT50" s="44">
        <v>1</v>
      </c>
      <c r="CU50" s="44">
        <v>0.81225239635623592</v>
      </c>
      <c r="CV50" s="44">
        <v>1</v>
      </c>
      <c r="CW50" s="44">
        <v>1</v>
      </c>
      <c r="CX50" s="44">
        <v>0.81225239635623592</v>
      </c>
      <c r="CY50" s="44">
        <v>1</v>
      </c>
      <c r="CZ50" s="44">
        <v>1</v>
      </c>
      <c r="DA50" s="44">
        <v>0.81225239635623592</v>
      </c>
      <c r="DB50" s="44">
        <v>1</v>
      </c>
      <c r="DC50" s="44">
        <v>1</v>
      </c>
      <c r="DD50" s="44">
        <v>0.81225239635623592</v>
      </c>
      <c r="DE50" s="44">
        <v>1</v>
      </c>
      <c r="DF50" s="44">
        <v>1</v>
      </c>
      <c r="DG50" s="44">
        <v>1</v>
      </c>
      <c r="DH50" s="44">
        <v>1</v>
      </c>
      <c r="DI50" s="44">
        <v>1</v>
      </c>
      <c r="DJ50" s="44">
        <v>1</v>
      </c>
      <c r="DK50" s="44">
        <v>1</v>
      </c>
      <c r="DL50" s="44">
        <v>1</v>
      </c>
      <c r="DM50" s="44">
        <v>1</v>
      </c>
      <c r="DN50" s="44">
        <v>1</v>
      </c>
      <c r="DO50" s="44">
        <v>1</v>
      </c>
      <c r="DP50" s="44">
        <v>1</v>
      </c>
      <c r="DQ50" s="44">
        <v>1</v>
      </c>
      <c r="DR50" s="44">
        <v>1</v>
      </c>
      <c r="DS50" s="44">
        <v>1</v>
      </c>
      <c r="DT50" s="44">
        <v>1</v>
      </c>
      <c r="DU50" s="44">
        <v>1</v>
      </c>
      <c r="DV50" s="44">
        <v>1</v>
      </c>
      <c r="DW50" s="44">
        <v>1</v>
      </c>
      <c r="DX50" s="44">
        <v>1</v>
      </c>
      <c r="DY50" s="44">
        <v>1</v>
      </c>
      <c r="DZ50" s="44">
        <v>1</v>
      </c>
      <c r="EA50" s="44">
        <v>1</v>
      </c>
      <c r="EB50" s="44">
        <v>1</v>
      </c>
      <c r="EC50" s="44">
        <v>1</v>
      </c>
      <c r="ED50" s="44">
        <v>1</v>
      </c>
      <c r="EE50" s="44">
        <v>1</v>
      </c>
      <c r="EF50" s="44">
        <v>1</v>
      </c>
      <c r="EG50" s="44">
        <v>1</v>
      </c>
      <c r="EH50" s="44">
        <v>1</v>
      </c>
      <c r="EI50" s="44">
        <v>1</v>
      </c>
      <c r="EJ50" s="44">
        <v>1</v>
      </c>
      <c r="EK50" s="44">
        <v>1</v>
      </c>
      <c r="EL50" s="44">
        <v>1</v>
      </c>
      <c r="EM50" s="44">
        <v>1</v>
      </c>
      <c r="EN50" s="44">
        <v>1</v>
      </c>
      <c r="EO50" s="44">
        <v>1</v>
      </c>
      <c r="EP50" s="44">
        <v>1</v>
      </c>
      <c r="EQ50" s="44">
        <v>1</v>
      </c>
      <c r="ER50" s="44">
        <v>1</v>
      </c>
      <c r="ES50" s="44">
        <v>1</v>
      </c>
      <c r="ET50" s="44">
        <v>1</v>
      </c>
      <c r="EU50" s="44">
        <v>1</v>
      </c>
      <c r="EV50" s="44">
        <v>1</v>
      </c>
      <c r="EW50" s="44">
        <v>1</v>
      </c>
      <c r="EX50" s="44">
        <v>1</v>
      </c>
      <c r="EY50" s="44">
        <v>0.3751702662962062</v>
      </c>
      <c r="EZ50" s="44">
        <v>0.57900956695072403</v>
      </c>
      <c r="FA50" s="44">
        <v>0.77378093749999977</v>
      </c>
      <c r="FB50" s="44">
        <v>0.77378093749999988</v>
      </c>
      <c r="FC50" s="44">
        <v>1.19327301134203</v>
      </c>
      <c r="FD50" s="44">
        <v>0.97841787717419959</v>
      </c>
    </row>
    <row r="51" spans="2:160">
      <c r="B51" s="44">
        <v>2025</v>
      </c>
      <c r="C51" s="44">
        <v>0.88084492080165711</v>
      </c>
      <c r="D51" s="44">
        <v>0.94254633503658758</v>
      </c>
      <c r="E51" s="44">
        <v>1.0000623141702427</v>
      </c>
      <c r="F51" s="44">
        <v>0.60404988526756898</v>
      </c>
      <c r="G51" s="44">
        <v>0.68319379015609893</v>
      </c>
      <c r="H51" s="44">
        <v>0.86422225204982495</v>
      </c>
      <c r="I51" s="44">
        <v>0.60404988526756909</v>
      </c>
      <c r="J51" s="44">
        <v>0.68319379015609893</v>
      </c>
      <c r="K51" s="44">
        <v>0.86422225204982495</v>
      </c>
      <c r="L51" s="44">
        <v>0.60404988526756909</v>
      </c>
      <c r="M51" s="44">
        <v>0.68319379015609905</v>
      </c>
      <c r="N51" s="44">
        <v>0.86422225204982517</v>
      </c>
      <c r="O51" s="44">
        <v>0.60404988526756909</v>
      </c>
      <c r="P51" s="44">
        <v>0.68319379015609893</v>
      </c>
      <c r="Q51" s="44">
        <v>0.86422225204982495</v>
      </c>
      <c r="R51" s="44">
        <v>0.60404988526756886</v>
      </c>
      <c r="S51" s="44">
        <v>0.68319379015609882</v>
      </c>
      <c r="T51" s="44">
        <v>0.86422225204982472</v>
      </c>
      <c r="U51" s="44">
        <v>0.60404988526756898</v>
      </c>
      <c r="V51" s="44">
        <v>0.68319379015609893</v>
      </c>
      <c r="W51" s="44">
        <v>0.86422225204982495</v>
      </c>
      <c r="X51" s="44">
        <v>0.60404988526756886</v>
      </c>
      <c r="Y51" s="44">
        <v>0.68319379015609882</v>
      </c>
      <c r="Z51" s="44">
        <v>0.86422225204982484</v>
      </c>
      <c r="AA51" s="44">
        <v>0.6528181741112089</v>
      </c>
      <c r="AB51" s="44">
        <v>0.72837132084397893</v>
      </c>
      <c r="AC51" s="44">
        <v>0.8814092375141348</v>
      </c>
      <c r="AD51" s="44">
        <v>0.6528181741112089</v>
      </c>
      <c r="AE51" s="44">
        <v>0.72837132084397893</v>
      </c>
      <c r="AF51" s="44">
        <v>0.8814092375141348</v>
      </c>
      <c r="AG51" s="44">
        <v>0.65281817411120913</v>
      </c>
      <c r="AH51" s="44">
        <v>0.72837132084397915</v>
      </c>
      <c r="AI51" s="44">
        <v>0.88140923751413514</v>
      </c>
      <c r="AJ51" s="44">
        <v>0.6528181741112089</v>
      </c>
      <c r="AK51" s="44">
        <v>0.72837132084397882</v>
      </c>
      <c r="AL51" s="44">
        <v>0.88140923751413469</v>
      </c>
      <c r="AM51" s="44">
        <v>0.68526730723927431</v>
      </c>
      <c r="AN51" s="44">
        <v>0.72837132084397882</v>
      </c>
      <c r="AO51" s="44">
        <v>0.88140923751413469</v>
      </c>
      <c r="AP51" s="44">
        <v>0.65281817411120879</v>
      </c>
      <c r="AQ51" s="44">
        <v>0.72837132084397882</v>
      </c>
      <c r="AR51" s="44">
        <v>0.8814092375141348</v>
      </c>
      <c r="AS51" s="44">
        <v>0.6528181741112089</v>
      </c>
      <c r="AT51" s="44">
        <v>0.72837132084397882</v>
      </c>
      <c r="AU51" s="44">
        <v>0.88140923751413458</v>
      </c>
      <c r="AV51" s="44">
        <v>0.6143823741310368</v>
      </c>
      <c r="AW51" s="44">
        <v>0.60387356581040408</v>
      </c>
      <c r="AX51" s="44">
        <v>0.59012039230526903</v>
      </c>
      <c r="AY51" s="44">
        <v>0.6223791442058717</v>
      </c>
      <c r="AZ51" s="44">
        <v>0.62505069307058303</v>
      </c>
      <c r="BA51" s="44">
        <v>0.61435940666535738</v>
      </c>
      <c r="BB51" s="44">
        <v>0.61525725217314242</v>
      </c>
      <c r="BC51" s="44">
        <v>0.61525725217314242</v>
      </c>
      <c r="BD51" s="44">
        <v>0.61525725217314242</v>
      </c>
      <c r="BE51" s="44">
        <v>0.61742753740559264</v>
      </c>
      <c r="BF51" s="44">
        <v>0.61742753740559264</v>
      </c>
      <c r="BG51" s="44">
        <v>0.61742753740559264</v>
      </c>
      <c r="BH51" s="44">
        <v>0.6143823741310368</v>
      </c>
      <c r="BI51" s="44">
        <v>0.6143823741310368</v>
      </c>
      <c r="BJ51" s="44">
        <v>0.6143823741310368</v>
      </c>
      <c r="BK51" s="44">
        <v>0.63295910279002798</v>
      </c>
      <c r="BL51" s="44">
        <v>0.68355693503916459</v>
      </c>
      <c r="BM51" s="44">
        <v>0.8153300355556149</v>
      </c>
      <c r="BN51" s="44">
        <v>0.50109195917927407</v>
      </c>
      <c r="BO51" s="44">
        <v>0.55356907738233241</v>
      </c>
      <c r="BP51" s="44">
        <v>0.67822513120885719</v>
      </c>
      <c r="BQ51" s="44">
        <v>0.59278412777491718</v>
      </c>
      <c r="BR51" s="44">
        <v>0.64242498496284606</v>
      </c>
      <c r="BS51" s="44">
        <v>0.88519328478075499</v>
      </c>
      <c r="BT51" s="44">
        <v>0.82491582491582505</v>
      </c>
      <c r="BU51" s="44">
        <v>0.90031322222222221</v>
      </c>
      <c r="BV51" s="44">
        <v>1</v>
      </c>
      <c r="BW51" s="44">
        <v>0.94884984815905249</v>
      </c>
      <c r="BX51" s="44">
        <v>0.95395554148717254</v>
      </c>
      <c r="BY51" s="44">
        <v>1</v>
      </c>
      <c r="BZ51" s="44">
        <v>0.97272215298510345</v>
      </c>
      <c r="CA51" s="44">
        <v>0.97272215298510345</v>
      </c>
      <c r="CB51" s="44">
        <v>1</v>
      </c>
      <c r="CC51" s="44">
        <v>0.73006012853332825</v>
      </c>
      <c r="CD51" s="44">
        <v>0.89752499417779985</v>
      </c>
      <c r="CE51" s="44">
        <v>1</v>
      </c>
      <c r="CF51" s="44">
        <v>0.57574756892303403</v>
      </c>
      <c r="CG51" s="44">
        <v>0.92544589576797121</v>
      </c>
      <c r="CH51" s="44">
        <v>1</v>
      </c>
      <c r="CI51" s="44">
        <v>0.7845840978967511</v>
      </c>
      <c r="CJ51" s="44">
        <v>1</v>
      </c>
      <c r="CK51" s="44">
        <v>1</v>
      </c>
      <c r="CL51" s="44">
        <v>0.78458409789675121</v>
      </c>
      <c r="CM51" s="44">
        <v>1</v>
      </c>
      <c r="CN51" s="44">
        <v>1</v>
      </c>
      <c r="CO51" s="44">
        <v>0.78458409789675121</v>
      </c>
      <c r="CP51" s="44">
        <v>1</v>
      </c>
      <c r="CQ51" s="44">
        <v>1</v>
      </c>
      <c r="CR51" s="44">
        <v>0.7845840978967511</v>
      </c>
      <c r="CS51" s="44">
        <v>1</v>
      </c>
      <c r="CT51" s="44">
        <v>1</v>
      </c>
      <c r="CU51" s="44">
        <v>0.7845840978967511</v>
      </c>
      <c r="CV51" s="44">
        <v>1</v>
      </c>
      <c r="CW51" s="44">
        <v>1</v>
      </c>
      <c r="CX51" s="44">
        <v>0.7845840978967511</v>
      </c>
      <c r="CY51" s="44">
        <v>1</v>
      </c>
      <c r="CZ51" s="44">
        <v>1</v>
      </c>
      <c r="DA51" s="44">
        <v>0.78458409789675121</v>
      </c>
      <c r="DB51" s="44">
        <v>1</v>
      </c>
      <c r="DC51" s="44">
        <v>1</v>
      </c>
      <c r="DD51" s="44">
        <v>0.7845840978967511</v>
      </c>
      <c r="DE51" s="44">
        <v>1</v>
      </c>
      <c r="DF51" s="44">
        <v>1</v>
      </c>
      <c r="DG51" s="44">
        <v>1</v>
      </c>
      <c r="DH51" s="44">
        <v>1</v>
      </c>
      <c r="DI51" s="44">
        <v>1</v>
      </c>
      <c r="DJ51" s="44">
        <v>1</v>
      </c>
      <c r="DK51" s="44">
        <v>1</v>
      </c>
      <c r="DL51" s="44">
        <v>1</v>
      </c>
      <c r="DM51" s="44">
        <v>1</v>
      </c>
      <c r="DN51" s="44">
        <v>1</v>
      </c>
      <c r="DO51" s="44">
        <v>1</v>
      </c>
      <c r="DP51" s="44">
        <v>1</v>
      </c>
      <c r="DQ51" s="44">
        <v>1</v>
      </c>
      <c r="DR51" s="44">
        <v>1</v>
      </c>
      <c r="DS51" s="44">
        <v>1</v>
      </c>
      <c r="DT51" s="44">
        <v>1</v>
      </c>
      <c r="DU51" s="44">
        <v>1</v>
      </c>
      <c r="DV51" s="44">
        <v>1</v>
      </c>
      <c r="DW51" s="44">
        <v>1</v>
      </c>
      <c r="DX51" s="44">
        <v>1</v>
      </c>
      <c r="DY51" s="44">
        <v>1</v>
      </c>
      <c r="DZ51" s="44">
        <v>1</v>
      </c>
      <c r="EA51" s="44">
        <v>1</v>
      </c>
      <c r="EB51" s="44">
        <v>1</v>
      </c>
      <c r="EC51" s="44">
        <v>1</v>
      </c>
      <c r="ED51" s="44">
        <v>1</v>
      </c>
      <c r="EE51" s="44">
        <v>1</v>
      </c>
      <c r="EF51" s="44">
        <v>1</v>
      </c>
      <c r="EG51" s="44">
        <v>1</v>
      </c>
      <c r="EH51" s="44">
        <v>1</v>
      </c>
      <c r="EI51" s="44">
        <v>1</v>
      </c>
      <c r="EJ51" s="44">
        <v>1</v>
      </c>
      <c r="EK51" s="44">
        <v>1</v>
      </c>
      <c r="EL51" s="44">
        <v>1</v>
      </c>
      <c r="EM51" s="44">
        <v>1</v>
      </c>
      <c r="EN51" s="44">
        <v>1</v>
      </c>
      <c r="EO51" s="44">
        <v>1</v>
      </c>
      <c r="EP51" s="44">
        <v>1</v>
      </c>
      <c r="EQ51" s="44">
        <v>1</v>
      </c>
      <c r="ER51" s="44">
        <v>1</v>
      </c>
      <c r="ES51" s="44">
        <v>1</v>
      </c>
      <c r="ET51" s="44">
        <v>1</v>
      </c>
      <c r="EU51" s="44">
        <v>1</v>
      </c>
      <c r="EV51" s="44">
        <v>1</v>
      </c>
      <c r="EW51" s="44">
        <v>1</v>
      </c>
      <c r="EX51" s="44">
        <v>1</v>
      </c>
      <c r="EY51" s="44">
        <v>0.35682860883283612</v>
      </c>
      <c r="EZ51" s="44">
        <v>0.55070243256646645</v>
      </c>
      <c r="FA51" s="44">
        <v>0.73939067361111099</v>
      </c>
      <c r="FB51" s="44">
        <v>0.73939067361111099</v>
      </c>
      <c r="FC51" s="44">
        <v>1.1455420908883487</v>
      </c>
      <c r="FD51" s="44">
        <v>0.93928116208723156</v>
      </c>
    </row>
    <row r="52" spans="2:160">
      <c r="B52" s="44">
        <v>2026</v>
      </c>
      <c r="C52" s="44">
        <v>0.86382276663046531</v>
      </c>
      <c r="D52" s="44">
        <v>0.93433866861324288</v>
      </c>
      <c r="E52" s="44">
        <v>1.0000712161945629</v>
      </c>
      <c r="F52" s="44">
        <v>0.56484210096981002</v>
      </c>
      <c r="G52" s="44">
        <v>0.65304633617388075</v>
      </c>
      <c r="H52" s="44">
        <v>0.85557469347645443</v>
      </c>
      <c r="I52" s="44">
        <v>0.56484210096981013</v>
      </c>
      <c r="J52" s="44">
        <v>0.65304633617388086</v>
      </c>
      <c r="K52" s="44">
        <v>0.85557469347645454</v>
      </c>
      <c r="L52" s="44">
        <v>0.56484210096981013</v>
      </c>
      <c r="M52" s="44">
        <v>0.65304633617388097</v>
      </c>
      <c r="N52" s="44">
        <v>0.85557469347645465</v>
      </c>
      <c r="O52" s="44">
        <v>0.56484210096981002</v>
      </c>
      <c r="P52" s="44">
        <v>0.65304633617388086</v>
      </c>
      <c r="Q52" s="44">
        <v>0.85557469347645454</v>
      </c>
      <c r="R52" s="44">
        <v>0.56484210096980991</v>
      </c>
      <c r="S52" s="44">
        <v>0.65304633617388064</v>
      </c>
      <c r="T52" s="44">
        <v>0.85557469347645432</v>
      </c>
      <c r="U52" s="44">
        <v>0.56484210096981002</v>
      </c>
      <c r="V52" s="44">
        <v>0.65304633617388086</v>
      </c>
      <c r="W52" s="44">
        <v>0.85557469347645454</v>
      </c>
      <c r="X52" s="44">
        <v>0.56484210096980991</v>
      </c>
      <c r="Y52" s="44">
        <v>0.65304633617388064</v>
      </c>
      <c r="Z52" s="44">
        <v>0.85557469347645432</v>
      </c>
      <c r="AA52" s="44">
        <v>0.61436592537065804</v>
      </c>
      <c r="AB52" s="44">
        <v>0.69992257578429007</v>
      </c>
      <c r="AC52" s="44">
        <v>0.87253107745156422</v>
      </c>
      <c r="AD52" s="44">
        <v>0.61436592537065804</v>
      </c>
      <c r="AE52" s="44">
        <v>0.69992257578429007</v>
      </c>
      <c r="AF52" s="44">
        <v>0.87253107745156422</v>
      </c>
      <c r="AG52" s="44">
        <v>0.61436592537065826</v>
      </c>
      <c r="AH52" s="44">
        <v>0.69992257578429029</v>
      </c>
      <c r="AI52" s="44">
        <v>0.87253107745156466</v>
      </c>
      <c r="AJ52" s="44">
        <v>0.61436592537065804</v>
      </c>
      <c r="AK52" s="44">
        <v>0.69992257578429007</v>
      </c>
      <c r="AL52" s="44">
        <v>0.87253107745156422</v>
      </c>
      <c r="AM52" s="44">
        <v>0.64490374201285161</v>
      </c>
      <c r="AN52" s="44">
        <v>0.69992257578428996</v>
      </c>
      <c r="AO52" s="44">
        <v>0.87253107745156411</v>
      </c>
      <c r="AP52" s="44">
        <v>0.61436592537065793</v>
      </c>
      <c r="AQ52" s="44">
        <v>0.69992257578428996</v>
      </c>
      <c r="AR52" s="44">
        <v>0.87253107745156411</v>
      </c>
      <c r="AS52" s="44">
        <v>0.61436592537065793</v>
      </c>
      <c r="AT52" s="44">
        <v>0.69992257578428985</v>
      </c>
      <c r="AU52" s="44">
        <v>0.87253107745156411</v>
      </c>
      <c r="AV52" s="44">
        <v>0.58792069056982887</v>
      </c>
      <c r="AW52" s="44">
        <v>0.57786197914130688</v>
      </c>
      <c r="AX52" s="44">
        <v>0.56479740609422113</v>
      </c>
      <c r="AY52" s="44">
        <v>0.59591588458130917</v>
      </c>
      <c r="AZ52" s="44">
        <v>0.5981295209371198</v>
      </c>
      <c r="BA52" s="44">
        <v>0.58789614704079485</v>
      </c>
      <c r="BB52" s="44">
        <v>0.58885560410915194</v>
      </c>
      <c r="BC52" s="44">
        <v>0.58885560410915194</v>
      </c>
      <c r="BD52" s="44">
        <v>0.58885560410915194</v>
      </c>
      <c r="BE52" s="44">
        <v>0.59117481770277147</v>
      </c>
      <c r="BF52" s="44">
        <v>0.59117481770277147</v>
      </c>
      <c r="BG52" s="44">
        <v>0.59117481770277147</v>
      </c>
      <c r="BH52" s="44">
        <v>0.58792069056982887</v>
      </c>
      <c r="BI52" s="44">
        <v>0.58792069056982887</v>
      </c>
      <c r="BJ52" s="44">
        <v>0.58792069056982887</v>
      </c>
      <c r="BK52" s="44">
        <v>0.59224128189787228</v>
      </c>
      <c r="BL52" s="44">
        <v>0.6512720861885315</v>
      </c>
      <c r="BM52" s="44">
        <v>0.80500737012439028</v>
      </c>
      <c r="BN52" s="44">
        <v>0.46427575361989148</v>
      </c>
      <c r="BO52" s="44">
        <v>0.52549905819012621</v>
      </c>
      <c r="BP52" s="44">
        <v>0.67093112098773855</v>
      </c>
      <c r="BQ52" s="44">
        <v>0.5327039215402094</v>
      </c>
      <c r="BR52" s="44">
        <v>0.59061825492612652</v>
      </c>
      <c r="BS52" s="44">
        <v>0.87384793804702021</v>
      </c>
      <c r="BT52" s="44">
        <v>0.78114478114478136</v>
      </c>
      <c r="BU52" s="44">
        <v>0.87539152777777773</v>
      </c>
      <c r="BV52" s="44">
        <v>1</v>
      </c>
      <c r="BW52" s="44">
        <v>0.94150454758226121</v>
      </c>
      <c r="BX52" s="44">
        <v>0.94734513477690452</v>
      </c>
      <c r="BY52" s="44">
        <v>1</v>
      </c>
      <c r="BZ52" s="44">
        <v>0.96886175299118826</v>
      </c>
      <c r="CA52" s="44">
        <v>0.96886175299118826</v>
      </c>
      <c r="CB52" s="44">
        <v>1</v>
      </c>
      <c r="CC52" s="44">
        <v>0.69152938970912359</v>
      </c>
      <c r="CD52" s="44">
        <v>0.88286899760589943</v>
      </c>
      <c r="CE52" s="44">
        <v>1</v>
      </c>
      <c r="CF52" s="44">
        <v>0.51514786978885296</v>
      </c>
      <c r="CG52" s="44">
        <v>0.91481585286623268</v>
      </c>
      <c r="CH52" s="44">
        <v>1</v>
      </c>
      <c r="CI52" s="44">
        <v>0.75785828325519944</v>
      </c>
      <c r="CJ52" s="44">
        <v>1</v>
      </c>
      <c r="CK52" s="44">
        <v>1</v>
      </c>
      <c r="CL52" s="44">
        <v>0.75785828325519955</v>
      </c>
      <c r="CM52" s="44">
        <v>1</v>
      </c>
      <c r="CN52" s="44">
        <v>1</v>
      </c>
      <c r="CO52" s="44">
        <v>0.75785828325519955</v>
      </c>
      <c r="CP52" s="44">
        <v>1</v>
      </c>
      <c r="CQ52" s="44">
        <v>1</v>
      </c>
      <c r="CR52" s="44">
        <v>0.75785828325519966</v>
      </c>
      <c r="CS52" s="44">
        <v>1</v>
      </c>
      <c r="CT52" s="44">
        <v>1</v>
      </c>
      <c r="CU52" s="44">
        <v>0.75785828325519933</v>
      </c>
      <c r="CV52" s="44">
        <v>1</v>
      </c>
      <c r="CW52" s="44">
        <v>1</v>
      </c>
      <c r="CX52" s="44">
        <v>0.75785828325519955</v>
      </c>
      <c r="CY52" s="44">
        <v>1</v>
      </c>
      <c r="CZ52" s="44">
        <v>1</v>
      </c>
      <c r="DA52" s="44">
        <v>0.75785828325519966</v>
      </c>
      <c r="DB52" s="44">
        <v>1</v>
      </c>
      <c r="DC52" s="44">
        <v>1</v>
      </c>
      <c r="DD52" s="44">
        <v>0.75785828325519944</v>
      </c>
      <c r="DE52" s="44">
        <v>1</v>
      </c>
      <c r="DF52" s="44">
        <v>1</v>
      </c>
      <c r="DG52" s="44">
        <v>1</v>
      </c>
      <c r="DH52" s="44">
        <v>1</v>
      </c>
      <c r="DI52" s="44">
        <v>1</v>
      </c>
      <c r="DJ52" s="44">
        <v>1</v>
      </c>
      <c r="DK52" s="44">
        <v>1</v>
      </c>
      <c r="DL52" s="44">
        <v>1</v>
      </c>
      <c r="DM52" s="44">
        <v>1</v>
      </c>
      <c r="DN52" s="44">
        <v>1</v>
      </c>
      <c r="DO52" s="44">
        <v>1</v>
      </c>
      <c r="DP52" s="44">
        <v>1</v>
      </c>
      <c r="DQ52" s="44">
        <v>1</v>
      </c>
      <c r="DR52" s="44">
        <v>1</v>
      </c>
      <c r="DS52" s="44">
        <v>1</v>
      </c>
      <c r="DT52" s="44">
        <v>1</v>
      </c>
      <c r="DU52" s="44">
        <v>1</v>
      </c>
      <c r="DV52" s="44">
        <v>1</v>
      </c>
      <c r="DW52" s="44">
        <v>1</v>
      </c>
      <c r="DX52" s="44">
        <v>1</v>
      </c>
      <c r="DY52" s="44">
        <v>1</v>
      </c>
      <c r="DZ52" s="44">
        <v>1</v>
      </c>
      <c r="EA52" s="44">
        <v>1</v>
      </c>
      <c r="EB52" s="44">
        <v>1</v>
      </c>
      <c r="EC52" s="44">
        <v>1</v>
      </c>
      <c r="ED52" s="44">
        <v>1</v>
      </c>
      <c r="EE52" s="44">
        <v>1</v>
      </c>
      <c r="EF52" s="44">
        <v>1</v>
      </c>
      <c r="EG52" s="44">
        <v>1</v>
      </c>
      <c r="EH52" s="44">
        <v>1</v>
      </c>
      <c r="EI52" s="44">
        <v>1</v>
      </c>
      <c r="EJ52" s="44">
        <v>1</v>
      </c>
      <c r="EK52" s="44">
        <v>1</v>
      </c>
      <c r="EL52" s="44">
        <v>1</v>
      </c>
      <c r="EM52" s="44">
        <v>1</v>
      </c>
      <c r="EN52" s="44">
        <v>1</v>
      </c>
      <c r="EO52" s="44">
        <v>1</v>
      </c>
      <c r="EP52" s="44">
        <v>1</v>
      </c>
      <c r="EQ52" s="44">
        <v>1</v>
      </c>
      <c r="ER52" s="44">
        <v>1</v>
      </c>
      <c r="ES52" s="44">
        <v>1</v>
      </c>
      <c r="ET52" s="44">
        <v>1</v>
      </c>
      <c r="EU52" s="44">
        <v>1</v>
      </c>
      <c r="EV52" s="44">
        <v>1</v>
      </c>
      <c r="EW52" s="44">
        <v>1</v>
      </c>
      <c r="EX52" s="44">
        <v>1</v>
      </c>
      <c r="EY52" s="44">
        <v>0.3415642738994315</v>
      </c>
      <c r="EZ52" s="44">
        <v>0.52714460628445636</v>
      </c>
      <c r="FA52" s="44">
        <v>0.71063659185956773</v>
      </c>
      <c r="FB52" s="44">
        <v>0.71063659185956785</v>
      </c>
      <c r="FC52" s="44">
        <v>1.1054481177072564</v>
      </c>
      <c r="FD52" s="44">
        <v>0.90640632141417843</v>
      </c>
    </row>
    <row r="53" spans="2:160">
      <c r="B53" s="44">
        <v>2027</v>
      </c>
      <c r="C53" s="44">
        <v>0.84680061245927341</v>
      </c>
      <c r="D53" s="44">
        <v>0.92613100218989819</v>
      </c>
      <c r="E53" s="44">
        <v>1.000080118218883</v>
      </c>
      <c r="F53" s="44">
        <v>0.5292291225894199</v>
      </c>
      <c r="G53" s="44">
        <v>0.62608031758045257</v>
      </c>
      <c r="H53" s="44">
        <v>0.84783918873764275</v>
      </c>
      <c r="I53" s="44">
        <v>0.52922912258942001</v>
      </c>
      <c r="J53" s="44">
        <v>0.62608031758045268</v>
      </c>
      <c r="K53" s="44">
        <v>0.84783918873764286</v>
      </c>
      <c r="L53" s="44">
        <v>0.52922912258942012</v>
      </c>
      <c r="M53" s="44">
        <v>0.62608031758045268</v>
      </c>
      <c r="N53" s="44">
        <v>0.84783918873764308</v>
      </c>
      <c r="O53" s="44">
        <v>0.5292291225894199</v>
      </c>
      <c r="P53" s="44">
        <v>0.62608031758045257</v>
      </c>
      <c r="Q53" s="44">
        <v>0.84783918873764275</v>
      </c>
      <c r="R53" s="44">
        <v>0.52922912258941979</v>
      </c>
      <c r="S53" s="44">
        <v>0.62608031758045235</v>
      </c>
      <c r="T53" s="44">
        <v>0.84783918873764252</v>
      </c>
      <c r="U53" s="44">
        <v>0.52922912258942001</v>
      </c>
      <c r="V53" s="44">
        <v>0.62608031758045268</v>
      </c>
      <c r="W53" s="44">
        <v>0.84783918873764286</v>
      </c>
      <c r="X53" s="44">
        <v>0.5292291225894199</v>
      </c>
      <c r="Y53" s="44">
        <v>0.62608031758045246</v>
      </c>
      <c r="Z53" s="44">
        <v>0.84783918873764275</v>
      </c>
      <c r="AA53" s="44">
        <v>0.57844096677406698</v>
      </c>
      <c r="AB53" s="44">
        <v>0.67372756532052225</v>
      </c>
      <c r="AC53" s="44">
        <v>0.86458929265146711</v>
      </c>
      <c r="AD53" s="44">
        <v>0.57844096677406709</v>
      </c>
      <c r="AE53" s="44">
        <v>0.67372756532052225</v>
      </c>
      <c r="AF53" s="44">
        <v>0.864589292651467</v>
      </c>
      <c r="AG53" s="44">
        <v>0.57844096677406731</v>
      </c>
      <c r="AH53" s="44">
        <v>0.67372756532052247</v>
      </c>
      <c r="AI53" s="44">
        <v>0.86458929265146733</v>
      </c>
      <c r="AJ53" s="44">
        <v>0.57844096677406709</v>
      </c>
      <c r="AK53" s="44">
        <v>0.67372756532052236</v>
      </c>
      <c r="AL53" s="44">
        <v>0.86458929265146711</v>
      </c>
      <c r="AM53" s="44">
        <v>0.60719308900646851</v>
      </c>
      <c r="AN53" s="44">
        <v>0.67372756532052214</v>
      </c>
      <c r="AO53" s="44">
        <v>0.86458929265146689</v>
      </c>
      <c r="AP53" s="44">
        <v>0.57844096677406698</v>
      </c>
      <c r="AQ53" s="44">
        <v>0.67372756532052225</v>
      </c>
      <c r="AR53" s="44">
        <v>0.864589292651467</v>
      </c>
      <c r="AS53" s="44">
        <v>0.57844096677406687</v>
      </c>
      <c r="AT53" s="44">
        <v>0.67372756532052214</v>
      </c>
      <c r="AU53" s="44">
        <v>0.86458929265146678</v>
      </c>
      <c r="AV53" s="44">
        <v>0.56457983148673929</v>
      </c>
      <c r="AW53" s="44">
        <v>0.55491813365367471</v>
      </c>
      <c r="AX53" s="44">
        <v>0.54246094925662325</v>
      </c>
      <c r="AY53" s="44">
        <v>0.57257363531181737</v>
      </c>
      <c r="AZ53" s="44">
        <v>0.57438336420958913</v>
      </c>
      <c r="BA53" s="44">
        <v>0.56455389777130305</v>
      </c>
      <c r="BB53" s="44">
        <v>0.56556770008756818</v>
      </c>
      <c r="BC53" s="44">
        <v>0.56556770008756818</v>
      </c>
      <c r="BD53" s="44">
        <v>0.56556770008756818</v>
      </c>
      <c r="BE53" s="44">
        <v>0.56801827780560143</v>
      </c>
      <c r="BF53" s="44">
        <v>0.56801827780560143</v>
      </c>
      <c r="BG53" s="44">
        <v>0.56801827780560143</v>
      </c>
      <c r="BH53" s="44">
        <v>0.56457983148673929</v>
      </c>
      <c r="BI53" s="44">
        <v>0.56457983148673929</v>
      </c>
      <c r="BJ53" s="44">
        <v>0.56457983148673929</v>
      </c>
      <c r="BK53" s="44">
        <v>0.55152346100571636</v>
      </c>
      <c r="BL53" s="44">
        <v>0.6189872373378984</v>
      </c>
      <c r="BM53" s="44">
        <v>0.79468470469316554</v>
      </c>
      <c r="BN53" s="44">
        <v>0.42745954806050895</v>
      </c>
      <c r="BO53" s="44">
        <v>0.49742903899792013</v>
      </c>
      <c r="BP53" s="44">
        <v>0.6636371107666198</v>
      </c>
      <c r="BQ53" s="44">
        <v>0.47262371530550157</v>
      </c>
      <c r="BR53" s="44">
        <v>0.53881152488940687</v>
      </c>
      <c r="BS53" s="44">
        <v>0.86250259131328522</v>
      </c>
      <c r="BT53" s="44">
        <v>0.73737373737373768</v>
      </c>
      <c r="BU53" s="44">
        <v>0.85046983333333337</v>
      </c>
      <c r="BV53" s="44">
        <v>1</v>
      </c>
      <c r="BW53" s="44">
        <v>0.93415924700546837</v>
      </c>
      <c r="BX53" s="44">
        <v>0.94073472806663638</v>
      </c>
      <c r="BY53" s="44">
        <v>1</v>
      </c>
      <c r="BZ53" s="44">
        <v>0.96500135299727174</v>
      </c>
      <c r="CA53" s="44">
        <v>0.96500135299727174</v>
      </c>
      <c r="CB53" s="44">
        <v>1</v>
      </c>
      <c r="CC53" s="44">
        <v>0.65299865088491893</v>
      </c>
      <c r="CD53" s="44">
        <v>0.86821300103400234</v>
      </c>
      <c r="CE53" s="44">
        <v>1</v>
      </c>
      <c r="CF53" s="44">
        <v>0.45454817065469283</v>
      </c>
      <c r="CG53" s="44">
        <v>0.90418580996449671</v>
      </c>
      <c r="CH53" s="44">
        <v>1</v>
      </c>
      <c r="CI53" s="44">
        <v>0.73204284797281316</v>
      </c>
      <c r="CJ53" s="44">
        <v>1</v>
      </c>
      <c r="CK53" s="44">
        <v>1</v>
      </c>
      <c r="CL53" s="44">
        <v>0.73204284797281338</v>
      </c>
      <c r="CM53" s="44">
        <v>1</v>
      </c>
      <c r="CN53" s="44">
        <v>1</v>
      </c>
      <c r="CO53" s="44">
        <v>0.73204284797281327</v>
      </c>
      <c r="CP53" s="44">
        <v>1</v>
      </c>
      <c r="CQ53" s="44">
        <v>1</v>
      </c>
      <c r="CR53" s="44">
        <v>0.73204284797281327</v>
      </c>
      <c r="CS53" s="44">
        <v>1</v>
      </c>
      <c r="CT53" s="44">
        <v>1</v>
      </c>
      <c r="CU53" s="44">
        <v>0.73204284797281316</v>
      </c>
      <c r="CV53" s="44">
        <v>1</v>
      </c>
      <c r="CW53" s="44">
        <v>1</v>
      </c>
      <c r="CX53" s="44">
        <v>0.73204284797281327</v>
      </c>
      <c r="CY53" s="44">
        <v>1</v>
      </c>
      <c r="CZ53" s="44">
        <v>1</v>
      </c>
      <c r="DA53" s="44">
        <v>0.73204284797281327</v>
      </c>
      <c r="DB53" s="44">
        <v>1</v>
      </c>
      <c r="DC53" s="44">
        <v>1</v>
      </c>
      <c r="DD53" s="44">
        <v>0.73204284797281305</v>
      </c>
      <c r="DE53" s="44">
        <v>1</v>
      </c>
      <c r="DF53" s="44">
        <v>1</v>
      </c>
      <c r="DG53" s="44">
        <v>1</v>
      </c>
      <c r="DH53" s="44">
        <v>1</v>
      </c>
      <c r="DI53" s="44">
        <v>1</v>
      </c>
      <c r="DJ53" s="44">
        <v>1</v>
      </c>
      <c r="DK53" s="44">
        <v>1</v>
      </c>
      <c r="DL53" s="44">
        <v>1</v>
      </c>
      <c r="DM53" s="44">
        <v>1</v>
      </c>
      <c r="DN53" s="44">
        <v>1</v>
      </c>
      <c r="DO53" s="44">
        <v>1</v>
      </c>
      <c r="DP53" s="44">
        <v>1</v>
      </c>
      <c r="DQ53" s="44">
        <v>1</v>
      </c>
      <c r="DR53" s="44">
        <v>1</v>
      </c>
      <c r="DS53" s="44">
        <v>1</v>
      </c>
      <c r="DT53" s="44">
        <v>1</v>
      </c>
      <c r="DU53" s="44">
        <v>1</v>
      </c>
      <c r="DV53" s="44">
        <v>1</v>
      </c>
      <c r="DW53" s="44">
        <v>1</v>
      </c>
      <c r="DX53" s="44">
        <v>1</v>
      </c>
      <c r="DY53" s="44">
        <v>1</v>
      </c>
      <c r="DZ53" s="44">
        <v>1</v>
      </c>
      <c r="EA53" s="44">
        <v>1</v>
      </c>
      <c r="EB53" s="44">
        <v>1</v>
      </c>
      <c r="EC53" s="44">
        <v>1</v>
      </c>
      <c r="ED53" s="44">
        <v>1</v>
      </c>
      <c r="EE53" s="44">
        <v>1</v>
      </c>
      <c r="EF53" s="44">
        <v>1</v>
      </c>
      <c r="EG53" s="44">
        <v>1</v>
      </c>
      <c r="EH53" s="44">
        <v>1</v>
      </c>
      <c r="EI53" s="44">
        <v>1</v>
      </c>
      <c r="EJ53" s="44">
        <v>1</v>
      </c>
      <c r="EK53" s="44">
        <v>1</v>
      </c>
      <c r="EL53" s="44">
        <v>1</v>
      </c>
      <c r="EM53" s="44">
        <v>1</v>
      </c>
      <c r="EN53" s="44">
        <v>1</v>
      </c>
      <c r="EO53" s="44">
        <v>1</v>
      </c>
      <c r="EP53" s="44">
        <v>1</v>
      </c>
      <c r="EQ53" s="44">
        <v>1</v>
      </c>
      <c r="ER53" s="44">
        <v>1</v>
      </c>
      <c r="ES53" s="44">
        <v>1</v>
      </c>
      <c r="ET53" s="44">
        <v>1</v>
      </c>
      <c r="EU53" s="44">
        <v>1</v>
      </c>
      <c r="EV53" s="44">
        <v>1</v>
      </c>
      <c r="EW53" s="44">
        <v>1</v>
      </c>
      <c r="EX53" s="44">
        <v>1</v>
      </c>
      <c r="EY53" s="44">
        <v>0.32904025052311903</v>
      </c>
      <c r="EZ53" s="44">
        <v>0.50781597072069307</v>
      </c>
      <c r="FA53" s="44">
        <v>0.6869487054642488</v>
      </c>
      <c r="FB53" s="44">
        <v>0.68694870546424891</v>
      </c>
      <c r="FC53" s="44">
        <v>1.0722846741760388</v>
      </c>
      <c r="FD53" s="44">
        <v>0.87921413177175312</v>
      </c>
    </row>
    <row r="54" spans="2:160">
      <c r="B54" s="44">
        <v>2028</v>
      </c>
      <c r="C54" s="44">
        <v>0.8297784582880815</v>
      </c>
      <c r="D54" s="44">
        <v>0.91792333576655349</v>
      </c>
      <c r="E54" s="44">
        <v>1.0000890202432036</v>
      </c>
      <c r="F54" s="44">
        <v>0.49693391663297082</v>
      </c>
      <c r="G54" s="44">
        <v>0.60209699817245477</v>
      </c>
      <c r="H54" s="44">
        <v>0.84084157352163791</v>
      </c>
      <c r="I54" s="44">
        <v>0.49693391663297093</v>
      </c>
      <c r="J54" s="44">
        <v>0.60209699817245488</v>
      </c>
      <c r="K54" s="44">
        <v>0.84084157352163802</v>
      </c>
      <c r="L54" s="44">
        <v>0.49693391663297093</v>
      </c>
      <c r="M54" s="44">
        <v>0.60209699817245488</v>
      </c>
      <c r="N54" s="44">
        <v>0.84084157352163802</v>
      </c>
      <c r="O54" s="44">
        <v>0.49693391663297087</v>
      </c>
      <c r="P54" s="44">
        <v>0.60209699817245477</v>
      </c>
      <c r="Q54" s="44">
        <v>0.8408415735216378</v>
      </c>
      <c r="R54" s="44">
        <v>0.49693391663297065</v>
      </c>
      <c r="S54" s="44">
        <v>0.60209699817245455</v>
      </c>
      <c r="T54" s="44">
        <v>0.84084157352163758</v>
      </c>
      <c r="U54" s="44">
        <v>0.49693391663297093</v>
      </c>
      <c r="V54" s="44">
        <v>0.60209699817245477</v>
      </c>
      <c r="W54" s="44">
        <v>0.84084157352163791</v>
      </c>
      <c r="X54" s="44">
        <v>0.49693391663297076</v>
      </c>
      <c r="Y54" s="44">
        <v>0.60209699817245466</v>
      </c>
      <c r="Z54" s="44">
        <v>0.8408415735216378</v>
      </c>
      <c r="AA54" s="44">
        <v>0.54492289112999115</v>
      </c>
      <c r="AB54" s="44">
        <v>0.64967458832109937</v>
      </c>
      <c r="AC54" s="44">
        <v>0.85740507442190972</v>
      </c>
      <c r="AD54" s="44">
        <v>0.54492289112999115</v>
      </c>
      <c r="AE54" s="44">
        <v>0.64967458832109937</v>
      </c>
      <c r="AF54" s="44">
        <v>0.85740507442190983</v>
      </c>
      <c r="AG54" s="44">
        <v>0.54492289112999137</v>
      </c>
      <c r="AH54" s="44">
        <v>0.64967458832109959</v>
      </c>
      <c r="AI54" s="44">
        <v>0.85740507442191016</v>
      </c>
      <c r="AJ54" s="44">
        <v>0.54492289112999126</v>
      </c>
      <c r="AK54" s="44">
        <v>0.64967458832109948</v>
      </c>
      <c r="AL54" s="44">
        <v>0.85740507442191005</v>
      </c>
      <c r="AM54" s="44">
        <v>0.57200895604060942</v>
      </c>
      <c r="AN54" s="44">
        <v>0.64967458832109937</v>
      </c>
      <c r="AO54" s="44">
        <v>0.85740507442190972</v>
      </c>
      <c r="AP54" s="44">
        <v>0.54492289112999115</v>
      </c>
      <c r="AQ54" s="44">
        <v>0.64967458832109937</v>
      </c>
      <c r="AR54" s="44">
        <v>0.85740507442190972</v>
      </c>
      <c r="AS54" s="44">
        <v>0.54492289112999104</v>
      </c>
      <c r="AT54" s="44">
        <v>0.64967458832109926</v>
      </c>
      <c r="AU54" s="44">
        <v>0.85740507442190961</v>
      </c>
      <c r="AV54" s="44">
        <v>0.54370072156071059</v>
      </c>
      <c r="AW54" s="44">
        <v>0.53439416449055355</v>
      </c>
      <c r="AX54" s="44">
        <v>0.52248030775538223</v>
      </c>
      <c r="AY54" s="44">
        <v>0.55169328182167621</v>
      </c>
      <c r="AZ54" s="44">
        <v>0.55314170318632272</v>
      </c>
      <c r="BA54" s="44">
        <v>0.54367354428116188</v>
      </c>
      <c r="BB54" s="44">
        <v>0.54473596007823299</v>
      </c>
      <c r="BC54" s="44">
        <v>0.54473596007823299</v>
      </c>
      <c r="BD54" s="44">
        <v>0.54473596007823299</v>
      </c>
      <c r="BE54" s="44">
        <v>0.54730404700979629</v>
      </c>
      <c r="BF54" s="44">
        <v>0.54730404700979629</v>
      </c>
      <c r="BG54" s="44">
        <v>0.54730404700979629</v>
      </c>
      <c r="BH54" s="44">
        <v>0.54370072156071059</v>
      </c>
      <c r="BI54" s="44">
        <v>0.54370072156071059</v>
      </c>
      <c r="BJ54" s="44">
        <v>0.54370072156071059</v>
      </c>
      <c r="BK54" s="44">
        <v>0.51080564011356056</v>
      </c>
      <c r="BL54" s="44">
        <v>0.58670238848726541</v>
      </c>
      <c r="BM54" s="44">
        <v>0.78436203926194092</v>
      </c>
      <c r="BN54" s="44">
        <v>0.39064334250112631</v>
      </c>
      <c r="BO54" s="44">
        <v>0.46935901980571387</v>
      </c>
      <c r="BP54" s="44">
        <v>0.65634310054550105</v>
      </c>
      <c r="BQ54" s="44">
        <v>0.41254350907079385</v>
      </c>
      <c r="BR54" s="44">
        <v>0.48700479485268727</v>
      </c>
      <c r="BS54" s="44">
        <v>0.85115724457955055</v>
      </c>
      <c r="BT54" s="44">
        <v>0.69360269360269389</v>
      </c>
      <c r="BU54" s="44">
        <v>0.82554813888888889</v>
      </c>
      <c r="BV54" s="44">
        <v>1</v>
      </c>
      <c r="BW54" s="44">
        <v>0.92681394642867709</v>
      </c>
      <c r="BX54" s="44">
        <v>0.93412432135636836</v>
      </c>
      <c r="BY54" s="44">
        <v>1</v>
      </c>
      <c r="BZ54" s="44">
        <v>0.96114095300335656</v>
      </c>
      <c r="CA54" s="44">
        <v>0.96114095300335656</v>
      </c>
      <c r="CB54" s="44">
        <v>1</v>
      </c>
      <c r="CC54" s="44">
        <v>0.61446791206072782</v>
      </c>
      <c r="CD54" s="44">
        <v>0.85355700446210192</v>
      </c>
      <c r="CE54" s="44">
        <v>1</v>
      </c>
      <c r="CF54" s="44">
        <v>0.39394847152053264</v>
      </c>
      <c r="CG54" s="44">
        <v>0.89355576706275819</v>
      </c>
      <c r="CH54" s="44">
        <v>1</v>
      </c>
      <c r="CI54" s="44">
        <v>0.70710678118654791</v>
      </c>
      <c r="CJ54" s="44">
        <v>1</v>
      </c>
      <c r="CK54" s="44">
        <v>1</v>
      </c>
      <c r="CL54" s="44">
        <v>0.70710678118654802</v>
      </c>
      <c r="CM54" s="44">
        <v>1</v>
      </c>
      <c r="CN54" s="44">
        <v>1</v>
      </c>
      <c r="CO54" s="44">
        <v>0.70710678118654802</v>
      </c>
      <c r="CP54" s="44">
        <v>1</v>
      </c>
      <c r="CQ54" s="44">
        <v>1</v>
      </c>
      <c r="CR54" s="44">
        <v>0.70710678118654813</v>
      </c>
      <c r="CS54" s="44">
        <v>1</v>
      </c>
      <c r="CT54" s="44">
        <v>1</v>
      </c>
      <c r="CU54" s="44">
        <v>0.70710678118654791</v>
      </c>
      <c r="CV54" s="44">
        <v>1</v>
      </c>
      <c r="CW54" s="44">
        <v>1</v>
      </c>
      <c r="CX54" s="44">
        <v>0.70710678118654813</v>
      </c>
      <c r="CY54" s="44">
        <v>1</v>
      </c>
      <c r="CZ54" s="44">
        <v>1</v>
      </c>
      <c r="DA54" s="44">
        <v>0.70710678118654802</v>
      </c>
      <c r="DB54" s="44">
        <v>1</v>
      </c>
      <c r="DC54" s="44">
        <v>1</v>
      </c>
      <c r="DD54" s="44">
        <v>0.70710678118654802</v>
      </c>
      <c r="DE54" s="44">
        <v>1</v>
      </c>
      <c r="DF54" s="44">
        <v>1</v>
      </c>
      <c r="DG54" s="44">
        <v>1</v>
      </c>
      <c r="DH54" s="44">
        <v>1</v>
      </c>
      <c r="DI54" s="44">
        <v>1</v>
      </c>
      <c r="DJ54" s="44">
        <v>1</v>
      </c>
      <c r="DK54" s="44">
        <v>1</v>
      </c>
      <c r="DL54" s="44">
        <v>1</v>
      </c>
      <c r="DM54" s="44">
        <v>1</v>
      </c>
      <c r="DN54" s="44">
        <v>1</v>
      </c>
      <c r="DO54" s="44">
        <v>1</v>
      </c>
      <c r="DP54" s="44">
        <v>1</v>
      </c>
      <c r="DQ54" s="44">
        <v>1</v>
      </c>
      <c r="DR54" s="44">
        <v>1</v>
      </c>
      <c r="DS54" s="44">
        <v>1</v>
      </c>
      <c r="DT54" s="44">
        <v>1</v>
      </c>
      <c r="DU54" s="44">
        <v>1</v>
      </c>
      <c r="DV54" s="44">
        <v>1</v>
      </c>
      <c r="DW54" s="44">
        <v>1</v>
      </c>
      <c r="DX54" s="44">
        <v>1</v>
      </c>
      <c r="DY54" s="44">
        <v>1</v>
      </c>
      <c r="DZ54" s="44">
        <v>1</v>
      </c>
      <c r="EA54" s="44">
        <v>1</v>
      </c>
      <c r="EB54" s="44">
        <v>1</v>
      </c>
      <c r="EC54" s="44">
        <v>1</v>
      </c>
      <c r="ED54" s="44">
        <v>1</v>
      </c>
      <c r="EE54" s="44">
        <v>1</v>
      </c>
      <c r="EF54" s="44">
        <v>1</v>
      </c>
      <c r="EG54" s="44">
        <v>1</v>
      </c>
      <c r="EH54" s="44">
        <v>1</v>
      </c>
      <c r="EI54" s="44">
        <v>1</v>
      </c>
      <c r="EJ54" s="44">
        <v>1</v>
      </c>
      <c r="EK54" s="44">
        <v>1</v>
      </c>
      <c r="EL54" s="44">
        <v>1</v>
      </c>
      <c r="EM54" s="44">
        <v>1</v>
      </c>
      <c r="EN54" s="44">
        <v>1</v>
      </c>
      <c r="EO54" s="44">
        <v>1</v>
      </c>
      <c r="EP54" s="44">
        <v>1</v>
      </c>
      <c r="EQ54" s="44">
        <v>1</v>
      </c>
      <c r="ER54" s="44">
        <v>1</v>
      </c>
      <c r="ES54" s="44">
        <v>1</v>
      </c>
      <c r="ET54" s="44">
        <v>1</v>
      </c>
      <c r="EU54" s="44">
        <v>1</v>
      </c>
      <c r="EV54" s="44">
        <v>1</v>
      </c>
      <c r="EW54" s="44">
        <v>1</v>
      </c>
      <c r="EX54" s="44">
        <v>1</v>
      </c>
      <c r="EY54" s="44">
        <v>0.3189862428682459</v>
      </c>
      <c r="EZ54" s="44">
        <v>0.49229937161533854</v>
      </c>
      <c r="FA54" s="44">
        <v>0.66786679697913087</v>
      </c>
      <c r="FB54" s="44">
        <v>0.66786679697913087</v>
      </c>
      <c r="FC54" s="44">
        <v>1.0454775573216377</v>
      </c>
      <c r="FD54" s="44">
        <v>0.8572337784774593</v>
      </c>
    </row>
    <row r="55" spans="2:160">
      <c r="B55" s="44">
        <v>2029</v>
      </c>
      <c r="C55" s="44">
        <v>0.81275630411688971</v>
      </c>
      <c r="D55" s="44">
        <v>0.90971566934320902</v>
      </c>
      <c r="E55" s="44">
        <v>1.0000979222675239</v>
      </c>
      <c r="F55" s="44">
        <v>0.46767662205846866</v>
      </c>
      <c r="G55" s="44">
        <v>0.5808976417465268</v>
      </c>
      <c r="H55" s="44">
        <v>0.83445325134201098</v>
      </c>
      <c r="I55" s="44">
        <v>0.46767662205846866</v>
      </c>
      <c r="J55" s="44">
        <v>0.5808976417465268</v>
      </c>
      <c r="K55" s="44">
        <v>0.83445325134201109</v>
      </c>
      <c r="L55" s="44">
        <v>0.46767662205846872</v>
      </c>
      <c r="M55" s="44">
        <v>0.58089764174652692</v>
      </c>
      <c r="N55" s="44">
        <v>0.83445325134201109</v>
      </c>
      <c r="O55" s="44">
        <v>0.46767662205846861</v>
      </c>
      <c r="P55" s="44">
        <v>0.5808976417465268</v>
      </c>
      <c r="Q55" s="44">
        <v>0.83445325134201087</v>
      </c>
      <c r="R55" s="44">
        <v>0.46767662205846844</v>
      </c>
      <c r="S55" s="44">
        <v>0.58089764174652658</v>
      </c>
      <c r="T55" s="44">
        <v>0.83445325134201065</v>
      </c>
      <c r="U55" s="44">
        <v>0.46767662205846866</v>
      </c>
      <c r="V55" s="44">
        <v>0.5808976417465268</v>
      </c>
      <c r="W55" s="44">
        <v>0.83445325134201098</v>
      </c>
      <c r="X55" s="44">
        <v>0.46767662205846855</v>
      </c>
      <c r="Y55" s="44">
        <v>0.58089764174652669</v>
      </c>
      <c r="Z55" s="44">
        <v>0.83445325134201076</v>
      </c>
      <c r="AA55" s="44">
        <v>0.5136827636572372</v>
      </c>
      <c r="AB55" s="44">
        <v>0.62765194365444521</v>
      </c>
      <c r="AC55" s="44">
        <v>0.85084639703790765</v>
      </c>
      <c r="AD55" s="44">
        <v>0.5136827636572372</v>
      </c>
      <c r="AE55" s="44">
        <v>0.62765194365444521</v>
      </c>
      <c r="AF55" s="44">
        <v>0.85084639703790788</v>
      </c>
      <c r="AG55" s="44">
        <v>0.51368276365723742</v>
      </c>
      <c r="AH55" s="44">
        <v>0.62765194365444543</v>
      </c>
      <c r="AI55" s="44">
        <v>0.8508463970379081</v>
      </c>
      <c r="AJ55" s="44">
        <v>0.51368276365723742</v>
      </c>
      <c r="AK55" s="44">
        <v>0.62765194365444532</v>
      </c>
      <c r="AL55" s="44">
        <v>0.85084639703790799</v>
      </c>
      <c r="AM55" s="44">
        <v>0.53921599947163534</v>
      </c>
      <c r="AN55" s="44">
        <v>0.6276519436544451</v>
      </c>
      <c r="AO55" s="44">
        <v>0.85084639703790776</v>
      </c>
      <c r="AP55" s="44">
        <v>0.5136827636572372</v>
      </c>
      <c r="AQ55" s="44">
        <v>0.6276519436544451</v>
      </c>
      <c r="AR55" s="44">
        <v>0.85084639703790776</v>
      </c>
      <c r="AS55" s="44">
        <v>0.51368276365723697</v>
      </c>
      <c r="AT55" s="44">
        <v>0.62765194365444499</v>
      </c>
      <c r="AU55" s="44">
        <v>0.85084639703790743</v>
      </c>
      <c r="AV55" s="44">
        <v>0.52481326919034776</v>
      </c>
      <c r="AW55" s="44">
        <v>0.51582797601831454</v>
      </c>
      <c r="AX55" s="44">
        <v>0.50440561893861802</v>
      </c>
      <c r="AY55" s="44">
        <v>0.53280470451073769</v>
      </c>
      <c r="AZ55" s="44">
        <v>0.53392628345503501</v>
      </c>
      <c r="BA55" s="44">
        <v>0.52478496697022337</v>
      </c>
      <c r="BB55" s="44">
        <v>0.52589135900988981</v>
      </c>
      <c r="BC55" s="44">
        <v>0.52589135900988981</v>
      </c>
      <c r="BD55" s="44">
        <v>0.52589135900988981</v>
      </c>
      <c r="BE55" s="44">
        <v>0.52856574595527017</v>
      </c>
      <c r="BF55" s="44">
        <v>0.52856574595527017</v>
      </c>
      <c r="BG55" s="44">
        <v>0.52856574595527017</v>
      </c>
      <c r="BH55" s="44">
        <v>0.52481326919034776</v>
      </c>
      <c r="BI55" s="44">
        <v>0.52481326919034776</v>
      </c>
      <c r="BJ55" s="44">
        <v>0.52481326919034776</v>
      </c>
      <c r="BK55" s="44">
        <v>0.4700878192214048</v>
      </c>
      <c r="BL55" s="44">
        <v>0.55441753963663221</v>
      </c>
      <c r="BM55" s="44">
        <v>0.77403937383071619</v>
      </c>
      <c r="BN55" s="44">
        <v>0.35382713694174367</v>
      </c>
      <c r="BO55" s="44">
        <v>0.44128900061350768</v>
      </c>
      <c r="BP55" s="44">
        <v>0.64904909032438218</v>
      </c>
      <c r="BQ55" s="44">
        <v>0.35246330283608612</v>
      </c>
      <c r="BR55" s="44">
        <v>0.43519806481596768</v>
      </c>
      <c r="BS55" s="44">
        <v>0.83981189784581567</v>
      </c>
      <c r="BT55" s="44">
        <v>0.6498316498316502</v>
      </c>
      <c r="BU55" s="44">
        <v>0.80062644444444431</v>
      </c>
      <c r="BV55" s="44">
        <v>1</v>
      </c>
      <c r="BW55" s="44">
        <v>0.91946864585188426</v>
      </c>
      <c r="BX55" s="44">
        <v>0.92751391464610033</v>
      </c>
      <c r="BY55" s="44">
        <v>1</v>
      </c>
      <c r="BZ55" s="44">
        <v>0.95728055300944137</v>
      </c>
      <c r="CA55" s="44">
        <v>0.95728055300944137</v>
      </c>
      <c r="CB55" s="44">
        <v>1</v>
      </c>
      <c r="CC55" s="44">
        <v>0.57593717323652305</v>
      </c>
      <c r="CD55" s="44">
        <v>0.83890100789020483</v>
      </c>
      <c r="CE55" s="44">
        <v>1</v>
      </c>
      <c r="CF55" s="44">
        <v>0.33334877238637245</v>
      </c>
      <c r="CG55" s="44">
        <v>0.88292572416102222</v>
      </c>
      <c r="CH55" s="44">
        <v>1</v>
      </c>
      <c r="CI55" s="44">
        <v>0.68302012837719828</v>
      </c>
      <c r="CJ55" s="44">
        <v>1</v>
      </c>
      <c r="CK55" s="44">
        <v>1</v>
      </c>
      <c r="CL55" s="44">
        <v>0.68302012837719861</v>
      </c>
      <c r="CM55" s="44">
        <v>1</v>
      </c>
      <c r="CN55" s="44">
        <v>1</v>
      </c>
      <c r="CO55" s="44">
        <v>0.68302012837719817</v>
      </c>
      <c r="CP55" s="44">
        <v>1</v>
      </c>
      <c r="CQ55" s="44">
        <v>1</v>
      </c>
      <c r="CR55" s="44">
        <v>0.68302012837719828</v>
      </c>
      <c r="CS55" s="44">
        <v>1</v>
      </c>
      <c r="CT55" s="44">
        <v>1</v>
      </c>
      <c r="CU55" s="44">
        <v>0.68302012837719828</v>
      </c>
      <c r="CV55" s="44">
        <v>1</v>
      </c>
      <c r="CW55" s="44">
        <v>1</v>
      </c>
      <c r="CX55" s="44">
        <v>0.68302012837719839</v>
      </c>
      <c r="CY55" s="44">
        <v>1</v>
      </c>
      <c r="CZ55" s="44">
        <v>1</v>
      </c>
      <c r="DA55" s="44">
        <v>0.68302012837719839</v>
      </c>
      <c r="DB55" s="44">
        <v>1</v>
      </c>
      <c r="DC55" s="44">
        <v>1</v>
      </c>
      <c r="DD55" s="44">
        <v>0.68302012837719839</v>
      </c>
      <c r="DE55" s="44">
        <v>1</v>
      </c>
      <c r="DF55" s="44">
        <v>1</v>
      </c>
      <c r="DG55" s="44">
        <v>1</v>
      </c>
      <c r="DH55" s="44">
        <v>1</v>
      </c>
      <c r="DI55" s="44">
        <v>1</v>
      </c>
      <c r="DJ55" s="44">
        <v>1</v>
      </c>
      <c r="DK55" s="44">
        <v>1</v>
      </c>
      <c r="DL55" s="44">
        <v>1</v>
      </c>
      <c r="DM55" s="44">
        <v>1</v>
      </c>
      <c r="DN55" s="44">
        <v>1</v>
      </c>
      <c r="DO55" s="44">
        <v>1</v>
      </c>
      <c r="DP55" s="44">
        <v>1</v>
      </c>
      <c r="DQ55" s="44">
        <v>1</v>
      </c>
      <c r="DR55" s="44">
        <v>1</v>
      </c>
      <c r="DS55" s="44">
        <v>1</v>
      </c>
      <c r="DT55" s="44">
        <v>1</v>
      </c>
      <c r="DU55" s="44">
        <v>1</v>
      </c>
      <c r="DV55" s="44">
        <v>1</v>
      </c>
      <c r="DW55" s="44">
        <v>1</v>
      </c>
      <c r="DX55" s="44">
        <v>1</v>
      </c>
      <c r="DY55" s="44">
        <v>1</v>
      </c>
      <c r="DZ55" s="44">
        <v>1</v>
      </c>
      <c r="EA55" s="44">
        <v>1</v>
      </c>
      <c r="EB55" s="44">
        <v>1</v>
      </c>
      <c r="EC55" s="44">
        <v>1</v>
      </c>
      <c r="ED55" s="44">
        <v>1</v>
      </c>
      <c r="EE55" s="44">
        <v>1</v>
      </c>
      <c r="EF55" s="44">
        <v>1</v>
      </c>
      <c r="EG55" s="44">
        <v>1</v>
      </c>
      <c r="EH55" s="44">
        <v>1</v>
      </c>
      <c r="EI55" s="44">
        <v>1</v>
      </c>
      <c r="EJ55" s="44">
        <v>1</v>
      </c>
      <c r="EK55" s="44">
        <v>1</v>
      </c>
      <c r="EL55" s="44">
        <v>1</v>
      </c>
      <c r="EM55" s="44">
        <v>1</v>
      </c>
      <c r="EN55" s="44">
        <v>1</v>
      </c>
      <c r="EO55" s="44">
        <v>1</v>
      </c>
      <c r="EP55" s="44">
        <v>1</v>
      </c>
      <c r="EQ55" s="44">
        <v>1</v>
      </c>
      <c r="ER55" s="44">
        <v>1</v>
      </c>
      <c r="ES55" s="44">
        <v>1</v>
      </c>
      <c r="ET55" s="44">
        <v>1</v>
      </c>
      <c r="EU55" s="44">
        <v>1</v>
      </c>
      <c r="EV55" s="44">
        <v>1</v>
      </c>
      <c r="EW55" s="44">
        <v>1</v>
      </c>
      <c r="EX55" s="44">
        <v>1</v>
      </c>
      <c r="EY55" s="44">
        <v>0.31118880137591098</v>
      </c>
      <c r="EZ55" s="44">
        <v>0.48026538697585242</v>
      </c>
      <c r="FA55" s="44">
        <v>0.65302531260181684</v>
      </c>
      <c r="FB55" s="44">
        <v>0.65302531260181673</v>
      </c>
      <c r="FC55" s="44">
        <v>1.0245680061752049</v>
      </c>
      <c r="FD55" s="44">
        <v>0.84008910290791006</v>
      </c>
    </row>
    <row r="56" spans="2:160">
      <c r="B56" s="44">
        <v>2030</v>
      </c>
      <c r="C56" s="44">
        <v>0.79573414994569791</v>
      </c>
      <c r="D56" s="44">
        <v>0.90150800291986433</v>
      </c>
      <c r="E56" s="44">
        <v>1.0001068242918443</v>
      </c>
      <c r="F56" s="44">
        <v>0.4411779175076434</v>
      </c>
      <c r="G56" s="44">
        <v>0.56228351209930838</v>
      </c>
      <c r="H56" s="44">
        <v>0.82857656460931894</v>
      </c>
      <c r="I56" s="44">
        <v>0.4411779175076434</v>
      </c>
      <c r="J56" s="44">
        <v>0.56228351209930838</v>
      </c>
      <c r="K56" s="44">
        <v>0.82857656460931894</v>
      </c>
      <c r="L56" s="44">
        <v>0.44117791750764335</v>
      </c>
      <c r="M56" s="44">
        <v>0.56228351209930849</v>
      </c>
      <c r="N56" s="44">
        <v>0.82857656460931894</v>
      </c>
      <c r="O56" s="44">
        <v>0.44117791750764324</v>
      </c>
      <c r="P56" s="44">
        <v>0.56228351209930827</v>
      </c>
      <c r="Q56" s="44">
        <v>0.82857656460931883</v>
      </c>
      <c r="R56" s="44">
        <v>0.44117791750764312</v>
      </c>
      <c r="S56" s="44">
        <v>0.56228351209930816</v>
      </c>
      <c r="T56" s="44">
        <v>0.82857656460931861</v>
      </c>
      <c r="U56" s="44">
        <v>0.4411779175076434</v>
      </c>
      <c r="V56" s="44">
        <v>0.56228351209930838</v>
      </c>
      <c r="W56" s="44">
        <v>0.82857656460931894</v>
      </c>
      <c r="X56" s="44">
        <v>0.44117791750764318</v>
      </c>
      <c r="Y56" s="44">
        <v>0.56228351209930816</v>
      </c>
      <c r="Z56" s="44">
        <v>0.82857656460931872</v>
      </c>
      <c r="AA56" s="44">
        <v>0.48458533241077956</v>
      </c>
      <c r="AB56" s="44">
        <v>0.60754793018898312</v>
      </c>
      <c r="AC56" s="44">
        <v>0.84481299870845417</v>
      </c>
      <c r="AD56" s="44">
        <v>0.48458533241077967</v>
      </c>
      <c r="AE56" s="44">
        <v>0.60754793018898323</v>
      </c>
      <c r="AF56" s="44">
        <v>0.84481299870845428</v>
      </c>
      <c r="AG56" s="44">
        <v>0.48458533241077978</v>
      </c>
      <c r="AH56" s="44">
        <v>0.60754793018898345</v>
      </c>
      <c r="AI56" s="44">
        <v>0.8448129987084545</v>
      </c>
      <c r="AJ56" s="44">
        <v>0.48458533241077978</v>
      </c>
      <c r="AK56" s="44">
        <v>0.60754793018898334</v>
      </c>
      <c r="AL56" s="44">
        <v>0.84481299870845428</v>
      </c>
      <c r="AM56" s="44">
        <v>0.50867224448964998</v>
      </c>
      <c r="AN56" s="44">
        <v>0.60754793018898323</v>
      </c>
      <c r="AO56" s="44">
        <v>0.84481299870845417</v>
      </c>
      <c r="AP56" s="44">
        <v>0.48458533241077961</v>
      </c>
      <c r="AQ56" s="44">
        <v>0.60754793018898312</v>
      </c>
      <c r="AR56" s="44">
        <v>0.84481299870845405</v>
      </c>
      <c r="AS56" s="44">
        <v>0.4845853324107795</v>
      </c>
      <c r="AT56" s="44">
        <v>0.60754793018898301</v>
      </c>
      <c r="AU56" s="44">
        <v>0.84481299870845383</v>
      </c>
      <c r="AV56" s="44">
        <v>0.50757037612325562</v>
      </c>
      <c r="AW56" s="44">
        <v>0.49887837391143436</v>
      </c>
      <c r="AX56" s="44">
        <v>0.48790472086210046</v>
      </c>
      <c r="AY56" s="44">
        <v>0.5155607844533624</v>
      </c>
      <c r="AZ56" s="44">
        <v>0.51638397964566618</v>
      </c>
      <c r="BA56" s="44">
        <v>0.50754104691284807</v>
      </c>
      <c r="BB56" s="44">
        <v>0.50868758611655207</v>
      </c>
      <c r="BC56" s="44">
        <v>0.50868758611655207</v>
      </c>
      <c r="BD56" s="44">
        <v>0.50868758611655207</v>
      </c>
      <c r="BE56" s="44">
        <v>0.51145901737131505</v>
      </c>
      <c r="BF56" s="44">
        <v>0.51145901737131505</v>
      </c>
      <c r="BG56" s="44">
        <v>0.51145901737131505</v>
      </c>
      <c r="BH56" s="44">
        <v>0.50757037612325562</v>
      </c>
      <c r="BI56" s="44">
        <v>0.50757037612325562</v>
      </c>
      <c r="BJ56" s="44">
        <v>0.50757037612325562</v>
      </c>
      <c r="BK56" s="44">
        <v>0.42936999832924849</v>
      </c>
      <c r="BL56" s="44">
        <v>0.52213269078599922</v>
      </c>
      <c r="BM56" s="44">
        <v>0.7637167083994908</v>
      </c>
      <c r="BN56" s="44">
        <v>0.31701093138236075</v>
      </c>
      <c r="BO56" s="44">
        <v>0.41321898142130187</v>
      </c>
      <c r="BP56" s="44">
        <v>0.64175508010326399</v>
      </c>
      <c r="BQ56" s="44">
        <v>0.29238309660137846</v>
      </c>
      <c r="BR56" s="44">
        <v>0.38339133477924853</v>
      </c>
      <c r="BS56" s="44">
        <v>0.82846655111208067</v>
      </c>
      <c r="BT56" s="44">
        <v>0.60606060606060608</v>
      </c>
      <c r="BU56" s="44">
        <v>0.77570474999999983</v>
      </c>
      <c r="BV56" s="44">
        <v>1</v>
      </c>
      <c r="BW56" s="44">
        <v>0.91212334527509142</v>
      </c>
      <c r="BX56" s="44">
        <v>0.92090350793583231</v>
      </c>
      <c r="BY56" s="44">
        <v>1</v>
      </c>
      <c r="BZ56" s="44">
        <v>0.95367671556708689</v>
      </c>
      <c r="CA56" s="44">
        <v>0.95396675130327391</v>
      </c>
      <c r="CB56" s="44">
        <v>1</v>
      </c>
      <c r="CC56" s="44">
        <v>0.53763247094130651</v>
      </c>
      <c r="CD56" s="44">
        <v>0.82412734585090563</v>
      </c>
      <c r="CE56" s="44">
        <v>1</v>
      </c>
      <c r="CF56" s="44">
        <v>0.27280393465374692</v>
      </c>
      <c r="CG56" s="44">
        <v>0.8724403398858146</v>
      </c>
      <c r="CH56" s="44">
        <v>1</v>
      </c>
      <c r="CI56" s="44">
        <v>0.65975395538644743</v>
      </c>
      <c r="CJ56" s="44">
        <v>1</v>
      </c>
      <c r="CK56" s="44">
        <v>1</v>
      </c>
      <c r="CL56" s="44">
        <v>0.65975395538644777</v>
      </c>
      <c r="CM56" s="44">
        <v>1</v>
      </c>
      <c r="CN56" s="44">
        <v>1</v>
      </c>
      <c r="CO56" s="44">
        <v>0.65975395538644765</v>
      </c>
      <c r="CP56" s="44">
        <v>1</v>
      </c>
      <c r="CQ56" s="44">
        <v>1</v>
      </c>
      <c r="CR56" s="44">
        <v>0.65975395538644765</v>
      </c>
      <c r="CS56" s="44">
        <v>1</v>
      </c>
      <c r="CT56" s="44">
        <v>1</v>
      </c>
      <c r="CU56" s="44">
        <v>0.65975395538644765</v>
      </c>
      <c r="CV56" s="44">
        <v>1</v>
      </c>
      <c r="CW56" s="44">
        <v>1</v>
      </c>
      <c r="CX56" s="44">
        <v>0.65975395538644765</v>
      </c>
      <c r="CY56" s="44">
        <v>1</v>
      </c>
      <c r="CZ56" s="44">
        <v>1</v>
      </c>
      <c r="DA56" s="44">
        <v>0.65975395538644765</v>
      </c>
      <c r="DB56" s="44">
        <v>1</v>
      </c>
      <c r="DC56" s="44">
        <v>1</v>
      </c>
      <c r="DD56" s="44">
        <v>0.65975395538644777</v>
      </c>
      <c r="DE56" s="44">
        <v>1</v>
      </c>
      <c r="DF56" s="44">
        <v>1</v>
      </c>
      <c r="DG56" s="44">
        <v>1</v>
      </c>
      <c r="DH56" s="44">
        <v>1</v>
      </c>
      <c r="DI56" s="44">
        <v>1</v>
      </c>
      <c r="DJ56" s="44">
        <v>1</v>
      </c>
      <c r="DK56" s="44">
        <v>1</v>
      </c>
      <c r="DL56" s="44">
        <v>1</v>
      </c>
      <c r="DM56" s="44">
        <v>1</v>
      </c>
      <c r="DN56" s="44">
        <v>1</v>
      </c>
      <c r="DO56" s="44">
        <v>1</v>
      </c>
      <c r="DP56" s="44">
        <v>1</v>
      </c>
      <c r="DQ56" s="44">
        <v>1</v>
      </c>
      <c r="DR56" s="44">
        <v>1</v>
      </c>
      <c r="DS56" s="44">
        <v>1</v>
      </c>
      <c r="DT56" s="44">
        <v>1</v>
      </c>
      <c r="DU56" s="44">
        <v>1</v>
      </c>
      <c r="DV56" s="44">
        <v>1</v>
      </c>
      <c r="DW56" s="44">
        <v>1</v>
      </c>
      <c r="DX56" s="44">
        <v>1</v>
      </c>
      <c r="DY56" s="44">
        <v>1</v>
      </c>
      <c r="DZ56" s="44">
        <v>1</v>
      </c>
      <c r="EA56" s="44">
        <v>1</v>
      </c>
      <c r="EB56" s="44">
        <v>1</v>
      </c>
      <c r="EC56" s="44">
        <v>1</v>
      </c>
      <c r="ED56" s="44">
        <v>1</v>
      </c>
      <c r="EE56" s="44">
        <v>1</v>
      </c>
      <c r="EF56" s="44">
        <v>1</v>
      </c>
      <c r="EG56" s="44">
        <v>1</v>
      </c>
      <c r="EH56" s="44">
        <v>1</v>
      </c>
      <c r="EI56" s="44">
        <v>1</v>
      </c>
      <c r="EJ56" s="44">
        <v>1</v>
      </c>
      <c r="EK56" s="44">
        <v>1</v>
      </c>
      <c r="EL56" s="44">
        <v>1</v>
      </c>
      <c r="EM56" s="44">
        <v>1</v>
      </c>
      <c r="EN56" s="44">
        <v>1</v>
      </c>
      <c r="EO56" s="44">
        <v>1</v>
      </c>
      <c r="EP56" s="44">
        <v>1</v>
      </c>
      <c r="EQ56" s="44">
        <v>1</v>
      </c>
      <c r="ER56" s="44">
        <v>1</v>
      </c>
      <c r="ES56" s="44">
        <v>1</v>
      </c>
      <c r="ET56" s="44">
        <v>1</v>
      </c>
      <c r="EU56" s="44">
        <v>1</v>
      </c>
      <c r="EV56" s="44">
        <v>1</v>
      </c>
      <c r="EW56" s="44">
        <v>1</v>
      </c>
      <c r="EX56" s="44">
        <v>1</v>
      </c>
      <c r="EY56" s="44">
        <v>0.30548367335068599</v>
      </c>
      <c r="EZ56" s="44">
        <v>0.47146052154796186</v>
      </c>
      <c r="FA56" s="44">
        <v>0.64214155739178647</v>
      </c>
      <c r="FB56" s="44">
        <v>0.64214155739178647</v>
      </c>
      <c r="FC56" s="44">
        <v>1.0091994860825768</v>
      </c>
      <c r="FD56" s="44">
        <v>0.82748776636429133</v>
      </c>
    </row>
    <row r="57" spans="2:160">
      <c r="B57" s="44">
        <v>2031</v>
      </c>
      <c r="C57" s="44">
        <v>0.78379813769651241</v>
      </c>
      <c r="D57" s="44">
        <v>0.89474669289796538</v>
      </c>
      <c r="E57" s="44">
        <v>0.99760655723111458</v>
      </c>
      <c r="F57" s="44">
        <v>0.41716203914045774</v>
      </c>
      <c r="G57" s="44">
        <v>0.54605587302743963</v>
      </c>
      <c r="H57" s="44">
        <v>0.82313560253543749</v>
      </c>
      <c r="I57" s="44">
        <v>0.41716203914045774</v>
      </c>
      <c r="J57" s="44">
        <v>0.54605587302743963</v>
      </c>
      <c r="K57" s="44">
        <v>0.82313560253543749</v>
      </c>
      <c r="L57" s="44">
        <v>0.4171620391404578</v>
      </c>
      <c r="M57" s="44">
        <v>0.54605587302743963</v>
      </c>
      <c r="N57" s="44">
        <v>0.82313560253543738</v>
      </c>
      <c r="O57" s="44">
        <v>0.41716203914045774</v>
      </c>
      <c r="P57" s="44">
        <v>0.54605587302743952</v>
      </c>
      <c r="Q57" s="44">
        <v>0.82313560253543738</v>
      </c>
      <c r="R57" s="44">
        <v>0.41716203914045757</v>
      </c>
      <c r="S57" s="44">
        <v>0.54605587302743941</v>
      </c>
      <c r="T57" s="44">
        <v>0.82313560253543705</v>
      </c>
      <c r="U57" s="44">
        <v>0.41716203914045769</v>
      </c>
      <c r="V57" s="44">
        <v>0.54605587302743952</v>
      </c>
      <c r="W57" s="44">
        <v>0.82313560253543727</v>
      </c>
      <c r="X57" s="44">
        <v>0.41716203914045752</v>
      </c>
      <c r="Y57" s="44">
        <v>0.5460558730274393</v>
      </c>
      <c r="Z57" s="44">
        <v>0.82313560253543705</v>
      </c>
      <c r="AA57" s="44">
        <v>0.45749113123757168</v>
      </c>
      <c r="AB57" s="44">
        <v>0.58925084679313733</v>
      </c>
      <c r="AC57" s="44">
        <v>0.83922694435837986</v>
      </c>
      <c r="AD57" s="44">
        <v>0.45749113123757179</v>
      </c>
      <c r="AE57" s="44">
        <v>0.58925084679313744</v>
      </c>
      <c r="AF57" s="44">
        <v>0.83922694435838008</v>
      </c>
      <c r="AG57" s="44">
        <v>0.45749113123757179</v>
      </c>
      <c r="AH57" s="44">
        <v>0.58925084679313744</v>
      </c>
      <c r="AI57" s="44">
        <v>0.83922694435838019</v>
      </c>
      <c r="AJ57" s="44">
        <v>0.45749113123757179</v>
      </c>
      <c r="AK57" s="44">
        <v>0.58925084679313744</v>
      </c>
      <c r="AL57" s="44">
        <v>0.83922694435837997</v>
      </c>
      <c r="AM57" s="44">
        <v>0.48023129260432368</v>
      </c>
      <c r="AN57" s="44">
        <v>0.58925084679313733</v>
      </c>
      <c r="AO57" s="44">
        <v>0.83922694435837986</v>
      </c>
      <c r="AP57" s="44">
        <v>0.45749113123757168</v>
      </c>
      <c r="AQ57" s="44">
        <v>0.58925084679313733</v>
      </c>
      <c r="AR57" s="44">
        <v>0.83922694435837986</v>
      </c>
      <c r="AS57" s="44">
        <v>0.45749113123757157</v>
      </c>
      <c r="AT57" s="44">
        <v>0.58925084679313711</v>
      </c>
      <c r="AU57" s="44">
        <v>0.83922694435837963</v>
      </c>
      <c r="AV57" s="44">
        <v>0.49170845212014719</v>
      </c>
      <c r="AW57" s="44">
        <v>0.48328625143777831</v>
      </c>
      <c r="AX57" s="44">
        <v>0.4727253660836222</v>
      </c>
      <c r="AY57" s="44">
        <v>0.4996979157107746</v>
      </c>
      <c r="AZ57" s="44">
        <v>0.50024662445933199</v>
      </c>
      <c r="BA57" s="44">
        <v>0.49167817817026022</v>
      </c>
      <c r="BB57" s="44">
        <v>0.49286164918479347</v>
      </c>
      <c r="BC57" s="44">
        <v>0.49286164918479347</v>
      </c>
      <c r="BD57" s="44">
        <v>0.49286164918479347</v>
      </c>
      <c r="BE57" s="44">
        <v>0.49572235255035435</v>
      </c>
      <c r="BF57" s="44">
        <v>0.49572235255035435</v>
      </c>
      <c r="BG57" s="44">
        <v>0.49572235255035435</v>
      </c>
      <c r="BH57" s="44">
        <v>0.49170845212014719</v>
      </c>
      <c r="BI57" s="44">
        <v>0.49170845212014719</v>
      </c>
      <c r="BJ57" s="44">
        <v>0.49170845212014719</v>
      </c>
      <c r="BK57" s="44">
        <v>0.42405691369702087</v>
      </c>
      <c r="BL57" s="44">
        <v>0.51749455616316176</v>
      </c>
      <c r="BM57" s="44">
        <v>0.75163750751881619</v>
      </c>
      <c r="BN57" s="44">
        <v>0.31283886120015275</v>
      </c>
      <c r="BO57" s="44">
        <v>0.40840857891935478</v>
      </c>
      <c r="BP57" s="44">
        <v>0.6303282751691659</v>
      </c>
      <c r="BQ57" s="44">
        <v>0.28803248020180278</v>
      </c>
      <c r="BR57" s="44">
        <v>0.37884092287035503</v>
      </c>
      <c r="BS57" s="44">
        <v>0.80621279029543902</v>
      </c>
      <c r="BT57" s="44">
        <v>0.60606060606060608</v>
      </c>
      <c r="BU57" s="44">
        <v>0.77570474999999983</v>
      </c>
      <c r="BV57" s="44">
        <v>1</v>
      </c>
      <c r="BW57" s="44">
        <v>0.91212334527509142</v>
      </c>
      <c r="BX57" s="44">
        <v>0.92090350793583231</v>
      </c>
      <c r="BY57" s="44">
        <v>1</v>
      </c>
      <c r="BZ57" s="44">
        <v>0.95367671556708689</v>
      </c>
      <c r="CA57" s="44">
        <v>0.95396675130327391</v>
      </c>
      <c r="CB57" s="44">
        <v>1</v>
      </c>
      <c r="CC57" s="44">
        <v>0.53763247094130651</v>
      </c>
      <c r="CD57" s="44">
        <v>0.82412734585090563</v>
      </c>
      <c r="CE57" s="44">
        <v>1</v>
      </c>
      <c r="CF57" s="44">
        <v>0.27280393465374692</v>
      </c>
      <c r="CG57" s="44">
        <v>0.8724403398858146</v>
      </c>
      <c r="CH57" s="44">
        <v>1</v>
      </c>
      <c r="CI57" s="44">
        <v>0.63728031365963145</v>
      </c>
      <c r="CJ57" s="44">
        <v>1</v>
      </c>
      <c r="CK57" s="44">
        <v>1</v>
      </c>
      <c r="CL57" s="44">
        <v>0.63728031365963178</v>
      </c>
      <c r="CM57" s="44">
        <v>1</v>
      </c>
      <c r="CN57" s="44">
        <v>1</v>
      </c>
      <c r="CO57" s="44">
        <v>0.63728031365963156</v>
      </c>
      <c r="CP57" s="44">
        <v>1</v>
      </c>
      <c r="CQ57" s="44">
        <v>1</v>
      </c>
      <c r="CR57" s="44">
        <v>0.63728031365963178</v>
      </c>
      <c r="CS57" s="44">
        <v>1</v>
      </c>
      <c r="CT57" s="44">
        <v>1</v>
      </c>
      <c r="CU57" s="44">
        <v>0.63728031365963156</v>
      </c>
      <c r="CV57" s="44">
        <v>1</v>
      </c>
      <c r="CW57" s="44">
        <v>1</v>
      </c>
      <c r="CX57" s="44">
        <v>0.63728031365963156</v>
      </c>
      <c r="CY57" s="44">
        <v>1</v>
      </c>
      <c r="CZ57" s="44">
        <v>1</v>
      </c>
      <c r="DA57" s="44">
        <v>0.63728031365963167</v>
      </c>
      <c r="DB57" s="44">
        <v>1</v>
      </c>
      <c r="DC57" s="44">
        <v>1</v>
      </c>
      <c r="DD57" s="44">
        <v>0.63728031365963167</v>
      </c>
      <c r="DE57" s="44">
        <v>1</v>
      </c>
      <c r="DF57" s="44">
        <v>1</v>
      </c>
      <c r="DG57" s="44">
        <v>1</v>
      </c>
      <c r="DH57" s="44">
        <v>1</v>
      </c>
      <c r="DI57" s="44">
        <v>1</v>
      </c>
      <c r="DJ57" s="44">
        <v>1</v>
      </c>
      <c r="DK57" s="44">
        <v>1</v>
      </c>
      <c r="DL57" s="44">
        <v>1</v>
      </c>
      <c r="DM57" s="44">
        <v>1</v>
      </c>
      <c r="DN57" s="44">
        <v>1</v>
      </c>
      <c r="DO57" s="44">
        <v>1</v>
      </c>
      <c r="DP57" s="44">
        <v>1</v>
      </c>
      <c r="DQ57" s="44">
        <v>1</v>
      </c>
      <c r="DR57" s="44">
        <v>1</v>
      </c>
      <c r="DS57" s="44">
        <v>1</v>
      </c>
      <c r="DT57" s="44">
        <v>1</v>
      </c>
      <c r="DU57" s="44">
        <v>1</v>
      </c>
      <c r="DV57" s="44">
        <v>1</v>
      </c>
      <c r="DW57" s="44">
        <v>1</v>
      </c>
      <c r="DX57" s="44">
        <v>1</v>
      </c>
      <c r="DY57" s="44">
        <v>1</v>
      </c>
      <c r="DZ57" s="44">
        <v>1</v>
      </c>
      <c r="EA57" s="44">
        <v>1</v>
      </c>
      <c r="EB57" s="44">
        <v>1</v>
      </c>
      <c r="EC57" s="44">
        <v>1</v>
      </c>
      <c r="ED57" s="44">
        <v>1</v>
      </c>
      <c r="EE57" s="44">
        <v>1</v>
      </c>
      <c r="EF57" s="44">
        <v>1</v>
      </c>
      <c r="EG57" s="44">
        <v>1</v>
      </c>
      <c r="EH57" s="44">
        <v>1</v>
      </c>
      <c r="EI57" s="44">
        <v>1</v>
      </c>
      <c r="EJ57" s="44">
        <v>1</v>
      </c>
      <c r="EK57" s="44">
        <v>1</v>
      </c>
      <c r="EL57" s="44">
        <v>1</v>
      </c>
      <c r="EM57" s="44">
        <v>1</v>
      </c>
      <c r="EN57" s="44">
        <v>1</v>
      </c>
      <c r="EO57" s="44">
        <v>1</v>
      </c>
      <c r="EP57" s="44">
        <v>1</v>
      </c>
      <c r="EQ57" s="44">
        <v>1</v>
      </c>
      <c r="ER57" s="44">
        <v>1</v>
      </c>
      <c r="ES57" s="44">
        <v>1</v>
      </c>
      <c r="ET57" s="44">
        <v>1</v>
      </c>
      <c r="EU57" s="44">
        <v>1</v>
      </c>
      <c r="EV57" s="44">
        <v>1</v>
      </c>
      <c r="EW57" s="44">
        <v>1</v>
      </c>
      <c r="EX57" s="44">
        <v>1</v>
      </c>
      <c r="EY57" s="44">
        <v>0.30174998400973313</v>
      </c>
      <c r="EZ57" s="44">
        <v>0.46569822628459789</v>
      </c>
      <c r="FA57" s="44">
        <v>0.63500665119854449</v>
      </c>
      <c r="FB57" s="44">
        <v>0.63500665119854449</v>
      </c>
      <c r="FC57" s="44">
        <v>0.99910749122175102</v>
      </c>
      <c r="FD57" s="44">
        <v>0.81921288870064835</v>
      </c>
    </row>
    <row r="58" spans="2:160">
      <c r="B58" s="44">
        <v>2032</v>
      </c>
      <c r="C58" s="44">
        <v>0.77186212544732691</v>
      </c>
      <c r="D58" s="44">
        <v>0.88798538287606643</v>
      </c>
      <c r="E58" s="44">
        <v>0.99510629017038499</v>
      </c>
      <c r="F58" s="44">
        <v>0.39535945066370359</v>
      </c>
      <c r="G58" s="44">
        <v>0.53201598832756014</v>
      </c>
      <c r="H58" s="44">
        <v>0.81807018802982889</v>
      </c>
      <c r="I58" s="44">
        <v>0.39535945066370365</v>
      </c>
      <c r="J58" s="44">
        <v>0.53201598832756025</v>
      </c>
      <c r="K58" s="44">
        <v>0.818070188029829</v>
      </c>
      <c r="L58" s="44">
        <v>0.39535945066370365</v>
      </c>
      <c r="M58" s="44">
        <v>0.53201598832756025</v>
      </c>
      <c r="N58" s="44">
        <v>0.818070188029829</v>
      </c>
      <c r="O58" s="44">
        <v>0.39535945066370354</v>
      </c>
      <c r="P58" s="44">
        <v>0.53201598832756003</v>
      </c>
      <c r="Q58" s="44">
        <v>0.81807018802982878</v>
      </c>
      <c r="R58" s="44">
        <v>0.39535945066370348</v>
      </c>
      <c r="S58" s="44">
        <v>0.53201598832755992</v>
      </c>
      <c r="T58" s="44">
        <v>0.81807018802982867</v>
      </c>
      <c r="U58" s="44">
        <v>0.39535945066370365</v>
      </c>
      <c r="V58" s="44">
        <v>0.53201598832756014</v>
      </c>
      <c r="W58" s="44">
        <v>0.81807018802982889</v>
      </c>
      <c r="X58" s="44">
        <v>0.39535945066370348</v>
      </c>
      <c r="Y58" s="44">
        <v>0.53201598832755992</v>
      </c>
      <c r="Z58" s="44">
        <v>0.81807018802982867</v>
      </c>
      <c r="AA58" s="44">
        <v>0.43225845487074122</v>
      </c>
      <c r="AB58" s="44">
        <v>0.57264899233533118</v>
      </c>
      <c r="AC58" s="44">
        <v>0.83402645217524007</v>
      </c>
      <c r="AD58" s="44">
        <v>0.43225845487074133</v>
      </c>
      <c r="AE58" s="44">
        <v>0.57264899233533129</v>
      </c>
      <c r="AF58" s="44">
        <v>0.83402645217524018</v>
      </c>
      <c r="AG58" s="44">
        <v>0.43225845487074144</v>
      </c>
      <c r="AH58" s="44">
        <v>0.5726489923353314</v>
      </c>
      <c r="AI58" s="44">
        <v>0.8340264521752403</v>
      </c>
      <c r="AJ58" s="44">
        <v>0.43225845487074133</v>
      </c>
      <c r="AK58" s="44">
        <v>0.5726489923353314</v>
      </c>
      <c r="AL58" s="44">
        <v>0.8340264521752403</v>
      </c>
      <c r="AM58" s="44">
        <v>0.45374439491358576</v>
      </c>
      <c r="AN58" s="44">
        <v>0.57264899233533129</v>
      </c>
      <c r="AO58" s="44">
        <v>0.83402645217524018</v>
      </c>
      <c r="AP58" s="44">
        <v>0.43225845487074127</v>
      </c>
      <c r="AQ58" s="44">
        <v>0.57264899233533129</v>
      </c>
      <c r="AR58" s="44">
        <v>0.83402645217524007</v>
      </c>
      <c r="AS58" s="44">
        <v>0.43225845487074116</v>
      </c>
      <c r="AT58" s="44">
        <v>0.57264899233533106</v>
      </c>
      <c r="AU58" s="44">
        <v>0.83402645217523985</v>
      </c>
      <c r="AV58" s="44">
        <v>0.47702260432097993</v>
      </c>
      <c r="AW58" s="44">
        <v>0.46885020083829132</v>
      </c>
      <c r="AX58" s="44">
        <v>0.45867147867862568</v>
      </c>
      <c r="AY58" s="44">
        <v>0.48501119321947006</v>
      </c>
      <c r="AZ58" s="44">
        <v>0.48530576721520668</v>
      </c>
      <c r="BA58" s="44">
        <v>0.47699145567895568</v>
      </c>
      <c r="BB58" s="44">
        <v>0.47820912020952649</v>
      </c>
      <c r="BC58" s="44">
        <v>0.47820912020952649</v>
      </c>
      <c r="BD58" s="44">
        <v>0.47820912020952649</v>
      </c>
      <c r="BE58" s="44">
        <v>0.48115247663984995</v>
      </c>
      <c r="BF58" s="44">
        <v>0.48115247663984995</v>
      </c>
      <c r="BG58" s="44">
        <v>0.48115247663984995</v>
      </c>
      <c r="BH58" s="44">
        <v>0.47702260432097993</v>
      </c>
      <c r="BI58" s="44">
        <v>0.47702260432097993</v>
      </c>
      <c r="BJ58" s="44">
        <v>0.47702260432097993</v>
      </c>
      <c r="BK58" s="44">
        <v>0.41874382906479324</v>
      </c>
      <c r="BL58" s="44">
        <v>0.51285642154032418</v>
      </c>
      <c r="BM58" s="44">
        <v>0.73955830663814148</v>
      </c>
      <c r="BN58" s="44">
        <v>0.30866679101794481</v>
      </c>
      <c r="BO58" s="44">
        <v>0.40359817641740769</v>
      </c>
      <c r="BP58" s="44">
        <v>0.61890147023506781</v>
      </c>
      <c r="BQ58" s="44">
        <v>0.2836818638022271</v>
      </c>
      <c r="BR58" s="44">
        <v>0.3742905109614616</v>
      </c>
      <c r="BS58" s="44">
        <v>0.78395902947879748</v>
      </c>
      <c r="BT58" s="44">
        <v>0.60606060606060608</v>
      </c>
      <c r="BU58" s="44">
        <v>0.77570474999999983</v>
      </c>
      <c r="BV58" s="44">
        <v>1</v>
      </c>
      <c r="BW58" s="44">
        <v>0.91212334527509142</v>
      </c>
      <c r="BX58" s="44">
        <v>0.92090350793583231</v>
      </c>
      <c r="BY58" s="44">
        <v>1</v>
      </c>
      <c r="BZ58" s="44">
        <v>0.95367671556708689</v>
      </c>
      <c r="CA58" s="44">
        <v>0.95396675130327391</v>
      </c>
      <c r="CB58" s="44">
        <v>1</v>
      </c>
      <c r="CC58" s="44">
        <v>0.53763247094130651</v>
      </c>
      <c r="CD58" s="44">
        <v>0.82412734585090563</v>
      </c>
      <c r="CE58" s="44">
        <v>1</v>
      </c>
      <c r="CF58" s="44">
        <v>0.27280393465374692</v>
      </c>
      <c r="CG58" s="44">
        <v>0.8724403398858146</v>
      </c>
      <c r="CH58" s="44">
        <v>1</v>
      </c>
      <c r="CI58" s="44">
        <v>0.6155722066724586</v>
      </c>
      <c r="CJ58" s="44">
        <v>1</v>
      </c>
      <c r="CK58" s="44">
        <v>1</v>
      </c>
      <c r="CL58" s="44">
        <v>0.61557220667245871</v>
      </c>
      <c r="CM58" s="44">
        <v>1</v>
      </c>
      <c r="CN58" s="44">
        <v>1</v>
      </c>
      <c r="CO58" s="44">
        <v>0.61557220667245871</v>
      </c>
      <c r="CP58" s="44">
        <v>1</v>
      </c>
      <c r="CQ58" s="44">
        <v>1</v>
      </c>
      <c r="CR58" s="44">
        <v>0.61557220667245871</v>
      </c>
      <c r="CS58" s="44">
        <v>1</v>
      </c>
      <c r="CT58" s="44">
        <v>1</v>
      </c>
      <c r="CU58" s="44">
        <v>0.6155722066724586</v>
      </c>
      <c r="CV58" s="44">
        <v>1</v>
      </c>
      <c r="CW58" s="44">
        <v>1</v>
      </c>
      <c r="CX58" s="44">
        <v>0.61557220667245871</v>
      </c>
      <c r="CY58" s="44">
        <v>1</v>
      </c>
      <c r="CZ58" s="44">
        <v>1</v>
      </c>
      <c r="DA58" s="44">
        <v>0.61557220667245871</v>
      </c>
      <c r="DB58" s="44">
        <v>1</v>
      </c>
      <c r="DC58" s="44">
        <v>1</v>
      </c>
      <c r="DD58" s="44">
        <v>0.61557220667245882</v>
      </c>
      <c r="DE58" s="44">
        <v>1</v>
      </c>
      <c r="DF58" s="44">
        <v>1</v>
      </c>
      <c r="DG58" s="44">
        <v>1</v>
      </c>
      <c r="DH58" s="44">
        <v>1</v>
      </c>
      <c r="DI58" s="44">
        <v>1</v>
      </c>
      <c r="DJ58" s="44">
        <v>1</v>
      </c>
      <c r="DK58" s="44">
        <v>1</v>
      </c>
      <c r="DL58" s="44">
        <v>1</v>
      </c>
      <c r="DM58" s="44">
        <v>1</v>
      </c>
      <c r="DN58" s="44">
        <v>1</v>
      </c>
      <c r="DO58" s="44">
        <v>1</v>
      </c>
      <c r="DP58" s="44">
        <v>1</v>
      </c>
      <c r="DQ58" s="44">
        <v>1</v>
      </c>
      <c r="DR58" s="44">
        <v>1</v>
      </c>
      <c r="DS58" s="44">
        <v>1</v>
      </c>
      <c r="DT58" s="44">
        <v>1</v>
      </c>
      <c r="DU58" s="44">
        <v>1</v>
      </c>
      <c r="DV58" s="44">
        <v>1</v>
      </c>
      <c r="DW58" s="44">
        <v>1</v>
      </c>
      <c r="DX58" s="44">
        <v>1</v>
      </c>
      <c r="DY58" s="44">
        <v>1</v>
      </c>
      <c r="DZ58" s="44">
        <v>1</v>
      </c>
      <c r="EA58" s="44">
        <v>1</v>
      </c>
      <c r="EB58" s="44">
        <v>1</v>
      </c>
      <c r="EC58" s="44">
        <v>1</v>
      </c>
      <c r="ED58" s="44">
        <v>1</v>
      </c>
      <c r="EE58" s="44">
        <v>1</v>
      </c>
      <c r="EF58" s="44">
        <v>1</v>
      </c>
      <c r="EG58" s="44">
        <v>1</v>
      </c>
      <c r="EH58" s="44">
        <v>1</v>
      </c>
      <c r="EI58" s="44">
        <v>1</v>
      </c>
      <c r="EJ58" s="44">
        <v>1</v>
      </c>
      <c r="EK58" s="44">
        <v>1</v>
      </c>
      <c r="EL58" s="44">
        <v>1</v>
      </c>
      <c r="EM58" s="44">
        <v>1</v>
      </c>
      <c r="EN58" s="44">
        <v>1</v>
      </c>
      <c r="EO58" s="44">
        <v>1</v>
      </c>
      <c r="EP58" s="44">
        <v>1</v>
      </c>
      <c r="EQ58" s="44">
        <v>1</v>
      </c>
      <c r="ER58" s="44">
        <v>1</v>
      </c>
      <c r="ES58" s="44">
        <v>1</v>
      </c>
      <c r="ET58" s="44">
        <v>1</v>
      </c>
      <c r="EU58" s="44">
        <v>1</v>
      </c>
      <c r="EV58" s="44">
        <v>1</v>
      </c>
      <c r="EW58" s="44">
        <v>1</v>
      </c>
      <c r="EX58" s="44">
        <v>1</v>
      </c>
      <c r="EY58" s="44">
        <v>0.29990595632967371</v>
      </c>
      <c r="EZ58" s="44">
        <v>0.46285229267952538</v>
      </c>
      <c r="FA58" s="44">
        <v>0.63147883646966374</v>
      </c>
      <c r="FB58" s="44">
        <v>0.63147883646966363</v>
      </c>
      <c r="FC58" s="44">
        <v>0.99411195376564232</v>
      </c>
      <c r="FD58" s="44">
        <v>0.81511682425714516</v>
      </c>
    </row>
    <row r="59" spans="2:160">
      <c r="B59" s="44">
        <v>2033</v>
      </c>
      <c r="C59" s="44">
        <v>0.75992611319814152</v>
      </c>
      <c r="D59" s="44">
        <v>0.88122407285416748</v>
      </c>
      <c r="E59" s="44">
        <v>0.9926060231096554</v>
      </c>
      <c r="F59" s="44">
        <v>0.38461295264180612</v>
      </c>
      <c r="G59" s="44">
        <v>0.51996512179631005</v>
      </c>
      <c r="H59" s="44">
        <v>0.81333180920756765</v>
      </c>
      <c r="I59" s="44">
        <v>0.38461295264180617</v>
      </c>
      <c r="J59" s="44">
        <v>0.51996512179631016</v>
      </c>
      <c r="K59" s="44">
        <v>0.81333180920756765</v>
      </c>
      <c r="L59" s="44">
        <v>0.38461295264180617</v>
      </c>
      <c r="M59" s="44">
        <v>0.51996512179631016</v>
      </c>
      <c r="N59" s="44">
        <v>0.81333180920756776</v>
      </c>
      <c r="O59" s="44">
        <v>0.38461295264180612</v>
      </c>
      <c r="P59" s="44">
        <v>0.51996512179631005</v>
      </c>
      <c r="Q59" s="44">
        <v>0.81333180920756765</v>
      </c>
      <c r="R59" s="44">
        <v>0.38461295264180595</v>
      </c>
      <c r="S59" s="44">
        <v>0.51996512179630983</v>
      </c>
      <c r="T59" s="44">
        <v>0.81333180920756731</v>
      </c>
      <c r="U59" s="44">
        <v>0.38461295264180617</v>
      </c>
      <c r="V59" s="44">
        <v>0.51996512179631016</v>
      </c>
      <c r="W59" s="44">
        <v>0.81333180920756776</v>
      </c>
      <c r="X59" s="44">
        <v>0.38461295264180601</v>
      </c>
      <c r="Y59" s="44">
        <v>0.51996512179630994</v>
      </c>
      <c r="Z59" s="44">
        <v>0.81333180920756742</v>
      </c>
      <c r="AA59" s="44">
        <v>0.41865473162677846</v>
      </c>
      <c r="AB59" s="44">
        <v>0.55763066568398889</v>
      </c>
      <c r="AC59" s="44">
        <v>0.82916171662425153</v>
      </c>
      <c r="AD59" s="44">
        <v>0.41865473162677858</v>
      </c>
      <c r="AE59" s="44">
        <v>0.557630665683989</v>
      </c>
      <c r="AF59" s="44">
        <v>0.82916171662425153</v>
      </c>
      <c r="AG59" s="44">
        <v>0.41865473162677863</v>
      </c>
      <c r="AH59" s="44">
        <v>0.557630665683989</v>
      </c>
      <c r="AI59" s="44">
        <v>0.82916171662425164</v>
      </c>
      <c r="AJ59" s="44">
        <v>0.41865473162677863</v>
      </c>
      <c r="AK59" s="44">
        <v>0.557630665683989</v>
      </c>
      <c r="AL59" s="44">
        <v>0.82916171662425164</v>
      </c>
      <c r="AM59" s="44">
        <v>0.4394644818144896</v>
      </c>
      <c r="AN59" s="44">
        <v>0.55763066568398889</v>
      </c>
      <c r="AO59" s="44">
        <v>0.82916171662425153</v>
      </c>
      <c r="AP59" s="44">
        <v>0.41865473162677846</v>
      </c>
      <c r="AQ59" s="44">
        <v>0.55763066568398889</v>
      </c>
      <c r="AR59" s="44">
        <v>0.82916171662425142</v>
      </c>
      <c r="AS59" s="44">
        <v>0.41865473162677835</v>
      </c>
      <c r="AT59" s="44">
        <v>0.55763066568398867</v>
      </c>
      <c r="AU59" s="44">
        <v>0.8291617166242512</v>
      </c>
      <c r="AV59" s="44">
        <v>0.46335040711413727</v>
      </c>
      <c r="AW59" s="44">
        <v>0.45541055926068097</v>
      </c>
      <c r="AX59" s="44">
        <v>0.44558762252326178</v>
      </c>
      <c r="AY59" s="44">
        <v>0.47133818169372943</v>
      </c>
      <c r="AZ59" s="44">
        <v>0.47139616189486916</v>
      </c>
      <c r="BA59" s="44">
        <v>0.46331844415321505</v>
      </c>
      <c r="BB59" s="44">
        <v>0.4645679420856334</v>
      </c>
      <c r="BC59" s="44">
        <v>0.4645679420856334</v>
      </c>
      <c r="BD59" s="44">
        <v>0.4645679420856334</v>
      </c>
      <c r="BE59" s="44">
        <v>0.46758824667833981</v>
      </c>
      <c r="BF59" s="44">
        <v>0.46758824667833981</v>
      </c>
      <c r="BG59" s="44">
        <v>0.46758824667833981</v>
      </c>
      <c r="BH59" s="44">
        <v>0.46335040711413727</v>
      </c>
      <c r="BI59" s="44">
        <v>0.46335040711413727</v>
      </c>
      <c r="BJ59" s="44">
        <v>0.46335040711413727</v>
      </c>
      <c r="BK59" s="44">
        <v>0.41343074443256561</v>
      </c>
      <c r="BL59" s="44">
        <v>0.50821828691748661</v>
      </c>
      <c r="BM59" s="44">
        <v>0.72747910575746688</v>
      </c>
      <c r="BN59" s="44">
        <v>0.30449472083573675</v>
      </c>
      <c r="BO59" s="44">
        <v>0.39878777391546072</v>
      </c>
      <c r="BP59" s="44">
        <v>0.60747466530096983</v>
      </c>
      <c r="BQ59" s="44">
        <v>0.27933124740265136</v>
      </c>
      <c r="BR59" s="44">
        <v>0.36974009905256805</v>
      </c>
      <c r="BS59" s="44">
        <v>0.76170526866215593</v>
      </c>
      <c r="BT59" s="44">
        <v>0.60606060606060608</v>
      </c>
      <c r="BU59" s="44">
        <v>0.77570474999999983</v>
      </c>
      <c r="BV59" s="44">
        <v>1</v>
      </c>
      <c r="BW59" s="44">
        <v>0.91212334527509142</v>
      </c>
      <c r="BX59" s="44">
        <v>0.92090350793583231</v>
      </c>
      <c r="BY59" s="44">
        <v>1</v>
      </c>
      <c r="BZ59" s="44">
        <v>0.95367671556708689</v>
      </c>
      <c r="CA59" s="44">
        <v>0.95396675130327391</v>
      </c>
      <c r="CB59" s="44">
        <v>1</v>
      </c>
      <c r="CC59" s="44">
        <v>0.53763247094130651</v>
      </c>
      <c r="CD59" s="44">
        <v>0.82412734585090563</v>
      </c>
      <c r="CE59" s="44">
        <v>1</v>
      </c>
      <c r="CF59" s="44">
        <v>0.27280393465374692</v>
      </c>
      <c r="CG59" s="44">
        <v>0.8724403398858146</v>
      </c>
      <c r="CH59" s="44">
        <v>1</v>
      </c>
      <c r="CI59" s="44">
        <v>0.59460355750136118</v>
      </c>
      <c r="CJ59" s="44">
        <v>1</v>
      </c>
      <c r="CK59" s="44">
        <v>1</v>
      </c>
      <c r="CL59" s="44">
        <v>0.59460355750136118</v>
      </c>
      <c r="CM59" s="44">
        <v>1</v>
      </c>
      <c r="CN59" s="44">
        <v>1</v>
      </c>
      <c r="CO59" s="44">
        <v>0.59460355750136118</v>
      </c>
      <c r="CP59" s="44">
        <v>1</v>
      </c>
      <c r="CQ59" s="44">
        <v>1</v>
      </c>
      <c r="CR59" s="44">
        <v>0.59460355750136107</v>
      </c>
      <c r="CS59" s="44">
        <v>1</v>
      </c>
      <c r="CT59" s="44">
        <v>1</v>
      </c>
      <c r="CU59" s="44">
        <v>0.59460355750136107</v>
      </c>
      <c r="CV59" s="44">
        <v>1</v>
      </c>
      <c r="CW59" s="44">
        <v>1</v>
      </c>
      <c r="CX59" s="44">
        <v>0.59460355750136107</v>
      </c>
      <c r="CY59" s="44">
        <v>1</v>
      </c>
      <c r="CZ59" s="44">
        <v>1</v>
      </c>
      <c r="DA59" s="44">
        <v>0.59460355750136129</v>
      </c>
      <c r="DB59" s="44">
        <v>1</v>
      </c>
      <c r="DC59" s="44">
        <v>1</v>
      </c>
      <c r="DD59" s="44">
        <v>0.59460355750136107</v>
      </c>
      <c r="DE59" s="44">
        <v>1</v>
      </c>
      <c r="DF59" s="44">
        <v>1</v>
      </c>
      <c r="DG59" s="44">
        <v>1</v>
      </c>
      <c r="DH59" s="44">
        <v>1</v>
      </c>
      <c r="DI59" s="44">
        <v>1</v>
      </c>
      <c r="DJ59" s="44">
        <v>1</v>
      </c>
      <c r="DK59" s="44">
        <v>1</v>
      </c>
      <c r="DL59" s="44">
        <v>1</v>
      </c>
      <c r="DM59" s="44">
        <v>1</v>
      </c>
      <c r="DN59" s="44">
        <v>1</v>
      </c>
      <c r="DO59" s="44">
        <v>1</v>
      </c>
      <c r="DP59" s="44">
        <v>1</v>
      </c>
      <c r="DQ59" s="44">
        <v>1</v>
      </c>
      <c r="DR59" s="44">
        <v>1</v>
      </c>
      <c r="DS59" s="44">
        <v>1</v>
      </c>
      <c r="DT59" s="44">
        <v>1</v>
      </c>
      <c r="DU59" s="44">
        <v>1</v>
      </c>
      <c r="DV59" s="44">
        <v>1</v>
      </c>
      <c r="DW59" s="44">
        <v>1</v>
      </c>
      <c r="DX59" s="44">
        <v>1</v>
      </c>
      <c r="DY59" s="44">
        <v>1</v>
      </c>
      <c r="DZ59" s="44">
        <v>1</v>
      </c>
      <c r="EA59" s="44">
        <v>1</v>
      </c>
      <c r="EB59" s="44">
        <v>1</v>
      </c>
      <c r="EC59" s="44">
        <v>1</v>
      </c>
      <c r="ED59" s="44">
        <v>1</v>
      </c>
      <c r="EE59" s="44">
        <v>1</v>
      </c>
      <c r="EF59" s="44">
        <v>1</v>
      </c>
      <c r="EG59" s="44">
        <v>1</v>
      </c>
      <c r="EH59" s="44">
        <v>1</v>
      </c>
      <c r="EI59" s="44">
        <v>1</v>
      </c>
      <c r="EJ59" s="44">
        <v>1</v>
      </c>
      <c r="EK59" s="44">
        <v>1</v>
      </c>
      <c r="EL59" s="44">
        <v>1</v>
      </c>
      <c r="EM59" s="44">
        <v>1</v>
      </c>
      <c r="EN59" s="44">
        <v>1</v>
      </c>
      <c r="EO59" s="44">
        <v>1</v>
      </c>
      <c r="EP59" s="44">
        <v>1</v>
      </c>
      <c r="EQ59" s="44">
        <v>1</v>
      </c>
      <c r="ER59" s="44">
        <v>1</v>
      </c>
      <c r="ES59" s="44">
        <v>1</v>
      </c>
      <c r="ET59" s="44">
        <v>1</v>
      </c>
      <c r="EU59" s="44">
        <v>1</v>
      </c>
      <c r="EV59" s="44">
        <v>1</v>
      </c>
      <c r="EW59" s="44">
        <v>1</v>
      </c>
      <c r="EX59" s="44">
        <v>1</v>
      </c>
      <c r="EY59" s="44">
        <v>0.29990595632967371</v>
      </c>
      <c r="EZ59" s="44">
        <v>0.46285229267952538</v>
      </c>
      <c r="FA59" s="44">
        <v>0.63147883646966374</v>
      </c>
      <c r="FB59" s="44">
        <v>0.63147883646966363</v>
      </c>
      <c r="FC59" s="44">
        <v>0.99411195376564232</v>
      </c>
      <c r="FD59" s="44">
        <v>0.81511682425714516</v>
      </c>
    </row>
    <row r="60" spans="2:160">
      <c r="B60" s="44">
        <v>2034</v>
      </c>
      <c r="C60" s="44">
        <v>0.74799010094895602</v>
      </c>
      <c r="D60" s="44">
        <v>0.87446276283226854</v>
      </c>
      <c r="E60" s="44">
        <v>0.99010575604892592</v>
      </c>
      <c r="F60" s="44">
        <v>0.37550537162840392</v>
      </c>
      <c r="G60" s="44">
        <v>0.50970453723032916</v>
      </c>
      <c r="H60" s="44">
        <v>0.80888078648409567</v>
      </c>
      <c r="I60" s="44">
        <v>0.37550537162840397</v>
      </c>
      <c r="J60" s="44">
        <v>0.50970453723032916</v>
      </c>
      <c r="K60" s="44">
        <v>0.80888078648409578</v>
      </c>
      <c r="L60" s="44">
        <v>0.37550537162840397</v>
      </c>
      <c r="M60" s="44">
        <v>0.50970453723032927</v>
      </c>
      <c r="N60" s="44">
        <v>0.80888078648409589</v>
      </c>
      <c r="O60" s="44">
        <v>0.37550537162840392</v>
      </c>
      <c r="P60" s="44">
        <v>0.50970453723032916</v>
      </c>
      <c r="Q60" s="44">
        <v>0.80888078648409556</v>
      </c>
      <c r="R60" s="44">
        <v>0.37550537162840381</v>
      </c>
      <c r="S60" s="44">
        <v>0.50970453723032894</v>
      </c>
      <c r="T60" s="44">
        <v>0.80888078648409534</v>
      </c>
      <c r="U60" s="44">
        <v>0.37550537162840392</v>
      </c>
      <c r="V60" s="44">
        <v>0.50970453723032916</v>
      </c>
      <c r="W60" s="44">
        <v>0.80888078648409578</v>
      </c>
      <c r="X60" s="44">
        <v>0.37550537162840381</v>
      </c>
      <c r="Y60" s="44">
        <v>0.50970453723032905</v>
      </c>
      <c r="Z60" s="44">
        <v>0.80888078648409556</v>
      </c>
      <c r="AA60" s="44">
        <v>0.40645029597903259</v>
      </c>
      <c r="AB60" s="44">
        <v>0.54408416570753382</v>
      </c>
      <c r="AC60" s="44">
        <v>0.82459199999893584</v>
      </c>
      <c r="AD60" s="44">
        <v>0.40645029597903265</v>
      </c>
      <c r="AE60" s="44">
        <v>0.54408416570753393</v>
      </c>
      <c r="AF60" s="44">
        <v>0.82459199999893606</v>
      </c>
      <c r="AG60" s="44">
        <v>0.40645029597903271</v>
      </c>
      <c r="AH60" s="44">
        <v>0.54408416570753393</v>
      </c>
      <c r="AI60" s="44">
        <v>0.82459199999893618</v>
      </c>
      <c r="AJ60" s="44">
        <v>0.40645029597903271</v>
      </c>
      <c r="AK60" s="44">
        <v>0.54408416570753393</v>
      </c>
      <c r="AL60" s="44">
        <v>0.82459199999893606</v>
      </c>
      <c r="AM60" s="44">
        <v>0.42665340962874321</v>
      </c>
      <c r="AN60" s="44">
        <v>0.54408416570753382</v>
      </c>
      <c r="AO60" s="44">
        <v>0.82459199999893584</v>
      </c>
      <c r="AP60" s="44">
        <v>0.40645029597903259</v>
      </c>
      <c r="AQ60" s="44">
        <v>0.54408416570753382</v>
      </c>
      <c r="AR60" s="44">
        <v>0.82459199999893584</v>
      </c>
      <c r="AS60" s="44">
        <v>0.40645029597903243</v>
      </c>
      <c r="AT60" s="44">
        <v>0.5440841657075336</v>
      </c>
      <c r="AU60" s="44">
        <v>0.82459199999893551</v>
      </c>
      <c r="AV60" s="44">
        <v>0.45056092075977189</v>
      </c>
      <c r="AW60" s="44">
        <v>0.44283861416919401</v>
      </c>
      <c r="AX60" s="44">
        <v>0.43334849246757767</v>
      </c>
      <c r="AY60" s="44">
        <v>0.45854793359490742</v>
      </c>
      <c r="AZ60" s="44">
        <v>0.45838459508174334</v>
      </c>
      <c r="BA60" s="44">
        <v>0.45052819605439304</v>
      </c>
      <c r="BB60" s="44">
        <v>0.4518074721455359</v>
      </c>
      <c r="BC60" s="44">
        <v>0.4518074721455359</v>
      </c>
      <c r="BD60" s="44">
        <v>0.4518074721455359</v>
      </c>
      <c r="BE60" s="44">
        <v>0.45489975693702861</v>
      </c>
      <c r="BF60" s="44">
        <v>0.45489975693702861</v>
      </c>
      <c r="BG60" s="44">
        <v>0.45489975693702861</v>
      </c>
      <c r="BH60" s="44">
        <v>0.45056092075977189</v>
      </c>
      <c r="BI60" s="44">
        <v>0.45056092075977189</v>
      </c>
      <c r="BJ60" s="44">
        <v>0.45056092075977189</v>
      </c>
      <c r="BK60" s="44">
        <v>0.40811765980033787</v>
      </c>
      <c r="BL60" s="44">
        <v>0.50358015229464914</v>
      </c>
      <c r="BM60" s="44">
        <v>0.71539990487679239</v>
      </c>
      <c r="BN60" s="44">
        <v>0.30032265065352881</v>
      </c>
      <c r="BO60" s="44">
        <v>0.39397737141351358</v>
      </c>
      <c r="BP60" s="44">
        <v>0.59604786036687174</v>
      </c>
      <c r="BQ60" s="44">
        <v>0.27498063100307574</v>
      </c>
      <c r="BR60" s="44">
        <v>0.36518968714367456</v>
      </c>
      <c r="BS60" s="44">
        <v>0.73945150784551439</v>
      </c>
      <c r="BT60" s="44">
        <v>0.60606060606060608</v>
      </c>
      <c r="BU60" s="44">
        <v>0.77570474999999983</v>
      </c>
      <c r="BV60" s="44">
        <v>1</v>
      </c>
      <c r="BW60" s="44">
        <v>0.91212334527509142</v>
      </c>
      <c r="BX60" s="44">
        <v>0.92090350793583231</v>
      </c>
      <c r="BY60" s="44">
        <v>1</v>
      </c>
      <c r="BZ60" s="44">
        <v>0.95367671556708689</v>
      </c>
      <c r="CA60" s="44">
        <v>0.95396675130327391</v>
      </c>
      <c r="CB60" s="44">
        <v>1</v>
      </c>
      <c r="CC60" s="44">
        <v>0.53763247094130651</v>
      </c>
      <c r="CD60" s="44">
        <v>0.82412734585090563</v>
      </c>
      <c r="CE60" s="44">
        <v>1</v>
      </c>
      <c r="CF60" s="44">
        <v>0.27280393465374692</v>
      </c>
      <c r="CG60" s="44">
        <v>0.8724403398858146</v>
      </c>
      <c r="CH60" s="44">
        <v>1</v>
      </c>
      <c r="CI60" s="44">
        <v>0.5743491774985181</v>
      </c>
      <c r="CJ60" s="44">
        <v>1</v>
      </c>
      <c r="CK60" s="44">
        <v>1</v>
      </c>
      <c r="CL60" s="44">
        <v>0.57434917749851822</v>
      </c>
      <c r="CM60" s="44">
        <v>1</v>
      </c>
      <c r="CN60" s="44">
        <v>1</v>
      </c>
      <c r="CO60" s="44">
        <v>0.5743491774985181</v>
      </c>
      <c r="CP60" s="44">
        <v>1</v>
      </c>
      <c r="CQ60" s="44">
        <v>1</v>
      </c>
      <c r="CR60" s="44">
        <v>0.5743491774985181</v>
      </c>
      <c r="CS60" s="44">
        <v>1</v>
      </c>
      <c r="CT60" s="44">
        <v>1</v>
      </c>
      <c r="CU60" s="44">
        <v>0.5743491774985181</v>
      </c>
      <c r="CV60" s="44">
        <v>1</v>
      </c>
      <c r="CW60" s="44">
        <v>1</v>
      </c>
      <c r="CX60" s="44">
        <v>0.57434917749851822</v>
      </c>
      <c r="CY60" s="44">
        <v>1</v>
      </c>
      <c r="CZ60" s="44">
        <v>1</v>
      </c>
      <c r="DA60" s="44">
        <v>0.57434917749851822</v>
      </c>
      <c r="DB60" s="44">
        <v>1</v>
      </c>
      <c r="DC60" s="44">
        <v>1</v>
      </c>
      <c r="DD60" s="44">
        <v>0.57434917749851822</v>
      </c>
      <c r="DE60" s="44">
        <v>1</v>
      </c>
      <c r="DF60" s="44">
        <v>1</v>
      </c>
      <c r="DG60" s="44">
        <v>1</v>
      </c>
      <c r="DH60" s="44">
        <v>1</v>
      </c>
      <c r="DI60" s="44">
        <v>1</v>
      </c>
      <c r="DJ60" s="44">
        <v>1</v>
      </c>
      <c r="DK60" s="44">
        <v>1</v>
      </c>
      <c r="DL60" s="44">
        <v>1</v>
      </c>
      <c r="DM60" s="44">
        <v>1</v>
      </c>
      <c r="DN60" s="44">
        <v>1</v>
      </c>
      <c r="DO60" s="44">
        <v>1</v>
      </c>
      <c r="DP60" s="44">
        <v>1</v>
      </c>
      <c r="DQ60" s="44">
        <v>1</v>
      </c>
      <c r="DR60" s="44">
        <v>1</v>
      </c>
      <c r="DS60" s="44">
        <v>1</v>
      </c>
      <c r="DT60" s="44">
        <v>1</v>
      </c>
      <c r="DU60" s="44">
        <v>1</v>
      </c>
      <c r="DV60" s="44">
        <v>1</v>
      </c>
      <c r="DW60" s="44">
        <v>1</v>
      </c>
      <c r="DX60" s="44">
        <v>1</v>
      </c>
      <c r="DY60" s="44">
        <v>1</v>
      </c>
      <c r="DZ60" s="44">
        <v>1</v>
      </c>
      <c r="EA60" s="44">
        <v>1</v>
      </c>
      <c r="EB60" s="44">
        <v>1</v>
      </c>
      <c r="EC60" s="44">
        <v>1</v>
      </c>
      <c r="ED60" s="44">
        <v>1</v>
      </c>
      <c r="EE60" s="44">
        <v>1</v>
      </c>
      <c r="EF60" s="44">
        <v>1</v>
      </c>
      <c r="EG60" s="44">
        <v>1</v>
      </c>
      <c r="EH60" s="44">
        <v>1</v>
      </c>
      <c r="EI60" s="44">
        <v>1</v>
      </c>
      <c r="EJ60" s="44">
        <v>1</v>
      </c>
      <c r="EK60" s="44">
        <v>1</v>
      </c>
      <c r="EL60" s="44">
        <v>1</v>
      </c>
      <c r="EM60" s="44">
        <v>1</v>
      </c>
      <c r="EN60" s="44">
        <v>1</v>
      </c>
      <c r="EO60" s="44">
        <v>1</v>
      </c>
      <c r="EP60" s="44">
        <v>1</v>
      </c>
      <c r="EQ60" s="44">
        <v>1</v>
      </c>
      <c r="ER60" s="44">
        <v>1</v>
      </c>
      <c r="ES60" s="44">
        <v>1</v>
      </c>
      <c r="ET60" s="44">
        <v>1</v>
      </c>
      <c r="EU60" s="44">
        <v>1</v>
      </c>
      <c r="EV60" s="44">
        <v>1</v>
      </c>
      <c r="EW60" s="44">
        <v>1</v>
      </c>
      <c r="EX60" s="44">
        <v>1</v>
      </c>
      <c r="EY60" s="44">
        <v>0.29990595632967371</v>
      </c>
      <c r="EZ60" s="44">
        <v>0.46285229267952538</v>
      </c>
      <c r="FA60" s="44">
        <v>0.63147883646966374</v>
      </c>
      <c r="FB60" s="44">
        <v>0.63147883646966363</v>
      </c>
      <c r="FC60" s="44">
        <v>0.99411195376564232</v>
      </c>
      <c r="FD60" s="44">
        <v>0.81511682425714516</v>
      </c>
    </row>
    <row r="61" spans="2:160">
      <c r="B61" s="44">
        <v>2035</v>
      </c>
      <c r="C61" s="44">
        <v>0.73605408869977063</v>
      </c>
      <c r="D61" s="44">
        <v>0.86770145281036937</v>
      </c>
      <c r="E61" s="44">
        <v>0.98760548898819633</v>
      </c>
      <c r="F61" s="44">
        <v>0.36784147130966782</v>
      </c>
      <c r="G61" s="44">
        <v>0.5010354984262575</v>
      </c>
      <c r="H61" s="44">
        <v>0.80468425063419702</v>
      </c>
      <c r="I61" s="44">
        <v>0.36784147130966777</v>
      </c>
      <c r="J61" s="44">
        <v>0.5010354984262575</v>
      </c>
      <c r="K61" s="44">
        <v>0.80468425063419702</v>
      </c>
      <c r="L61" s="44">
        <v>0.36784147130966788</v>
      </c>
      <c r="M61" s="44">
        <v>0.50103549842625761</v>
      </c>
      <c r="N61" s="44">
        <v>0.80468425063419724</v>
      </c>
      <c r="O61" s="44">
        <v>0.36784147130966777</v>
      </c>
      <c r="P61" s="44">
        <v>0.5010354984262575</v>
      </c>
      <c r="Q61" s="44">
        <v>0.80468425063419702</v>
      </c>
      <c r="R61" s="44">
        <v>0.36784147130966766</v>
      </c>
      <c r="S61" s="44">
        <v>0.50103549842625728</v>
      </c>
      <c r="T61" s="44">
        <v>0.80468425063419668</v>
      </c>
      <c r="U61" s="44">
        <v>0.36784147130966782</v>
      </c>
      <c r="V61" s="44">
        <v>0.50103549842625761</v>
      </c>
      <c r="W61" s="44">
        <v>0.80468425063419713</v>
      </c>
      <c r="X61" s="44">
        <v>0.36784147130966766</v>
      </c>
      <c r="Y61" s="44">
        <v>0.50103549842625739</v>
      </c>
      <c r="Z61" s="44">
        <v>0.8046842506341968</v>
      </c>
      <c r="AA61" s="44">
        <v>0.39552590786237812</v>
      </c>
      <c r="AB61" s="44">
        <v>0.53189779127438963</v>
      </c>
      <c r="AC61" s="44">
        <v>0.82028355656168095</v>
      </c>
      <c r="AD61" s="44">
        <v>0.39552590786237812</v>
      </c>
      <c r="AE61" s="44">
        <v>0.53189779127438974</v>
      </c>
      <c r="AF61" s="44">
        <v>0.82028355656168106</v>
      </c>
      <c r="AG61" s="44">
        <v>0.39552590786237823</v>
      </c>
      <c r="AH61" s="44">
        <v>0.53189779127438985</v>
      </c>
      <c r="AI61" s="44">
        <v>0.82028355656168117</v>
      </c>
      <c r="AJ61" s="44">
        <v>0.39552590786237807</v>
      </c>
      <c r="AK61" s="44">
        <v>0.53189779127438974</v>
      </c>
      <c r="AL61" s="44">
        <v>0.82028355656168084</v>
      </c>
      <c r="AM61" s="44">
        <v>0.4151860113166041</v>
      </c>
      <c r="AN61" s="44">
        <v>0.53189779127438963</v>
      </c>
      <c r="AO61" s="44">
        <v>0.82028355656168095</v>
      </c>
      <c r="AP61" s="44">
        <v>0.39552590786237801</v>
      </c>
      <c r="AQ61" s="44">
        <v>0.53189779127438963</v>
      </c>
      <c r="AR61" s="44">
        <v>0.82028355656168084</v>
      </c>
      <c r="AS61" s="44">
        <v>0.3955259078623779</v>
      </c>
      <c r="AT61" s="44">
        <v>0.53189779127438952</v>
      </c>
      <c r="AU61" s="44">
        <v>0.82028355656168062</v>
      </c>
      <c r="AV61" s="44">
        <v>0.43854704501869168</v>
      </c>
      <c r="AW61" s="44">
        <v>0.43102908703355142</v>
      </c>
      <c r="AX61" s="44">
        <v>0.42185159700252101</v>
      </c>
      <c r="AY61" s="44">
        <v>0.44653334230489933</v>
      </c>
      <c r="AZ61" s="44">
        <v>0.44616210681611407</v>
      </c>
      <c r="BA61" s="44">
        <v>0.43851360476438495</v>
      </c>
      <c r="BB61" s="44">
        <v>0.4398208531359466</v>
      </c>
      <c r="BC61" s="44">
        <v>0.4398208531359466</v>
      </c>
      <c r="BD61" s="44">
        <v>0.4398208531359466</v>
      </c>
      <c r="BE61" s="44">
        <v>0.44298075293089406</v>
      </c>
      <c r="BF61" s="44">
        <v>0.44298075293089406</v>
      </c>
      <c r="BG61" s="44">
        <v>0.44298075293089406</v>
      </c>
      <c r="BH61" s="44">
        <v>0.43854704501869168</v>
      </c>
      <c r="BI61" s="44">
        <v>0.43854704501869168</v>
      </c>
      <c r="BJ61" s="44">
        <v>0.43854704501869168</v>
      </c>
      <c r="BK61" s="44">
        <v>0.40280457516811019</v>
      </c>
      <c r="BL61" s="44">
        <v>0.49894201767181151</v>
      </c>
      <c r="BM61" s="44">
        <v>0.70332070399611768</v>
      </c>
      <c r="BN61" s="44">
        <v>0.29615058047132087</v>
      </c>
      <c r="BO61" s="44">
        <v>0.38916696891156655</v>
      </c>
      <c r="BP61" s="44">
        <v>0.58462105543277365</v>
      </c>
      <c r="BQ61" s="44">
        <v>0.2706300146035</v>
      </c>
      <c r="BR61" s="44">
        <v>0.36063927523478106</v>
      </c>
      <c r="BS61" s="44">
        <v>0.71719774702887285</v>
      </c>
      <c r="BT61" s="44">
        <v>0.60606060606060608</v>
      </c>
      <c r="BU61" s="44">
        <v>0.77570474999999983</v>
      </c>
      <c r="BV61" s="44">
        <v>1</v>
      </c>
      <c r="BW61" s="44">
        <v>0.91212334527509142</v>
      </c>
      <c r="BX61" s="44">
        <v>0.92090350793583231</v>
      </c>
      <c r="BY61" s="44">
        <v>1</v>
      </c>
      <c r="BZ61" s="44">
        <v>0.95367671556708689</v>
      </c>
      <c r="CA61" s="44">
        <v>0.95396675130327391</v>
      </c>
      <c r="CB61" s="44">
        <v>1</v>
      </c>
      <c r="CC61" s="44">
        <v>0.53763247094130651</v>
      </c>
      <c r="CD61" s="44">
        <v>0.82412734585090563</v>
      </c>
      <c r="CE61" s="44">
        <v>1</v>
      </c>
      <c r="CF61" s="44">
        <v>0.27280393465374692</v>
      </c>
      <c r="CG61" s="44">
        <v>0.8724403398858146</v>
      </c>
      <c r="CH61" s="44">
        <v>1</v>
      </c>
      <c r="CI61" s="44">
        <v>0.55478473603392309</v>
      </c>
      <c r="CJ61" s="44">
        <v>1</v>
      </c>
      <c r="CK61" s="44">
        <v>1</v>
      </c>
      <c r="CL61" s="44">
        <v>0.55478473603392309</v>
      </c>
      <c r="CM61" s="44">
        <v>1</v>
      </c>
      <c r="CN61" s="44">
        <v>1</v>
      </c>
      <c r="CO61" s="44">
        <v>0.55478473603392309</v>
      </c>
      <c r="CP61" s="44">
        <v>1</v>
      </c>
      <c r="CQ61" s="44">
        <v>1</v>
      </c>
      <c r="CR61" s="44">
        <v>0.5547847360339232</v>
      </c>
      <c r="CS61" s="44">
        <v>1</v>
      </c>
      <c r="CT61" s="44">
        <v>1</v>
      </c>
      <c r="CU61" s="44">
        <v>0.55478473603392309</v>
      </c>
      <c r="CV61" s="44">
        <v>1</v>
      </c>
      <c r="CW61" s="44">
        <v>1</v>
      </c>
      <c r="CX61" s="44">
        <v>0.5547847360339232</v>
      </c>
      <c r="CY61" s="44">
        <v>1</v>
      </c>
      <c r="CZ61" s="44">
        <v>1</v>
      </c>
      <c r="DA61" s="44">
        <v>0.55478473603392309</v>
      </c>
      <c r="DB61" s="44">
        <v>1</v>
      </c>
      <c r="DC61" s="44">
        <v>1</v>
      </c>
      <c r="DD61" s="44">
        <v>0.55478473603392309</v>
      </c>
      <c r="DE61" s="44">
        <v>1</v>
      </c>
      <c r="DF61" s="44">
        <v>1</v>
      </c>
      <c r="DG61" s="44">
        <v>1</v>
      </c>
      <c r="DH61" s="44">
        <v>1</v>
      </c>
      <c r="DI61" s="44">
        <v>1</v>
      </c>
      <c r="DJ61" s="44">
        <v>1</v>
      </c>
      <c r="DK61" s="44">
        <v>1</v>
      </c>
      <c r="DL61" s="44">
        <v>1</v>
      </c>
      <c r="DM61" s="44">
        <v>1</v>
      </c>
      <c r="DN61" s="44">
        <v>1</v>
      </c>
      <c r="DO61" s="44">
        <v>1</v>
      </c>
      <c r="DP61" s="44">
        <v>1</v>
      </c>
      <c r="DQ61" s="44">
        <v>1</v>
      </c>
      <c r="DR61" s="44">
        <v>1</v>
      </c>
      <c r="DS61" s="44">
        <v>1</v>
      </c>
      <c r="DT61" s="44">
        <v>1</v>
      </c>
      <c r="DU61" s="44">
        <v>1</v>
      </c>
      <c r="DV61" s="44">
        <v>1</v>
      </c>
      <c r="DW61" s="44">
        <v>1</v>
      </c>
      <c r="DX61" s="44">
        <v>1</v>
      </c>
      <c r="DY61" s="44">
        <v>1</v>
      </c>
      <c r="DZ61" s="44">
        <v>1</v>
      </c>
      <c r="EA61" s="44">
        <v>1</v>
      </c>
      <c r="EB61" s="44">
        <v>1</v>
      </c>
      <c r="EC61" s="44">
        <v>1</v>
      </c>
      <c r="ED61" s="44">
        <v>1</v>
      </c>
      <c r="EE61" s="44">
        <v>1</v>
      </c>
      <c r="EF61" s="44">
        <v>1</v>
      </c>
      <c r="EG61" s="44">
        <v>1</v>
      </c>
      <c r="EH61" s="44">
        <v>1</v>
      </c>
      <c r="EI61" s="44">
        <v>1</v>
      </c>
      <c r="EJ61" s="44">
        <v>1</v>
      </c>
      <c r="EK61" s="44">
        <v>1</v>
      </c>
      <c r="EL61" s="44">
        <v>1</v>
      </c>
      <c r="EM61" s="44">
        <v>1</v>
      </c>
      <c r="EN61" s="44">
        <v>1</v>
      </c>
      <c r="EO61" s="44">
        <v>1</v>
      </c>
      <c r="EP61" s="44">
        <v>1</v>
      </c>
      <c r="EQ61" s="44">
        <v>1</v>
      </c>
      <c r="ER61" s="44">
        <v>1</v>
      </c>
      <c r="ES61" s="44">
        <v>1</v>
      </c>
      <c r="ET61" s="44">
        <v>1</v>
      </c>
      <c r="EU61" s="44">
        <v>1</v>
      </c>
      <c r="EV61" s="44">
        <v>1</v>
      </c>
      <c r="EW61" s="44">
        <v>1</v>
      </c>
      <c r="EX61" s="44">
        <v>1</v>
      </c>
      <c r="EY61" s="44">
        <v>0.29990595632967371</v>
      </c>
      <c r="EZ61" s="44">
        <v>0.46285229267952538</v>
      </c>
      <c r="FA61" s="44">
        <v>0.63147883646966374</v>
      </c>
      <c r="FB61" s="44">
        <v>0.63147883646966363</v>
      </c>
      <c r="FC61" s="44">
        <v>0.99411195376564232</v>
      </c>
      <c r="FD61" s="44">
        <v>0.81511682425714516</v>
      </c>
    </row>
    <row r="62" spans="2:160">
      <c r="B62" s="44">
        <v>2036</v>
      </c>
      <c r="C62" s="44">
        <v>0.72411807645058512</v>
      </c>
      <c r="D62" s="44">
        <v>0.86094014278847042</v>
      </c>
      <c r="E62" s="44">
        <v>0.98510522192746675</v>
      </c>
      <c r="F62" s="44">
        <v>0.36143114977436802</v>
      </c>
      <c r="G62" s="44">
        <v>0.49375926918073448</v>
      </c>
      <c r="H62" s="44">
        <v>0.80071466825564375</v>
      </c>
      <c r="I62" s="44">
        <v>0.36143114977436791</v>
      </c>
      <c r="J62" s="44">
        <v>0.49375926918073443</v>
      </c>
      <c r="K62" s="44">
        <v>0.80071466825564375</v>
      </c>
      <c r="L62" s="44">
        <v>0.36143114977436802</v>
      </c>
      <c r="M62" s="44">
        <v>0.49375926918073454</v>
      </c>
      <c r="N62" s="44">
        <v>0.80071466825564397</v>
      </c>
      <c r="O62" s="44">
        <v>0.36143114977436797</v>
      </c>
      <c r="P62" s="44">
        <v>0.49375926918073448</v>
      </c>
      <c r="Q62" s="44">
        <v>0.80071466825564375</v>
      </c>
      <c r="R62" s="44">
        <v>0.36143114977436785</v>
      </c>
      <c r="S62" s="44">
        <v>0.49375926918073432</v>
      </c>
      <c r="T62" s="44">
        <v>0.80071466825564352</v>
      </c>
      <c r="U62" s="44">
        <v>0.36143114977436802</v>
      </c>
      <c r="V62" s="44">
        <v>0.49375926918073454</v>
      </c>
      <c r="W62" s="44">
        <v>0.80071466825564386</v>
      </c>
      <c r="X62" s="44">
        <v>0.36143114977436785</v>
      </c>
      <c r="Y62" s="44">
        <v>0.49375926918073432</v>
      </c>
      <c r="Z62" s="44">
        <v>0.80071466825564352</v>
      </c>
      <c r="AA62" s="44">
        <v>0.38576559071120681</v>
      </c>
      <c r="AB62" s="44">
        <v>0.52095984125298023</v>
      </c>
      <c r="AC62" s="44">
        <v>0.81620811868643095</v>
      </c>
      <c r="AD62" s="44">
        <v>0.38576559071120681</v>
      </c>
      <c r="AE62" s="44">
        <v>0.52095984125298034</v>
      </c>
      <c r="AF62" s="44">
        <v>0.81620811868643117</v>
      </c>
      <c r="AG62" s="44">
        <v>0.38576559071120686</v>
      </c>
      <c r="AH62" s="44">
        <v>0.52095984125298045</v>
      </c>
      <c r="AI62" s="44">
        <v>0.81620811868643117</v>
      </c>
      <c r="AJ62" s="44">
        <v>0.38576559071120681</v>
      </c>
      <c r="AK62" s="44">
        <v>0.52095984125298034</v>
      </c>
      <c r="AL62" s="44">
        <v>0.81620811868643106</v>
      </c>
      <c r="AM62" s="44">
        <v>0.40494054555411896</v>
      </c>
      <c r="AN62" s="44">
        <v>0.52095984125298023</v>
      </c>
      <c r="AO62" s="44">
        <v>0.81620811868643095</v>
      </c>
      <c r="AP62" s="44">
        <v>0.38576559071120675</v>
      </c>
      <c r="AQ62" s="44">
        <v>0.52095984125298023</v>
      </c>
      <c r="AR62" s="44">
        <v>0.81620811868643095</v>
      </c>
      <c r="AS62" s="44">
        <v>0.38576559071120664</v>
      </c>
      <c r="AT62" s="44">
        <v>0.52095984125298</v>
      </c>
      <c r="AU62" s="44">
        <v>0.81620811868643062</v>
      </c>
      <c r="AV62" s="44">
        <v>0.42722006167668231</v>
      </c>
      <c r="AW62" s="44">
        <v>0.41989476868156184</v>
      </c>
      <c r="AX62" s="44">
        <v>0.41101203562997995</v>
      </c>
      <c r="AY62" s="44">
        <v>0.43520568432541562</v>
      </c>
      <c r="AZ62" s="44">
        <v>0.43463843835421273</v>
      </c>
      <c r="BA62" s="44">
        <v>0.42718594678490118</v>
      </c>
      <c r="BB62" s="44">
        <v>0.42851956812395225</v>
      </c>
      <c r="BC62" s="44">
        <v>0.42851956812395225</v>
      </c>
      <c r="BD62" s="44">
        <v>0.42851956812395225</v>
      </c>
      <c r="BE62" s="44">
        <v>0.43174321703985857</v>
      </c>
      <c r="BF62" s="44">
        <v>0.43174321703985857</v>
      </c>
      <c r="BG62" s="44">
        <v>0.43174321703985857</v>
      </c>
      <c r="BH62" s="44">
        <v>0.42722006167668231</v>
      </c>
      <c r="BI62" s="44">
        <v>0.42722006167668231</v>
      </c>
      <c r="BJ62" s="44">
        <v>0.42722006167668231</v>
      </c>
      <c r="BK62" s="44">
        <v>0.39749149053588256</v>
      </c>
      <c r="BL62" s="44">
        <v>0.49430388304897394</v>
      </c>
      <c r="BM62" s="44">
        <v>0.69124150311544308</v>
      </c>
      <c r="BN62" s="44">
        <v>0.29197851028911281</v>
      </c>
      <c r="BO62" s="44">
        <v>0.3843565664096194</v>
      </c>
      <c r="BP62" s="44">
        <v>0.57319425049867556</v>
      </c>
      <c r="BQ62" s="44">
        <v>0.26627939820392427</v>
      </c>
      <c r="BR62" s="44">
        <v>0.35608886332588757</v>
      </c>
      <c r="BS62" s="44">
        <v>0.69494398621223119</v>
      </c>
      <c r="BT62" s="44">
        <v>0.60606060606060608</v>
      </c>
      <c r="BU62" s="44">
        <v>0.77570474999999983</v>
      </c>
      <c r="BV62" s="44">
        <v>1</v>
      </c>
      <c r="BW62" s="44">
        <v>0.91212334527509142</v>
      </c>
      <c r="BX62" s="44">
        <v>0.92090350793583231</v>
      </c>
      <c r="BY62" s="44">
        <v>1</v>
      </c>
      <c r="BZ62" s="44">
        <v>0.95367671556708689</v>
      </c>
      <c r="CA62" s="44">
        <v>0.95396675130327391</v>
      </c>
      <c r="CB62" s="44">
        <v>1</v>
      </c>
      <c r="CC62" s="44">
        <v>0.53763247094130651</v>
      </c>
      <c r="CD62" s="44">
        <v>0.82412734585090563</v>
      </c>
      <c r="CE62" s="44">
        <v>1</v>
      </c>
      <c r="CF62" s="44">
        <v>0.27280393465374692</v>
      </c>
      <c r="CG62" s="44">
        <v>0.8724403398858146</v>
      </c>
      <c r="CH62" s="44">
        <v>1</v>
      </c>
      <c r="CI62" s="44">
        <v>0.53588673126814712</v>
      </c>
      <c r="CJ62" s="44">
        <v>1</v>
      </c>
      <c r="CK62" s="44">
        <v>1</v>
      </c>
      <c r="CL62" s="44">
        <v>0.53588673126814734</v>
      </c>
      <c r="CM62" s="44">
        <v>1</v>
      </c>
      <c r="CN62" s="44">
        <v>1</v>
      </c>
      <c r="CO62" s="44">
        <v>0.53588673126814723</v>
      </c>
      <c r="CP62" s="44">
        <v>1</v>
      </c>
      <c r="CQ62" s="44">
        <v>1</v>
      </c>
      <c r="CR62" s="44">
        <v>0.53588673126814723</v>
      </c>
      <c r="CS62" s="44">
        <v>1</v>
      </c>
      <c r="CT62" s="44">
        <v>1</v>
      </c>
      <c r="CU62" s="44">
        <v>0.53588673126814723</v>
      </c>
      <c r="CV62" s="44">
        <v>1</v>
      </c>
      <c r="CW62" s="44">
        <v>1</v>
      </c>
      <c r="CX62" s="44">
        <v>0.53588673126814745</v>
      </c>
      <c r="CY62" s="44">
        <v>1</v>
      </c>
      <c r="CZ62" s="44">
        <v>1</v>
      </c>
      <c r="DA62" s="44">
        <v>0.53588673126814734</v>
      </c>
      <c r="DB62" s="44">
        <v>1</v>
      </c>
      <c r="DC62" s="44">
        <v>1</v>
      </c>
      <c r="DD62" s="44">
        <v>0.53588673126814723</v>
      </c>
      <c r="DE62" s="44">
        <v>1</v>
      </c>
      <c r="DF62" s="44">
        <v>1</v>
      </c>
      <c r="DG62" s="44">
        <v>1</v>
      </c>
      <c r="DH62" s="44">
        <v>1</v>
      </c>
      <c r="DI62" s="44">
        <v>1</v>
      </c>
      <c r="DJ62" s="44">
        <v>1</v>
      </c>
      <c r="DK62" s="44">
        <v>1</v>
      </c>
      <c r="DL62" s="44">
        <v>1</v>
      </c>
      <c r="DM62" s="44">
        <v>1</v>
      </c>
      <c r="DN62" s="44">
        <v>1</v>
      </c>
      <c r="DO62" s="44">
        <v>1</v>
      </c>
      <c r="DP62" s="44">
        <v>1</v>
      </c>
      <c r="DQ62" s="44">
        <v>1</v>
      </c>
      <c r="DR62" s="44">
        <v>1</v>
      </c>
      <c r="DS62" s="44">
        <v>1</v>
      </c>
      <c r="DT62" s="44">
        <v>1</v>
      </c>
      <c r="DU62" s="44">
        <v>1</v>
      </c>
      <c r="DV62" s="44">
        <v>1</v>
      </c>
      <c r="DW62" s="44">
        <v>1</v>
      </c>
      <c r="DX62" s="44">
        <v>1</v>
      </c>
      <c r="DY62" s="44">
        <v>1</v>
      </c>
      <c r="DZ62" s="44">
        <v>1</v>
      </c>
      <c r="EA62" s="44">
        <v>1</v>
      </c>
      <c r="EB62" s="44">
        <v>1</v>
      </c>
      <c r="EC62" s="44">
        <v>1</v>
      </c>
      <c r="ED62" s="44">
        <v>1</v>
      </c>
      <c r="EE62" s="44">
        <v>1</v>
      </c>
      <c r="EF62" s="44">
        <v>1</v>
      </c>
      <c r="EG62" s="44">
        <v>1</v>
      </c>
      <c r="EH62" s="44">
        <v>1</v>
      </c>
      <c r="EI62" s="44">
        <v>1</v>
      </c>
      <c r="EJ62" s="44">
        <v>1</v>
      </c>
      <c r="EK62" s="44">
        <v>1</v>
      </c>
      <c r="EL62" s="44">
        <v>1</v>
      </c>
      <c r="EM62" s="44">
        <v>1</v>
      </c>
      <c r="EN62" s="44">
        <v>1</v>
      </c>
      <c r="EO62" s="44">
        <v>1</v>
      </c>
      <c r="EP62" s="44">
        <v>1</v>
      </c>
      <c r="EQ62" s="44">
        <v>1</v>
      </c>
      <c r="ER62" s="44">
        <v>1</v>
      </c>
      <c r="ES62" s="44">
        <v>1</v>
      </c>
      <c r="ET62" s="44">
        <v>1</v>
      </c>
      <c r="EU62" s="44">
        <v>1</v>
      </c>
      <c r="EV62" s="44">
        <v>1</v>
      </c>
      <c r="EW62" s="44">
        <v>1</v>
      </c>
      <c r="EX62" s="44">
        <v>1</v>
      </c>
      <c r="EY62" s="44">
        <v>0.29990595632967371</v>
      </c>
      <c r="EZ62" s="44">
        <v>0.46285229267952538</v>
      </c>
      <c r="FA62" s="44">
        <v>0.63147883646966374</v>
      </c>
      <c r="FB62" s="44">
        <v>0.63147883646966363</v>
      </c>
      <c r="FC62" s="44">
        <v>0.99411195376564232</v>
      </c>
      <c r="FD62" s="44">
        <v>0.81511682425714516</v>
      </c>
    </row>
    <row r="63" spans="2:160">
      <c r="B63" s="44">
        <v>2037</v>
      </c>
      <c r="C63" s="44">
        <v>0.71218206420139973</v>
      </c>
      <c r="D63" s="44">
        <v>0.85417883276657136</v>
      </c>
      <c r="E63" s="44">
        <v>0.98260495486673705</v>
      </c>
      <c r="F63" s="44">
        <v>0.35608859343059046</v>
      </c>
      <c r="G63" s="44">
        <v>0.48767711329040048</v>
      </c>
      <c r="H63" s="44">
        <v>0.79694874589538556</v>
      </c>
      <c r="I63" s="44">
        <v>0.35608859343059046</v>
      </c>
      <c r="J63" s="44">
        <v>0.48767711329040042</v>
      </c>
      <c r="K63" s="44">
        <v>0.79694874589538556</v>
      </c>
      <c r="L63" s="44">
        <v>0.35608859343059057</v>
      </c>
      <c r="M63" s="44">
        <v>0.48767711329040053</v>
      </c>
      <c r="N63" s="44">
        <v>0.79694874589538567</v>
      </c>
      <c r="O63" s="44">
        <v>0.35608859343059052</v>
      </c>
      <c r="P63" s="44">
        <v>0.48767711329040042</v>
      </c>
      <c r="Q63" s="44">
        <v>0.79694874589538556</v>
      </c>
      <c r="R63" s="44">
        <v>0.35608859343059041</v>
      </c>
      <c r="S63" s="44">
        <v>0.48767711329040031</v>
      </c>
      <c r="T63" s="44">
        <v>0.79694874589538545</v>
      </c>
      <c r="U63" s="44">
        <v>0.35608859343059057</v>
      </c>
      <c r="V63" s="44">
        <v>0.48767711329040053</v>
      </c>
      <c r="W63" s="44">
        <v>0.79694874589538567</v>
      </c>
      <c r="X63" s="44">
        <v>0.35608859343059041</v>
      </c>
      <c r="Y63" s="44">
        <v>0.48767711329040031</v>
      </c>
      <c r="Z63" s="44">
        <v>0.79694874589538534</v>
      </c>
      <c r="AA63" s="44">
        <v>0.37705633738886396</v>
      </c>
      <c r="AB63" s="44">
        <v>0.51115861451172939</v>
      </c>
      <c r="AC63" s="44">
        <v>0.81234177176158351</v>
      </c>
      <c r="AD63" s="44">
        <v>0.37705633738886396</v>
      </c>
      <c r="AE63" s="44">
        <v>0.51115861451172939</v>
      </c>
      <c r="AF63" s="44">
        <v>0.81234177176158362</v>
      </c>
      <c r="AG63" s="44">
        <v>0.37705633738886402</v>
      </c>
      <c r="AH63" s="44">
        <v>0.5111586145117295</v>
      </c>
      <c r="AI63" s="44">
        <v>0.81234177176158384</v>
      </c>
      <c r="AJ63" s="44">
        <v>0.37705633738886396</v>
      </c>
      <c r="AK63" s="44">
        <v>0.5111586145117295</v>
      </c>
      <c r="AL63" s="44">
        <v>0.81234177176158373</v>
      </c>
      <c r="AM63" s="44">
        <v>0.39579838804541906</v>
      </c>
      <c r="AN63" s="44">
        <v>0.51115861451172939</v>
      </c>
      <c r="AO63" s="44">
        <v>0.81234177176158362</v>
      </c>
      <c r="AP63" s="44">
        <v>0.3770563373888639</v>
      </c>
      <c r="AQ63" s="44">
        <v>0.51115861451172939</v>
      </c>
      <c r="AR63" s="44">
        <v>0.81234177176158362</v>
      </c>
      <c r="AS63" s="44">
        <v>0.37705633738886379</v>
      </c>
      <c r="AT63" s="44">
        <v>0.51115861451172917</v>
      </c>
      <c r="AU63" s="44">
        <v>0.81234177176158318</v>
      </c>
      <c r="AV63" s="44">
        <v>0.41650565458358119</v>
      </c>
      <c r="AW63" s="44">
        <v>0.40936260703487237</v>
      </c>
      <c r="AX63" s="44">
        <v>0.40075869016726334</v>
      </c>
      <c r="AY63" s="44">
        <v>0.4244906390800085</v>
      </c>
      <c r="AZ63" s="44">
        <v>0.42373798309806165</v>
      </c>
      <c r="BA63" s="44">
        <v>0.41647090153949418</v>
      </c>
      <c r="BB63" s="44">
        <v>0.41782946956570821</v>
      </c>
      <c r="BC63" s="44">
        <v>0.41782946956570821</v>
      </c>
      <c r="BD63" s="44">
        <v>0.41782946956570821</v>
      </c>
      <c r="BE63" s="44">
        <v>0.42111341997700447</v>
      </c>
      <c r="BF63" s="44">
        <v>0.42111341997700447</v>
      </c>
      <c r="BG63" s="44">
        <v>0.42111341997700447</v>
      </c>
      <c r="BH63" s="44">
        <v>0.41650565458358119</v>
      </c>
      <c r="BI63" s="44">
        <v>0.41650565458358119</v>
      </c>
      <c r="BJ63" s="44">
        <v>0.41650565458358119</v>
      </c>
      <c r="BK63" s="44">
        <v>0.39217840590365494</v>
      </c>
      <c r="BL63" s="44">
        <v>0.48966574842613636</v>
      </c>
      <c r="BM63" s="44">
        <v>0.67916230223476848</v>
      </c>
      <c r="BN63" s="44">
        <v>0.28780644010690482</v>
      </c>
      <c r="BO63" s="44">
        <v>0.37954616390767243</v>
      </c>
      <c r="BP63" s="44">
        <v>0.56176744556457747</v>
      </c>
      <c r="BQ63" s="44">
        <v>0.26192878180434859</v>
      </c>
      <c r="BR63" s="44">
        <v>0.35153845141699408</v>
      </c>
      <c r="BS63" s="44">
        <v>0.67269022539558965</v>
      </c>
      <c r="BT63" s="44">
        <v>0.60606060606060608</v>
      </c>
      <c r="BU63" s="44">
        <v>0.77570474999999983</v>
      </c>
      <c r="BV63" s="44">
        <v>1</v>
      </c>
      <c r="BW63" s="44">
        <v>0.91212334527509142</v>
      </c>
      <c r="BX63" s="44">
        <v>0.92090350793583231</v>
      </c>
      <c r="BY63" s="44">
        <v>1</v>
      </c>
      <c r="BZ63" s="44">
        <v>0.95367671556708689</v>
      </c>
      <c r="CA63" s="44">
        <v>0.95396675130327391</v>
      </c>
      <c r="CB63" s="44">
        <v>1</v>
      </c>
      <c r="CC63" s="44">
        <v>0.53763247094130651</v>
      </c>
      <c r="CD63" s="44">
        <v>0.82412734585090563</v>
      </c>
      <c r="CE63" s="44">
        <v>1</v>
      </c>
      <c r="CF63" s="44">
        <v>0.27280393465374692</v>
      </c>
      <c r="CG63" s="44">
        <v>0.8724403398858146</v>
      </c>
      <c r="CH63" s="44">
        <v>1</v>
      </c>
      <c r="CI63" s="44">
        <v>0.5330710891005449</v>
      </c>
      <c r="CJ63" s="44">
        <v>1</v>
      </c>
      <c r="CK63" s="44">
        <v>1</v>
      </c>
      <c r="CL63" s="44">
        <v>0.53307108910054513</v>
      </c>
      <c r="CM63" s="44">
        <v>1</v>
      </c>
      <c r="CN63" s="44">
        <v>1</v>
      </c>
      <c r="CO63" s="44">
        <v>0.53307108910054501</v>
      </c>
      <c r="CP63" s="44">
        <v>1</v>
      </c>
      <c r="CQ63" s="44">
        <v>1</v>
      </c>
      <c r="CR63" s="44">
        <v>0.5330710891005449</v>
      </c>
      <c r="CS63" s="44">
        <v>1</v>
      </c>
      <c r="CT63" s="44">
        <v>1</v>
      </c>
      <c r="CU63" s="44">
        <v>0.53307108910054501</v>
      </c>
      <c r="CV63" s="44">
        <v>1</v>
      </c>
      <c r="CW63" s="44">
        <v>1</v>
      </c>
      <c r="CX63" s="44">
        <v>0.5330710891005449</v>
      </c>
      <c r="CY63" s="44">
        <v>1</v>
      </c>
      <c r="CZ63" s="44">
        <v>1</v>
      </c>
      <c r="DA63" s="44">
        <v>0.53307108910054501</v>
      </c>
      <c r="DB63" s="44">
        <v>1</v>
      </c>
      <c r="DC63" s="44">
        <v>1</v>
      </c>
      <c r="DD63" s="44">
        <v>0.5330710891005449</v>
      </c>
      <c r="DE63" s="44">
        <v>1</v>
      </c>
      <c r="DF63" s="44">
        <v>1</v>
      </c>
      <c r="DG63" s="44">
        <v>1</v>
      </c>
      <c r="DH63" s="44">
        <v>1</v>
      </c>
      <c r="DI63" s="44">
        <v>1</v>
      </c>
      <c r="DJ63" s="44">
        <v>1</v>
      </c>
      <c r="DK63" s="44">
        <v>1</v>
      </c>
      <c r="DL63" s="44">
        <v>1</v>
      </c>
      <c r="DM63" s="44">
        <v>1</v>
      </c>
      <c r="DN63" s="44">
        <v>1</v>
      </c>
      <c r="DO63" s="44">
        <v>1</v>
      </c>
      <c r="DP63" s="44">
        <v>1</v>
      </c>
      <c r="DQ63" s="44">
        <v>1</v>
      </c>
      <c r="DR63" s="44">
        <v>1</v>
      </c>
      <c r="DS63" s="44">
        <v>1</v>
      </c>
      <c r="DT63" s="44">
        <v>1</v>
      </c>
      <c r="DU63" s="44">
        <v>1</v>
      </c>
      <c r="DV63" s="44">
        <v>1</v>
      </c>
      <c r="DW63" s="44">
        <v>1</v>
      </c>
      <c r="DX63" s="44">
        <v>1</v>
      </c>
      <c r="DY63" s="44">
        <v>1</v>
      </c>
      <c r="DZ63" s="44">
        <v>1</v>
      </c>
      <c r="EA63" s="44">
        <v>1</v>
      </c>
      <c r="EB63" s="44">
        <v>1</v>
      </c>
      <c r="EC63" s="44">
        <v>1</v>
      </c>
      <c r="ED63" s="44">
        <v>1</v>
      </c>
      <c r="EE63" s="44">
        <v>1</v>
      </c>
      <c r="EF63" s="44">
        <v>1</v>
      </c>
      <c r="EG63" s="44">
        <v>1</v>
      </c>
      <c r="EH63" s="44">
        <v>1</v>
      </c>
      <c r="EI63" s="44">
        <v>1</v>
      </c>
      <c r="EJ63" s="44">
        <v>1</v>
      </c>
      <c r="EK63" s="44">
        <v>1</v>
      </c>
      <c r="EL63" s="44">
        <v>1</v>
      </c>
      <c r="EM63" s="44">
        <v>1</v>
      </c>
      <c r="EN63" s="44">
        <v>1</v>
      </c>
      <c r="EO63" s="44">
        <v>1</v>
      </c>
      <c r="EP63" s="44">
        <v>1</v>
      </c>
      <c r="EQ63" s="44">
        <v>1</v>
      </c>
      <c r="ER63" s="44">
        <v>1</v>
      </c>
      <c r="ES63" s="44">
        <v>1</v>
      </c>
      <c r="ET63" s="44">
        <v>1</v>
      </c>
      <c r="EU63" s="44">
        <v>1</v>
      </c>
      <c r="EV63" s="44">
        <v>1</v>
      </c>
      <c r="EW63" s="44">
        <v>1</v>
      </c>
      <c r="EX63" s="44">
        <v>1</v>
      </c>
      <c r="EY63" s="44">
        <v>0.29990595632967371</v>
      </c>
      <c r="EZ63" s="44">
        <v>0.46285229267952538</v>
      </c>
      <c r="FA63" s="44">
        <v>0.63147883646966374</v>
      </c>
      <c r="FB63" s="44">
        <v>0.63147883646966363</v>
      </c>
      <c r="FC63" s="44">
        <v>0.99411195376564232</v>
      </c>
      <c r="FD63" s="44">
        <v>0.81511682425714516</v>
      </c>
    </row>
    <row r="64" spans="2:160">
      <c r="B64" s="44">
        <v>2038</v>
      </c>
      <c r="C64" s="44">
        <v>0.70024605195221423</v>
      </c>
      <c r="D64" s="44">
        <v>0.84741752274467241</v>
      </c>
      <c r="E64" s="44">
        <v>0.98010468780600735</v>
      </c>
      <c r="F64" s="44">
        <v>0.35163148503587582</v>
      </c>
      <c r="G64" s="44">
        <v>0.48259029455189523</v>
      </c>
      <c r="H64" s="44">
        <v>0.79336660182762353</v>
      </c>
      <c r="I64" s="44">
        <v>0.35163148503587582</v>
      </c>
      <c r="J64" s="44">
        <v>0.48259029455189517</v>
      </c>
      <c r="K64" s="44">
        <v>0.79336660182762342</v>
      </c>
      <c r="L64" s="44">
        <v>0.35163148503587588</v>
      </c>
      <c r="M64" s="44">
        <v>0.48259029455189528</v>
      </c>
      <c r="N64" s="44">
        <v>0.79336660182762353</v>
      </c>
      <c r="O64" s="44">
        <v>0.35163148503587582</v>
      </c>
      <c r="P64" s="44">
        <v>0.48259029455189517</v>
      </c>
      <c r="Q64" s="44">
        <v>0.79336660182762342</v>
      </c>
      <c r="R64" s="44">
        <v>0.35163148503587571</v>
      </c>
      <c r="S64" s="44">
        <v>0.482590294551895</v>
      </c>
      <c r="T64" s="44">
        <v>0.7933666018276232</v>
      </c>
      <c r="U64" s="44">
        <v>0.35163148503587588</v>
      </c>
      <c r="V64" s="44">
        <v>0.48259029455189528</v>
      </c>
      <c r="W64" s="44">
        <v>0.79336660182762364</v>
      </c>
      <c r="X64" s="44">
        <v>0.35163148503587571</v>
      </c>
      <c r="Y64" s="44">
        <v>0.48259029455189506</v>
      </c>
      <c r="Z64" s="44">
        <v>0.7933666018276232</v>
      </c>
      <c r="AA64" s="44">
        <v>0.36928781278783063</v>
      </c>
      <c r="AB64" s="44">
        <v>0.50238240991906047</v>
      </c>
      <c r="AC64" s="44">
        <v>0.80866410388215293</v>
      </c>
      <c r="AD64" s="44">
        <v>0.36928781278783068</v>
      </c>
      <c r="AE64" s="44">
        <v>0.50238240991906058</v>
      </c>
      <c r="AF64" s="44">
        <v>0.80866410388215315</v>
      </c>
      <c r="AG64" s="44">
        <v>0.36928781278783074</v>
      </c>
      <c r="AH64" s="44">
        <v>0.50238240991906069</v>
      </c>
      <c r="AI64" s="44">
        <v>0.80866410388215326</v>
      </c>
      <c r="AJ64" s="44">
        <v>0.36928781278783074</v>
      </c>
      <c r="AK64" s="44">
        <v>0.50238240991906058</v>
      </c>
      <c r="AL64" s="44">
        <v>0.80866410388215304</v>
      </c>
      <c r="AM64" s="44">
        <v>0.38764371934027769</v>
      </c>
      <c r="AN64" s="44">
        <v>0.50238240991906047</v>
      </c>
      <c r="AO64" s="44">
        <v>0.80866410388215293</v>
      </c>
      <c r="AP64" s="44">
        <v>0.36928781278783063</v>
      </c>
      <c r="AQ64" s="44">
        <v>0.50238240991906058</v>
      </c>
      <c r="AR64" s="44">
        <v>0.80866410388215304</v>
      </c>
      <c r="AS64" s="44">
        <v>0.36928781278783046</v>
      </c>
      <c r="AT64" s="44">
        <v>0.50238240991906036</v>
      </c>
      <c r="AU64" s="44">
        <v>0.8086641038821526</v>
      </c>
      <c r="AV64" s="44">
        <v>0.4063409517506536</v>
      </c>
      <c r="AW64" s="44">
        <v>0.39937079951844073</v>
      </c>
      <c r="AX64" s="44">
        <v>0.39103139412873889</v>
      </c>
      <c r="AY64" s="44">
        <v>0.41432533083527456</v>
      </c>
      <c r="AZ64" s="44">
        <v>0.41339677733094626</v>
      </c>
      <c r="BA64" s="44">
        <v>0.40630559329476018</v>
      </c>
      <c r="BB64" s="44">
        <v>0.40768782811461712</v>
      </c>
      <c r="BC64" s="44">
        <v>0.40768782811461712</v>
      </c>
      <c r="BD64" s="44">
        <v>0.40768782811461712</v>
      </c>
      <c r="BE64" s="44">
        <v>0.41102898624405354</v>
      </c>
      <c r="BF64" s="44">
        <v>0.41102898624405354</v>
      </c>
      <c r="BG64" s="44">
        <v>0.41102898624405354</v>
      </c>
      <c r="BH64" s="44">
        <v>0.4063409517506536</v>
      </c>
      <c r="BI64" s="44">
        <v>0.4063409517506536</v>
      </c>
      <c r="BJ64" s="44">
        <v>0.4063409517506536</v>
      </c>
      <c r="BK64" s="44">
        <v>0.38686532127142731</v>
      </c>
      <c r="BL64" s="44">
        <v>0.4850276138032989</v>
      </c>
      <c r="BM64" s="44">
        <v>0.66708310135409377</v>
      </c>
      <c r="BN64" s="44">
        <v>0.28363436992469687</v>
      </c>
      <c r="BO64" s="44">
        <v>0.37473576140572534</v>
      </c>
      <c r="BP64" s="44">
        <v>0.55034064063047938</v>
      </c>
      <c r="BQ64" s="44">
        <v>0.25757816540477285</v>
      </c>
      <c r="BR64" s="44">
        <v>0.34698803950810059</v>
      </c>
      <c r="BS64" s="44">
        <v>0.65043646457894788</v>
      </c>
      <c r="BT64" s="44">
        <v>0.60606060606060608</v>
      </c>
      <c r="BU64" s="44">
        <v>0.77570474999999983</v>
      </c>
      <c r="BV64" s="44">
        <v>1</v>
      </c>
      <c r="BW64" s="44">
        <v>0.91212334527509142</v>
      </c>
      <c r="BX64" s="44">
        <v>0.92090350793583231</v>
      </c>
      <c r="BY64" s="44">
        <v>1</v>
      </c>
      <c r="BZ64" s="44">
        <v>0.95367671556708689</v>
      </c>
      <c r="CA64" s="44">
        <v>0.95396675130327391</v>
      </c>
      <c r="CB64" s="44">
        <v>1</v>
      </c>
      <c r="CC64" s="44">
        <v>0.53763247094130651</v>
      </c>
      <c r="CD64" s="44">
        <v>0.82412734585090563</v>
      </c>
      <c r="CE64" s="44">
        <v>1</v>
      </c>
      <c r="CF64" s="44">
        <v>0.27280393465374692</v>
      </c>
      <c r="CG64" s="44">
        <v>0.8724403398858146</v>
      </c>
      <c r="CH64" s="44">
        <v>1</v>
      </c>
      <c r="CI64" s="44">
        <v>0.53027024080700924</v>
      </c>
      <c r="CJ64" s="44">
        <v>1</v>
      </c>
      <c r="CK64" s="44">
        <v>1</v>
      </c>
      <c r="CL64" s="44">
        <v>0.53027024080700935</v>
      </c>
      <c r="CM64" s="44">
        <v>1</v>
      </c>
      <c r="CN64" s="44">
        <v>1</v>
      </c>
      <c r="CO64" s="44">
        <v>0.53027024080700935</v>
      </c>
      <c r="CP64" s="44">
        <v>1</v>
      </c>
      <c r="CQ64" s="44">
        <v>1</v>
      </c>
      <c r="CR64" s="44">
        <v>0.53027024080700935</v>
      </c>
      <c r="CS64" s="44">
        <v>1</v>
      </c>
      <c r="CT64" s="44">
        <v>1</v>
      </c>
      <c r="CU64" s="44">
        <v>0.53027024080700935</v>
      </c>
      <c r="CV64" s="44">
        <v>1</v>
      </c>
      <c r="CW64" s="44">
        <v>1</v>
      </c>
      <c r="CX64" s="44">
        <v>0.53027024080700946</v>
      </c>
      <c r="CY64" s="44">
        <v>1</v>
      </c>
      <c r="CZ64" s="44">
        <v>1</v>
      </c>
      <c r="DA64" s="44">
        <v>0.53027024080700946</v>
      </c>
      <c r="DB64" s="44">
        <v>1</v>
      </c>
      <c r="DC64" s="44">
        <v>1</v>
      </c>
      <c r="DD64" s="44">
        <v>0.53027024080700924</v>
      </c>
      <c r="DE64" s="44">
        <v>1</v>
      </c>
      <c r="DF64" s="44">
        <v>1</v>
      </c>
      <c r="DG64" s="44">
        <v>1</v>
      </c>
      <c r="DH64" s="44">
        <v>1</v>
      </c>
      <c r="DI64" s="44">
        <v>1</v>
      </c>
      <c r="DJ64" s="44">
        <v>1</v>
      </c>
      <c r="DK64" s="44">
        <v>1</v>
      </c>
      <c r="DL64" s="44">
        <v>1</v>
      </c>
      <c r="DM64" s="44">
        <v>1</v>
      </c>
      <c r="DN64" s="44">
        <v>1</v>
      </c>
      <c r="DO64" s="44">
        <v>1</v>
      </c>
      <c r="DP64" s="44">
        <v>1</v>
      </c>
      <c r="DQ64" s="44">
        <v>1</v>
      </c>
      <c r="DR64" s="44">
        <v>1</v>
      </c>
      <c r="DS64" s="44">
        <v>1</v>
      </c>
      <c r="DT64" s="44">
        <v>1</v>
      </c>
      <c r="DU64" s="44">
        <v>1</v>
      </c>
      <c r="DV64" s="44">
        <v>1</v>
      </c>
      <c r="DW64" s="44">
        <v>1</v>
      </c>
      <c r="DX64" s="44">
        <v>1</v>
      </c>
      <c r="DY64" s="44">
        <v>1</v>
      </c>
      <c r="DZ64" s="44">
        <v>1</v>
      </c>
      <c r="EA64" s="44">
        <v>1</v>
      </c>
      <c r="EB64" s="44">
        <v>1</v>
      </c>
      <c r="EC64" s="44">
        <v>1</v>
      </c>
      <c r="ED64" s="44">
        <v>1</v>
      </c>
      <c r="EE64" s="44">
        <v>1</v>
      </c>
      <c r="EF64" s="44">
        <v>1</v>
      </c>
      <c r="EG64" s="44">
        <v>1</v>
      </c>
      <c r="EH64" s="44">
        <v>1</v>
      </c>
      <c r="EI64" s="44">
        <v>1</v>
      </c>
      <c r="EJ64" s="44">
        <v>1</v>
      </c>
      <c r="EK64" s="44">
        <v>1</v>
      </c>
      <c r="EL64" s="44">
        <v>1</v>
      </c>
      <c r="EM64" s="44">
        <v>1</v>
      </c>
      <c r="EN64" s="44">
        <v>1</v>
      </c>
      <c r="EO64" s="44">
        <v>1</v>
      </c>
      <c r="EP64" s="44">
        <v>1</v>
      </c>
      <c r="EQ64" s="44">
        <v>1</v>
      </c>
      <c r="ER64" s="44">
        <v>1</v>
      </c>
      <c r="ES64" s="44">
        <v>1</v>
      </c>
      <c r="ET64" s="44">
        <v>1</v>
      </c>
      <c r="EU64" s="44">
        <v>1</v>
      </c>
      <c r="EV64" s="44">
        <v>1</v>
      </c>
      <c r="EW64" s="44">
        <v>1</v>
      </c>
      <c r="EX64" s="44">
        <v>1</v>
      </c>
      <c r="EY64" s="44">
        <v>0.29990595632967371</v>
      </c>
      <c r="EZ64" s="44">
        <v>0.46285229267952538</v>
      </c>
      <c r="FA64" s="44">
        <v>0.63147883646966374</v>
      </c>
      <c r="FB64" s="44">
        <v>0.63147883646966363</v>
      </c>
      <c r="FC64" s="44">
        <v>0.99411195376564232</v>
      </c>
      <c r="FD64" s="44">
        <v>0.81511682425714516</v>
      </c>
    </row>
    <row r="65" spans="2:160">
      <c r="B65" s="44">
        <v>2039</v>
      </c>
      <c r="C65" s="44">
        <v>0.68831003970302873</v>
      </c>
      <c r="D65" s="44">
        <v>0.84065621272277347</v>
      </c>
      <c r="E65" s="44">
        <v>0.97760442074527776</v>
      </c>
      <c r="F65" s="44">
        <v>0.34788028903462476</v>
      </c>
      <c r="G65" s="44">
        <v>0.47830007676185821</v>
      </c>
      <c r="H65" s="44">
        <v>0.7899511306793805</v>
      </c>
      <c r="I65" s="44">
        <v>0.3478802890346247</v>
      </c>
      <c r="J65" s="44">
        <v>0.47830007676185815</v>
      </c>
      <c r="K65" s="44">
        <v>0.78995113067938028</v>
      </c>
      <c r="L65" s="44">
        <v>0.34788028903462481</v>
      </c>
      <c r="M65" s="44">
        <v>0.47830007676185826</v>
      </c>
      <c r="N65" s="44">
        <v>0.78995113067938061</v>
      </c>
      <c r="O65" s="44">
        <v>0.34788028903462476</v>
      </c>
      <c r="P65" s="44">
        <v>0.47830007676185821</v>
      </c>
      <c r="Q65" s="44">
        <v>0.78995113067938039</v>
      </c>
      <c r="R65" s="44">
        <v>0.34788028903462459</v>
      </c>
      <c r="S65" s="44">
        <v>0.47830007676185804</v>
      </c>
      <c r="T65" s="44">
        <v>0.78995113067938016</v>
      </c>
      <c r="U65" s="44">
        <v>0.34788028903462481</v>
      </c>
      <c r="V65" s="44">
        <v>0.47830007676185826</v>
      </c>
      <c r="W65" s="44">
        <v>0.78995113067938061</v>
      </c>
      <c r="X65" s="44">
        <v>0.34788028903462459</v>
      </c>
      <c r="Y65" s="44">
        <v>0.47830007676185804</v>
      </c>
      <c r="Z65" s="44">
        <v>0.78995113067938005</v>
      </c>
      <c r="AA65" s="44">
        <v>0.36235205941621967</v>
      </c>
      <c r="AB65" s="44">
        <v>0.4945195263433978</v>
      </c>
      <c r="AC65" s="44">
        <v>0.80515755353202612</v>
      </c>
      <c r="AD65" s="44">
        <v>0.36235205941621978</v>
      </c>
      <c r="AE65" s="44">
        <v>0.49451952634339791</v>
      </c>
      <c r="AF65" s="44">
        <v>0.80515755353202645</v>
      </c>
      <c r="AG65" s="44">
        <v>0.36235205941621984</v>
      </c>
      <c r="AH65" s="44">
        <v>0.49451952634339802</v>
      </c>
      <c r="AI65" s="44">
        <v>0.80515755353202656</v>
      </c>
      <c r="AJ65" s="44">
        <v>0.36235205941621973</v>
      </c>
      <c r="AK65" s="44">
        <v>0.49451952634339791</v>
      </c>
      <c r="AL65" s="44">
        <v>0.80515755353202645</v>
      </c>
      <c r="AM65" s="44">
        <v>0.38036321578642002</v>
      </c>
      <c r="AN65" s="44">
        <v>0.49451952634339785</v>
      </c>
      <c r="AO65" s="44">
        <v>0.80515755353202634</v>
      </c>
      <c r="AP65" s="44">
        <v>0.36235205941621967</v>
      </c>
      <c r="AQ65" s="44">
        <v>0.49451952634339785</v>
      </c>
      <c r="AR65" s="44">
        <v>0.80515755353202634</v>
      </c>
      <c r="AS65" s="44">
        <v>0.36235205941621951</v>
      </c>
      <c r="AT65" s="44">
        <v>0.49451952634339763</v>
      </c>
      <c r="AU65" s="44">
        <v>0.805157553532026</v>
      </c>
      <c r="AV65" s="44">
        <v>0.3966722898744065</v>
      </c>
      <c r="AW65" s="44">
        <v>0.3898665956084188</v>
      </c>
      <c r="AX65" s="44">
        <v>0.38177879344650512</v>
      </c>
      <c r="AY65" s="44">
        <v>0.40465609309152323</v>
      </c>
      <c r="AZ65" s="44">
        <v>0.40356022592375307</v>
      </c>
      <c r="BA65" s="44">
        <v>0.3966363555510089</v>
      </c>
      <c r="BB65" s="44">
        <v>0.39804110221692662</v>
      </c>
      <c r="BC65" s="44">
        <v>0.39804110221692662</v>
      </c>
      <c r="BD65" s="44">
        <v>0.39804110221692662</v>
      </c>
      <c r="BE65" s="44">
        <v>0.40143667630839347</v>
      </c>
      <c r="BF65" s="44">
        <v>0.40143667630839347</v>
      </c>
      <c r="BG65" s="44">
        <v>0.40143667630839347</v>
      </c>
      <c r="BH65" s="44">
        <v>0.3966722898744065</v>
      </c>
      <c r="BI65" s="44">
        <v>0.3966722898744065</v>
      </c>
      <c r="BJ65" s="44">
        <v>0.3966722898744065</v>
      </c>
      <c r="BK65" s="44">
        <v>0.38155223663919963</v>
      </c>
      <c r="BL65" s="44">
        <v>0.48038947918046121</v>
      </c>
      <c r="BM65" s="44">
        <v>0.65500390047341905</v>
      </c>
      <c r="BN65" s="44">
        <v>0.27946229974248893</v>
      </c>
      <c r="BO65" s="44">
        <v>0.36992535890377826</v>
      </c>
      <c r="BP65" s="44">
        <v>0.53891383569638129</v>
      </c>
      <c r="BQ65" s="44">
        <v>0.25322754900519723</v>
      </c>
      <c r="BR65" s="44">
        <v>0.3424376275992071</v>
      </c>
      <c r="BS65" s="44">
        <v>0.62818270376230634</v>
      </c>
      <c r="BT65" s="44">
        <v>0.60606060606060608</v>
      </c>
      <c r="BU65" s="44">
        <v>0.77570474999999983</v>
      </c>
      <c r="BV65" s="44">
        <v>1</v>
      </c>
      <c r="BW65" s="44">
        <v>0.91212334527509142</v>
      </c>
      <c r="BX65" s="44">
        <v>0.92090350793583231</v>
      </c>
      <c r="BY65" s="44">
        <v>1</v>
      </c>
      <c r="BZ65" s="44">
        <v>0.95367671556708689</v>
      </c>
      <c r="CA65" s="44">
        <v>0.95396675130327391</v>
      </c>
      <c r="CB65" s="44">
        <v>1</v>
      </c>
      <c r="CC65" s="44">
        <v>0.53763247094130651</v>
      </c>
      <c r="CD65" s="44">
        <v>0.82412734585090563</v>
      </c>
      <c r="CE65" s="44">
        <v>1</v>
      </c>
      <c r="CF65" s="44">
        <v>0.27280393465374692</v>
      </c>
      <c r="CG65" s="44">
        <v>0.8724403398858146</v>
      </c>
      <c r="CH65" s="44">
        <v>1</v>
      </c>
      <c r="CI65" s="44">
        <v>0.52748410865795003</v>
      </c>
      <c r="CJ65" s="44">
        <v>1</v>
      </c>
      <c r="CK65" s="44">
        <v>1</v>
      </c>
      <c r="CL65" s="44">
        <v>0.52748410865795015</v>
      </c>
      <c r="CM65" s="44">
        <v>1</v>
      </c>
      <c r="CN65" s="44">
        <v>1</v>
      </c>
      <c r="CO65" s="44">
        <v>0.52748410865795015</v>
      </c>
      <c r="CP65" s="44">
        <v>1</v>
      </c>
      <c r="CQ65" s="44">
        <v>1</v>
      </c>
      <c r="CR65" s="44">
        <v>0.52748410865795015</v>
      </c>
      <c r="CS65" s="44">
        <v>1</v>
      </c>
      <c r="CT65" s="44">
        <v>1</v>
      </c>
      <c r="CU65" s="44">
        <v>0.52748410865795015</v>
      </c>
      <c r="CV65" s="44">
        <v>1</v>
      </c>
      <c r="CW65" s="44">
        <v>1</v>
      </c>
      <c r="CX65" s="44">
        <v>0.52748410865795003</v>
      </c>
      <c r="CY65" s="44">
        <v>1</v>
      </c>
      <c r="CZ65" s="44">
        <v>1</v>
      </c>
      <c r="DA65" s="44">
        <v>0.52748410865795015</v>
      </c>
      <c r="DB65" s="44">
        <v>1</v>
      </c>
      <c r="DC65" s="44">
        <v>1</v>
      </c>
      <c r="DD65" s="44">
        <v>0.52748410865795003</v>
      </c>
      <c r="DE65" s="44">
        <v>1</v>
      </c>
      <c r="DF65" s="44">
        <v>1</v>
      </c>
      <c r="DG65" s="44">
        <v>1</v>
      </c>
      <c r="DH65" s="44">
        <v>1</v>
      </c>
      <c r="DI65" s="44">
        <v>1</v>
      </c>
      <c r="DJ65" s="44">
        <v>1</v>
      </c>
      <c r="DK65" s="44">
        <v>1</v>
      </c>
      <c r="DL65" s="44">
        <v>1</v>
      </c>
      <c r="DM65" s="44">
        <v>1</v>
      </c>
      <c r="DN65" s="44">
        <v>1</v>
      </c>
      <c r="DO65" s="44">
        <v>1</v>
      </c>
      <c r="DP65" s="44">
        <v>1</v>
      </c>
      <c r="DQ65" s="44">
        <v>1</v>
      </c>
      <c r="DR65" s="44">
        <v>1</v>
      </c>
      <c r="DS65" s="44">
        <v>1</v>
      </c>
      <c r="DT65" s="44">
        <v>1</v>
      </c>
      <c r="DU65" s="44">
        <v>1</v>
      </c>
      <c r="DV65" s="44">
        <v>1</v>
      </c>
      <c r="DW65" s="44">
        <v>1</v>
      </c>
      <c r="DX65" s="44">
        <v>1</v>
      </c>
      <c r="DY65" s="44">
        <v>1</v>
      </c>
      <c r="DZ65" s="44">
        <v>1</v>
      </c>
      <c r="EA65" s="44">
        <v>1</v>
      </c>
      <c r="EB65" s="44">
        <v>1</v>
      </c>
      <c r="EC65" s="44">
        <v>1</v>
      </c>
      <c r="ED65" s="44">
        <v>1</v>
      </c>
      <c r="EE65" s="44">
        <v>1</v>
      </c>
      <c r="EF65" s="44">
        <v>1</v>
      </c>
      <c r="EG65" s="44">
        <v>1</v>
      </c>
      <c r="EH65" s="44">
        <v>1</v>
      </c>
      <c r="EI65" s="44">
        <v>1</v>
      </c>
      <c r="EJ65" s="44">
        <v>1</v>
      </c>
      <c r="EK65" s="44">
        <v>1</v>
      </c>
      <c r="EL65" s="44">
        <v>1</v>
      </c>
      <c r="EM65" s="44">
        <v>1</v>
      </c>
      <c r="EN65" s="44">
        <v>1</v>
      </c>
      <c r="EO65" s="44">
        <v>1</v>
      </c>
      <c r="EP65" s="44">
        <v>1</v>
      </c>
      <c r="EQ65" s="44">
        <v>1</v>
      </c>
      <c r="ER65" s="44">
        <v>1</v>
      </c>
      <c r="ES65" s="44">
        <v>1</v>
      </c>
      <c r="ET65" s="44">
        <v>1</v>
      </c>
      <c r="EU65" s="44">
        <v>1</v>
      </c>
      <c r="EV65" s="44">
        <v>1</v>
      </c>
      <c r="EW65" s="44">
        <v>1</v>
      </c>
      <c r="EX65" s="44">
        <v>1</v>
      </c>
      <c r="EY65" s="44">
        <v>0.29990595632967371</v>
      </c>
      <c r="EZ65" s="44">
        <v>0.46285229267952538</v>
      </c>
      <c r="FA65" s="44">
        <v>0.63147883646966374</v>
      </c>
      <c r="FB65" s="44">
        <v>0.63147883646966363</v>
      </c>
      <c r="FC65" s="44">
        <v>0.99411195376564232</v>
      </c>
      <c r="FD65" s="44">
        <v>0.81511682425714516</v>
      </c>
    </row>
    <row r="66" spans="2:160">
      <c r="B66" s="44">
        <v>2040</v>
      </c>
      <c r="C66" s="44">
        <v>0.67637402745384323</v>
      </c>
      <c r="D66" s="44">
        <v>0.83389490270087452</v>
      </c>
      <c r="E66" s="44">
        <v>0.97510415368454817</v>
      </c>
      <c r="F66" s="44">
        <v>0.3446576338683941</v>
      </c>
      <c r="G66" s="44">
        <v>0.47460772371692972</v>
      </c>
      <c r="H66" s="44">
        <v>0.78668750940846766</v>
      </c>
      <c r="I66" s="44">
        <v>0.34465763386839404</v>
      </c>
      <c r="J66" s="44">
        <v>0.47460772371692961</v>
      </c>
      <c r="K66" s="44">
        <v>0.78668750940846754</v>
      </c>
      <c r="L66" s="44">
        <v>0.34465763386839415</v>
      </c>
      <c r="M66" s="44">
        <v>0.47460772371692977</v>
      </c>
      <c r="N66" s="44">
        <v>0.78668750940846788</v>
      </c>
      <c r="O66" s="44">
        <v>0.3446576338683941</v>
      </c>
      <c r="P66" s="44">
        <v>0.47460772371692966</v>
      </c>
      <c r="Q66" s="44">
        <v>0.78668750940846766</v>
      </c>
      <c r="R66" s="44">
        <v>0.34465763386839393</v>
      </c>
      <c r="S66" s="44">
        <v>0.4746077237169295</v>
      </c>
      <c r="T66" s="44">
        <v>0.78668750940846743</v>
      </c>
      <c r="U66" s="44">
        <v>0.34465763386839415</v>
      </c>
      <c r="V66" s="44">
        <v>0.47460772371692977</v>
      </c>
      <c r="W66" s="44">
        <v>0.78668750940846788</v>
      </c>
      <c r="X66" s="44">
        <v>0.34465763386839399</v>
      </c>
      <c r="Y66" s="44">
        <v>0.4746077237169295</v>
      </c>
      <c r="Z66" s="44">
        <v>0.78668750940846743</v>
      </c>
      <c r="AA66" s="44">
        <v>0.35614321231368445</v>
      </c>
      <c r="AB66" s="44">
        <v>0.48745826265316478</v>
      </c>
      <c r="AC66" s="44">
        <v>0.80180690238801444</v>
      </c>
      <c r="AD66" s="44">
        <v>0.35614321231368457</v>
      </c>
      <c r="AE66" s="44">
        <v>0.48745826265316494</v>
      </c>
      <c r="AF66" s="44">
        <v>0.80180690238801455</v>
      </c>
      <c r="AG66" s="44">
        <v>0.35614321231368457</v>
      </c>
      <c r="AH66" s="44">
        <v>0.487458262653165</v>
      </c>
      <c r="AI66" s="44">
        <v>0.80180690238801466</v>
      </c>
      <c r="AJ66" s="44">
        <v>0.35614321231368445</v>
      </c>
      <c r="AK66" s="44">
        <v>0.48745826265316483</v>
      </c>
      <c r="AL66" s="44">
        <v>0.80180690238801444</v>
      </c>
      <c r="AM66" s="44">
        <v>0.37384575027497441</v>
      </c>
      <c r="AN66" s="44">
        <v>0.48745826265316483</v>
      </c>
      <c r="AO66" s="44">
        <v>0.80180690238801444</v>
      </c>
      <c r="AP66" s="44">
        <v>0.35614321231368451</v>
      </c>
      <c r="AQ66" s="44">
        <v>0.48745826265316483</v>
      </c>
      <c r="AR66" s="44">
        <v>0.80180690238801444</v>
      </c>
      <c r="AS66" s="44">
        <v>0.35614321231368429</v>
      </c>
      <c r="AT66" s="44">
        <v>0.48745826265316455</v>
      </c>
      <c r="AU66" s="44">
        <v>0.801806902388014</v>
      </c>
      <c r="AV66" s="44">
        <v>0.38745349938029078</v>
      </c>
      <c r="AW66" s="44">
        <v>0.38080461104620156</v>
      </c>
      <c r="AX66" s="44">
        <v>0.3729567053119745</v>
      </c>
      <c r="AY66" s="44">
        <v>0.39543675352433583</v>
      </c>
      <c r="AZ66" s="44">
        <v>0.39418135759965856</v>
      </c>
      <c r="BA66" s="44">
        <v>0.3874170159838215</v>
      </c>
      <c r="BB66" s="44">
        <v>0.38884322704627372</v>
      </c>
      <c r="BC66" s="44">
        <v>0.38884322704627372</v>
      </c>
      <c r="BD66" s="44">
        <v>0.38884322704627372</v>
      </c>
      <c r="BE66" s="44">
        <v>0.39229068518952726</v>
      </c>
      <c r="BF66" s="44">
        <v>0.39229068518952726</v>
      </c>
      <c r="BG66" s="44">
        <v>0.39229068518952726</v>
      </c>
      <c r="BH66" s="44">
        <v>0.38745349938029078</v>
      </c>
      <c r="BI66" s="44">
        <v>0.38745349938029078</v>
      </c>
      <c r="BJ66" s="44">
        <v>0.38745349938029078</v>
      </c>
      <c r="BK66" s="44">
        <v>0.37623915200697194</v>
      </c>
      <c r="BL66" s="44">
        <v>0.47575134455762369</v>
      </c>
      <c r="BM66" s="44">
        <v>0.64292469959274445</v>
      </c>
      <c r="BN66" s="44">
        <v>0.27529022956028093</v>
      </c>
      <c r="BO66" s="44">
        <v>0.36511495640183117</v>
      </c>
      <c r="BP66" s="44">
        <v>0.5274870307622832</v>
      </c>
      <c r="BQ66" s="44">
        <v>0.24887693260562152</v>
      </c>
      <c r="BR66" s="44">
        <v>0.3378872156903136</v>
      </c>
      <c r="BS66" s="44">
        <v>0.60592894294566468</v>
      </c>
      <c r="BT66" s="44">
        <v>0.60606060606060608</v>
      </c>
      <c r="BU66" s="44">
        <v>0.77570474999999983</v>
      </c>
      <c r="BV66" s="44">
        <v>1</v>
      </c>
      <c r="BW66" s="44">
        <v>0.91212334527509142</v>
      </c>
      <c r="BX66" s="44">
        <v>0.92090350793583231</v>
      </c>
      <c r="BY66" s="44">
        <v>1</v>
      </c>
      <c r="BZ66" s="44">
        <v>0.95367671556708689</v>
      </c>
      <c r="CA66" s="44">
        <v>0.95396675130327391</v>
      </c>
      <c r="CB66" s="44">
        <v>1</v>
      </c>
      <c r="CC66" s="44">
        <v>0.53763247094130651</v>
      </c>
      <c r="CD66" s="44">
        <v>0.82412734585090563</v>
      </c>
      <c r="CE66" s="44">
        <v>1</v>
      </c>
      <c r="CF66" s="44">
        <v>0.27280393465374692</v>
      </c>
      <c r="CG66" s="44">
        <v>0.8724403398858146</v>
      </c>
      <c r="CH66" s="44">
        <v>1</v>
      </c>
      <c r="CI66" s="44">
        <v>0.52471261533218261</v>
      </c>
      <c r="CJ66" s="44">
        <v>1</v>
      </c>
      <c r="CK66" s="44">
        <v>1</v>
      </c>
      <c r="CL66" s="44">
        <v>0.52471261533218261</v>
      </c>
      <c r="CM66" s="44">
        <v>1</v>
      </c>
      <c r="CN66" s="44">
        <v>1</v>
      </c>
      <c r="CO66" s="44">
        <v>0.52471261533218261</v>
      </c>
      <c r="CP66" s="44">
        <v>1</v>
      </c>
      <c r="CQ66" s="44">
        <v>1</v>
      </c>
      <c r="CR66" s="44">
        <v>0.52471261533218272</v>
      </c>
      <c r="CS66" s="44">
        <v>1</v>
      </c>
      <c r="CT66" s="44">
        <v>1</v>
      </c>
      <c r="CU66" s="44">
        <v>0.5247126153321825</v>
      </c>
      <c r="CV66" s="44">
        <v>1</v>
      </c>
      <c r="CW66" s="44">
        <v>1</v>
      </c>
      <c r="CX66" s="44">
        <v>0.5247126153321825</v>
      </c>
      <c r="CY66" s="44">
        <v>1</v>
      </c>
      <c r="CZ66" s="44">
        <v>1</v>
      </c>
      <c r="DA66" s="44">
        <v>0.52471261533218261</v>
      </c>
      <c r="DB66" s="44">
        <v>1</v>
      </c>
      <c r="DC66" s="44">
        <v>1</v>
      </c>
      <c r="DD66" s="44">
        <v>0.52471261533218261</v>
      </c>
      <c r="DE66" s="44">
        <v>1</v>
      </c>
      <c r="DF66" s="44">
        <v>1</v>
      </c>
      <c r="DG66" s="44">
        <v>1</v>
      </c>
      <c r="DH66" s="44">
        <v>1</v>
      </c>
      <c r="DI66" s="44">
        <v>1</v>
      </c>
      <c r="DJ66" s="44">
        <v>1</v>
      </c>
      <c r="DK66" s="44">
        <v>1</v>
      </c>
      <c r="DL66" s="44">
        <v>1</v>
      </c>
      <c r="DM66" s="44">
        <v>1</v>
      </c>
      <c r="DN66" s="44">
        <v>1</v>
      </c>
      <c r="DO66" s="44">
        <v>1</v>
      </c>
      <c r="DP66" s="44">
        <v>1</v>
      </c>
      <c r="DQ66" s="44">
        <v>1</v>
      </c>
      <c r="DR66" s="44">
        <v>1</v>
      </c>
      <c r="DS66" s="44">
        <v>1</v>
      </c>
      <c r="DT66" s="44">
        <v>1</v>
      </c>
      <c r="DU66" s="44">
        <v>1</v>
      </c>
      <c r="DV66" s="44">
        <v>1</v>
      </c>
      <c r="DW66" s="44">
        <v>1</v>
      </c>
      <c r="DX66" s="44">
        <v>1</v>
      </c>
      <c r="DY66" s="44">
        <v>1</v>
      </c>
      <c r="DZ66" s="44">
        <v>1</v>
      </c>
      <c r="EA66" s="44">
        <v>1</v>
      </c>
      <c r="EB66" s="44">
        <v>1</v>
      </c>
      <c r="EC66" s="44">
        <v>1</v>
      </c>
      <c r="ED66" s="44">
        <v>1</v>
      </c>
      <c r="EE66" s="44">
        <v>1</v>
      </c>
      <c r="EF66" s="44">
        <v>1</v>
      </c>
      <c r="EG66" s="44">
        <v>1</v>
      </c>
      <c r="EH66" s="44">
        <v>1</v>
      </c>
      <c r="EI66" s="44">
        <v>1</v>
      </c>
      <c r="EJ66" s="44">
        <v>1</v>
      </c>
      <c r="EK66" s="44">
        <v>1</v>
      </c>
      <c r="EL66" s="44">
        <v>1</v>
      </c>
      <c r="EM66" s="44">
        <v>1</v>
      </c>
      <c r="EN66" s="44">
        <v>1</v>
      </c>
      <c r="EO66" s="44">
        <v>1</v>
      </c>
      <c r="EP66" s="44">
        <v>1</v>
      </c>
      <c r="EQ66" s="44">
        <v>1</v>
      </c>
      <c r="ER66" s="44">
        <v>1</v>
      </c>
      <c r="ES66" s="44">
        <v>1</v>
      </c>
      <c r="ET66" s="44">
        <v>1</v>
      </c>
      <c r="EU66" s="44">
        <v>1</v>
      </c>
      <c r="EV66" s="44">
        <v>1</v>
      </c>
      <c r="EW66" s="44">
        <v>1</v>
      </c>
      <c r="EX66" s="44">
        <v>1</v>
      </c>
      <c r="EY66" s="44">
        <v>0.29990595632967371</v>
      </c>
      <c r="EZ66" s="44">
        <v>0.46285229267952538</v>
      </c>
      <c r="FA66" s="44">
        <v>0.63147883646966374</v>
      </c>
      <c r="FB66" s="44">
        <v>0.63147883646966363</v>
      </c>
      <c r="FC66" s="44">
        <v>0.99411195376564232</v>
      </c>
      <c r="FD66" s="44">
        <v>0.81511682425714516</v>
      </c>
    </row>
    <row r="67" spans="2:160">
      <c r="B67" s="44">
        <v>2041</v>
      </c>
      <c r="C67" s="44">
        <v>0.66443801520465762</v>
      </c>
      <c r="D67" s="44">
        <v>0.82713359267897557</v>
      </c>
      <c r="E67" s="44">
        <v>0.97260388662381858</v>
      </c>
      <c r="F67" s="44">
        <v>0.3417878070830036</v>
      </c>
      <c r="G67" s="44">
        <v>0.47131449921374985</v>
      </c>
      <c r="H67" s="44">
        <v>0.78356280849975357</v>
      </c>
      <c r="I67" s="44">
        <v>0.34178780708300355</v>
      </c>
      <c r="J67" s="44">
        <v>0.47131449921374979</v>
      </c>
      <c r="K67" s="44">
        <v>0.78356280849975346</v>
      </c>
      <c r="L67" s="44">
        <v>0.34178780708300366</v>
      </c>
      <c r="M67" s="44">
        <v>0.47131449921374996</v>
      </c>
      <c r="N67" s="44">
        <v>0.78356280849975379</v>
      </c>
      <c r="O67" s="44">
        <v>0.34178780708300355</v>
      </c>
      <c r="P67" s="44">
        <v>0.47131449921374979</v>
      </c>
      <c r="Q67" s="44">
        <v>0.78356280849975357</v>
      </c>
      <c r="R67" s="44">
        <v>0.34178780708300344</v>
      </c>
      <c r="S67" s="44">
        <v>0.47131449921374963</v>
      </c>
      <c r="T67" s="44">
        <v>0.78356280849975324</v>
      </c>
      <c r="U67" s="44">
        <v>0.34178780708300366</v>
      </c>
      <c r="V67" s="44">
        <v>0.4713144992137499</v>
      </c>
      <c r="W67" s="44">
        <v>0.78356280849975368</v>
      </c>
      <c r="X67" s="44">
        <v>0.34178780708300344</v>
      </c>
      <c r="Y67" s="44">
        <v>0.47131449921374968</v>
      </c>
      <c r="Z67" s="44">
        <v>0.78356280849975324</v>
      </c>
      <c r="AA67" s="44">
        <v>0.35055722944807383</v>
      </c>
      <c r="AB67" s="44">
        <v>0.48108691771678519</v>
      </c>
      <c r="AC67" s="44">
        <v>0.79859887614802427</v>
      </c>
      <c r="AD67" s="44">
        <v>0.35055722944807388</v>
      </c>
      <c r="AE67" s="44">
        <v>0.4810869177167853</v>
      </c>
      <c r="AF67" s="44">
        <v>0.79859887614802461</v>
      </c>
      <c r="AG67" s="44">
        <v>0.35055722944807388</v>
      </c>
      <c r="AH67" s="44">
        <v>0.4810869177167853</v>
      </c>
      <c r="AI67" s="44">
        <v>0.79859887614802449</v>
      </c>
      <c r="AJ67" s="44">
        <v>0.35055722944807383</v>
      </c>
      <c r="AK67" s="44">
        <v>0.48108691771678519</v>
      </c>
      <c r="AL67" s="44">
        <v>0.79859887614802427</v>
      </c>
      <c r="AM67" s="44">
        <v>0.36798210923616104</v>
      </c>
      <c r="AN67" s="44">
        <v>0.48108691771678519</v>
      </c>
      <c r="AO67" s="44">
        <v>0.79859887614802427</v>
      </c>
      <c r="AP67" s="44">
        <v>0.35055722944807383</v>
      </c>
      <c r="AQ67" s="44">
        <v>0.48108691771678525</v>
      </c>
      <c r="AR67" s="44">
        <v>0.79859887614802438</v>
      </c>
      <c r="AS67" s="44">
        <v>0.35055722944807366</v>
      </c>
      <c r="AT67" s="44">
        <v>0.48108691771678491</v>
      </c>
      <c r="AU67" s="44">
        <v>0.79859887614802394</v>
      </c>
      <c r="AV67" s="44">
        <v>0.37864457099447746</v>
      </c>
      <c r="AW67" s="44">
        <v>0.37214551709099464</v>
      </c>
      <c r="AX67" s="44">
        <v>0.36452684212764297</v>
      </c>
      <c r="AY67" s="44">
        <v>0.38662730047692306</v>
      </c>
      <c r="AZ67" s="44">
        <v>0.38521946835186027</v>
      </c>
      <c r="BA67" s="44">
        <v>0.37860756293640863</v>
      </c>
      <c r="BB67" s="44">
        <v>0.38005428410070546</v>
      </c>
      <c r="BC67" s="44">
        <v>0.38005428410070546</v>
      </c>
      <c r="BD67" s="44">
        <v>0.38005428410070546</v>
      </c>
      <c r="BE67" s="44">
        <v>0.38355131956072802</v>
      </c>
      <c r="BF67" s="44">
        <v>0.38355131956072802</v>
      </c>
      <c r="BG67" s="44">
        <v>0.38355131956072802</v>
      </c>
      <c r="BH67" s="44">
        <v>0.37864457099447746</v>
      </c>
      <c r="BI67" s="44">
        <v>0.37864457099447746</v>
      </c>
      <c r="BJ67" s="44">
        <v>0.37864457099447746</v>
      </c>
      <c r="BK67" s="44">
        <v>0.37092606737474432</v>
      </c>
      <c r="BL67" s="44">
        <v>0.47111320993478617</v>
      </c>
      <c r="BM67" s="44">
        <v>0.63084549871206985</v>
      </c>
      <c r="BN67" s="44">
        <v>0.27111815937807293</v>
      </c>
      <c r="BO67" s="44">
        <v>0.36030455389988414</v>
      </c>
      <c r="BP67" s="44">
        <v>0.51606022582818512</v>
      </c>
      <c r="BQ67" s="44">
        <v>0.24452631620604581</v>
      </c>
      <c r="BR67" s="44">
        <v>0.33333680378142011</v>
      </c>
      <c r="BS67" s="44">
        <v>0.58367518212902303</v>
      </c>
      <c r="BT67" s="44">
        <v>0.60606060606060608</v>
      </c>
      <c r="BU67" s="44">
        <v>0.77570474999999983</v>
      </c>
      <c r="BV67" s="44">
        <v>1</v>
      </c>
      <c r="BW67" s="44">
        <v>0.91212334527509142</v>
      </c>
      <c r="BX67" s="44">
        <v>0.92090350793583231</v>
      </c>
      <c r="BY67" s="44">
        <v>1</v>
      </c>
      <c r="BZ67" s="44">
        <v>0.95367671556708689</v>
      </c>
      <c r="CA67" s="44">
        <v>0.95396675130327391</v>
      </c>
      <c r="CB67" s="44">
        <v>1</v>
      </c>
      <c r="CC67" s="44">
        <v>0.53763247094130651</v>
      </c>
      <c r="CD67" s="44">
        <v>0.82412734585090563</v>
      </c>
      <c r="CE67" s="44">
        <v>1</v>
      </c>
      <c r="CF67" s="44">
        <v>0.27280393465374692</v>
      </c>
      <c r="CG67" s="44">
        <v>0.8724403398858146</v>
      </c>
      <c r="CH67" s="44">
        <v>1</v>
      </c>
      <c r="CI67" s="44">
        <v>0.52195568391478098</v>
      </c>
      <c r="CJ67" s="44">
        <v>1</v>
      </c>
      <c r="CK67" s="44">
        <v>1</v>
      </c>
      <c r="CL67" s="44">
        <v>0.52195568391478109</v>
      </c>
      <c r="CM67" s="44">
        <v>1</v>
      </c>
      <c r="CN67" s="44">
        <v>1</v>
      </c>
      <c r="CO67" s="44">
        <v>0.52195568391478098</v>
      </c>
      <c r="CP67" s="44">
        <v>1</v>
      </c>
      <c r="CQ67" s="44">
        <v>1</v>
      </c>
      <c r="CR67" s="44">
        <v>0.52195568391478109</v>
      </c>
      <c r="CS67" s="44">
        <v>1</v>
      </c>
      <c r="CT67" s="44">
        <v>1</v>
      </c>
      <c r="CU67" s="44">
        <v>0.52195568391478098</v>
      </c>
      <c r="CV67" s="44">
        <v>1</v>
      </c>
      <c r="CW67" s="44">
        <v>1</v>
      </c>
      <c r="CX67" s="44">
        <v>0.52195568391478098</v>
      </c>
      <c r="CY67" s="44">
        <v>1</v>
      </c>
      <c r="CZ67" s="44">
        <v>1</v>
      </c>
      <c r="DA67" s="44">
        <v>0.52195568391478109</v>
      </c>
      <c r="DB67" s="44">
        <v>1</v>
      </c>
      <c r="DC67" s="44">
        <v>1</v>
      </c>
      <c r="DD67" s="44">
        <v>0.52195568391478098</v>
      </c>
      <c r="DE67" s="44">
        <v>1</v>
      </c>
      <c r="DF67" s="44">
        <v>1</v>
      </c>
      <c r="DG67" s="44">
        <v>1</v>
      </c>
      <c r="DH67" s="44">
        <v>1</v>
      </c>
      <c r="DI67" s="44">
        <v>1</v>
      </c>
      <c r="DJ67" s="44">
        <v>1</v>
      </c>
      <c r="DK67" s="44">
        <v>1</v>
      </c>
      <c r="DL67" s="44">
        <v>1</v>
      </c>
      <c r="DM67" s="44">
        <v>1</v>
      </c>
      <c r="DN67" s="44">
        <v>1</v>
      </c>
      <c r="DO67" s="44">
        <v>1</v>
      </c>
      <c r="DP67" s="44">
        <v>1</v>
      </c>
      <c r="DQ67" s="44">
        <v>1</v>
      </c>
      <c r="DR67" s="44">
        <v>1</v>
      </c>
      <c r="DS67" s="44">
        <v>1</v>
      </c>
      <c r="DT67" s="44">
        <v>1</v>
      </c>
      <c r="DU67" s="44">
        <v>1</v>
      </c>
      <c r="DV67" s="44">
        <v>1</v>
      </c>
      <c r="DW67" s="44">
        <v>1</v>
      </c>
      <c r="DX67" s="44">
        <v>1</v>
      </c>
      <c r="DY67" s="44">
        <v>1</v>
      </c>
      <c r="DZ67" s="44">
        <v>1</v>
      </c>
      <c r="EA67" s="44">
        <v>1</v>
      </c>
      <c r="EB67" s="44">
        <v>1</v>
      </c>
      <c r="EC67" s="44">
        <v>1</v>
      </c>
      <c r="ED67" s="44">
        <v>1</v>
      </c>
      <c r="EE67" s="44">
        <v>1</v>
      </c>
      <c r="EF67" s="44">
        <v>1</v>
      </c>
      <c r="EG67" s="44">
        <v>1</v>
      </c>
      <c r="EH67" s="44">
        <v>1</v>
      </c>
      <c r="EI67" s="44">
        <v>1</v>
      </c>
      <c r="EJ67" s="44">
        <v>1</v>
      </c>
      <c r="EK67" s="44">
        <v>1</v>
      </c>
      <c r="EL67" s="44">
        <v>1</v>
      </c>
      <c r="EM67" s="44">
        <v>1</v>
      </c>
      <c r="EN67" s="44">
        <v>1</v>
      </c>
      <c r="EO67" s="44">
        <v>1</v>
      </c>
      <c r="EP67" s="44">
        <v>1</v>
      </c>
      <c r="EQ67" s="44">
        <v>1</v>
      </c>
      <c r="ER67" s="44">
        <v>1</v>
      </c>
      <c r="ES67" s="44">
        <v>1</v>
      </c>
      <c r="ET67" s="44">
        <v>1</v>
      </c>
      <c r="EU67" s="44">
        <v>1</v>
      </c>
      <c r="EV67" s="44">
        <v>1</v>
      </c>
      <c r="EW67" s="44">
        <v>1</v>
      </c>
      <c r="EX67" s="44">
        <v>1</v>
      </c>
      <c r="EY67" s="44">
        <v>0.29990595632967371</v>
      </c>
      <c r="EZ67" s="44">
        <v>0.46285229267952538</v>
      </c>
      <c r="FA67" s="44">
        <v>0.63147883646966374</v>
      </c>
      <c r="FB67" s="44">
        <v>0.63147883646966363</v>
      </c>
      <c r="FC67" s="44">
        <v>0.99411195376564232</v>
      </c>
      <c r="FD67" s="44">
        <v>0.81511682425714516</v>
      </c>
    </row>
    <row r="68" spans="2:160">
      <c r="B68" s="44">
        <v>2042</v>
      </c>
      <c r="C68" s="44">
        <v>0.65250200295547234</v>
      </c>
      <c r="D68" s="44">
        <v>0.82037228265707662</v>
      </c>
      <c r="E68" s="44">
        <v>0.9701036195630891</v>
      </c>
      <c r="F68" s="44">
        <v>0.33909637537434145</v>
      </c>
      <c r="G68" s="44">
        <v>0.46822166704895773</v>
      </c>
      <c r="H68" s="44">
        <v>0.78056568258320325</v>
      </c>
      <c r="I68" s="44">
        <v>0.3390963753743414</v>
      </c>
      <c r="J68" s="44">
        <v>0.46822166704895768</v>
      </c>
      <c r="K68" s="44">
        <v>0.78056568258320314</v>
      </c>
      <c r="L68" s="44">
        <v>0.33909637537434156</v>
      </c>
      <c r="M68" s="44">
        <v>0.46822166704895785</v>
      </c>
      <c r="N68" s="44">
        <v>0.78056568258320347</v>
      </c>
      <c r="O68" s="44">
        <v>0.33909637537434145</v>
      </c>
      <c r="P68" s="44">
        <v>0.46822166704895773</v>
      </c>
      <c r="Q68" s="44">
        <v>0.78056568258320336</v>
      </c>
      <c r="R68" s="44">
        <v>0.33909637537434134</v>
      </c>
      <c r="S68" s="44">
        <v>0.46822166704895757</v>
      </c>
      <c r="T68" s="44">
        <v>0.78056568258320302</v>
      </c>
      <c r="U68" s="44">
        <v>0.33909637537434151</v>
      </c>
      <c r="V68" s="44">
        <v>0.46822166704895779</v>
      </c>
      <c r="W68" s="44">
        <v>0.78056568258320336</v>
      </c>
      <c r="X68" s="44">
        <v>0.33909637537434134</v>
      </c>
      <c r="Y68" s="44">
        <v>0.46822166704895757</v>
      </c>
      <c r="Z68" s="44">
        <v>0.78056568258320302</v>
      </c>
      <c r="AA68" s="44">
        <v>0.34549164336884308</v>
      </c>
      <c r="AB68" s="44">
        <v>0.47529379040268249</v>
      </c>
      <c r="AC68" s="44">
        <v>0.79552182689891582</v>
      </c>
      <c r="AD68" s="44">
        <v>0.34549164336884319</v>
      </c>
      <c r="AE68" s="44">
        <v>0.4752937904026826</v>
      </c>
      <c r="AF68" s="44">
        <v>0.79552182689891593</v>
      </c>
      <c r="AG68" s="44">
        <v>0.34549164336884319</v>
      </c>
      <c r="AH68" s="44">
        <v>0.47529379040268266</v>
      </c>
      <c r="AI68" s="44">
        <v>0.79552182689891604</v>
      </c>
      <c r="AJ68" s="44">
        <v>0.34549164336884308</v>
      </c>
      <c r="AK68" s="44">
        <v>0.47529379040268249</v>
      </c>
      <c r="AL68" s="44">
        <v>0.79552182689891582</v>
      </c>
      <c r="AM68" s="44">
        <v>0.3626647319483286</v>
      </c>
      <c r="AN68" s="44">
        <v>0.47529379040268249</v>
      </c>
      <c r="AO68" s="44">
        <v>0.79552182689891593</v>
      </c>
      <c r="AP68" s="44">
        <v>0.34549164336884319</v>
      </c>
      <c r="AQ68" s="44">
        <v>0.4752937904026826</v>
      </c>
      <c r="AR68" s="44">
        <v>0.79552182689891593</v>
      </c>
      <c r="AS68" s="44">
        <v>0.34549164336884297</v>
      </c>
      <c r="AT68" s="44">
        <v>0.47529379040268227</v>
      </c>
      <c r="AU68" s="44">
        <v>0.79552182689891537</v>
      </c>
      <c r="AV68" s="44">
        <v>0.37021060631319852</v>
      </c>
      <c r="AW68" s="44">
        <v>0.36385500893932143</v>
      </c>
      <c r="AX68" s="44">
        <v>0.356455807235457</v>
      </c>
      <c r="AY68" s="44">
        <v>0.37819283346696064</v>
      </c>
      <c r="AZ68" s="44">
        <v>0.37663905379028972</v>
      </c>
      <c r="BA68" s="44">
        <v>0.37017309592644621</v>
      </c>
      <c r="BB68" s="44">
        <v>0.37163945415293598</v>
      </c>
      <c r="BC68" s="44">
        <v>0.37163945415293598</v>
      </c>
      <c r="BD68" s="44">
        <v>0.37163945415293598</v>
      </c>
      <c r="BE68" s="44">
        <v>0.37518395660557219</v>
      </c>
      <c r="BF68" s="44">
        <v>0.37518395660557219</v>
      </c>
      <c r="BG68" s="44">
        <v>0.37518395660557219</v>
      </c>
      <c r="BH68" s="44">
        <v>0.37021060631319852</v>
      </c>
      <c r="BI68" s="44">
        <v>0.37021060631319852</v>
      </c>
      <c r="BJ68" s="44">
        <v>0.37021060631319852</v>
      </c>
      <c r="BK68" s="44">
        <v>0.36561298274251663</v>
      </c>
      <c r="BL68" s="44">
        <v>0.46647507531194854</v>
      </c>
      <c r="BM68" s="44">
        <v>0.61876629783139525</v>
      </c>
      <c r="BN68" s="44">
        <v>0.26694608919586493</v>
      </c>
      <c r="BO68" s="44">
        <v>0.35549415139793705</v>
      </c>
      <c r="BP68" s="44">
        <v>0.50463342089408714</v>
      </c>
      <c r="BQ68" s="44">
        <v>0.24017569980647011</v>
      </c>
      <c r="BR68" s="44">
        <v>0.32878639187252662</v>
      </c>
      <c r="BS68" s="44">
        <v>0.56142142131238149</v>
      </c>
      <c r="BT68" s="44">
        <v>0.60606060606060608</v>
      </c>
      <c r="BU68" s="44">
        <v>0.77570474999999983</v>
      </c>
      <c r="BV68" s="44">
        <v>1</v>
      </c>
      <c r="BW68" s="44">
        <v>0.91212334527509142</v>
      </c>
      <c r="BX68" s="44">
        <v>0.92090350793583231</v>
      </c>
      <c r="BY68" s="44">
        <v>1</v>
      </c>
      <c r="BZ68" s="44">
        <v>0.95367671556708689</v>
      </c>
      <c r="CA68" s="44">
        <v>0.95396675130327391</v>
      </c>
      <c r="CB68" s="44">
        <v>1</v>
      </c>
      <c r="CC68" s="44">
        <v>0.53763247094130651</v>
      </c>
      <c r="CD68" s="44">
        <v>0.82412734585090563</v>
      </c>
      <c r="CE68" s="44">
        <v>1</v>
      </c>
      <c r="CF68" s="44">
        <v>0.27280393465374692</v>
      </c>
      <c r="CG68" s="44">
        <v>0.8724403398858146</v>
      </c>
      <c r="CH68" s="44">
        <v>1</v>
      </c>
      <c r="CI68" s="44">
        <v>0.51921323789494411</v>
      </c>
      <c r="CJ68" s="44">
        <v>1</v>
      </c>
      <c r="CK68" s="44">
        <v>1</v>
      </c>
      <c r="CL68" s="44">
        <v>0.51921323789494411</v>
      </c>
      <c r="CM68" s="44">
        <v>1</v>
      </c>
      <c r="CN68" s="44">
        <v>1</v>
      </c>
      <c r="CO68" s="44">
        <v>0.51921323789494411</v>
      </c>
      <c r="CP68" s="44">
        <v>1</v>
      </c>
      <c r="CQ68" s="44">
        <v>1</v>
      </c>
      <c r="CR68" s="44">
        <v>0.519213237894944</v>
      </c>
      <c r="CS68" s="44">
        <v>1</v>
      </c>
      <c r="CT68" s="44">
        <v>1</v>
      </c>
      <c r="CU68" s="44">
        <v>0.519213237894944</v>
      </c>
      <c r="CV68" s="44">
        <v>1</v>
      </c>
      <c r="CW68" s="44">
        <v>1</v>
      </c>
      <c r="CX68" s="44">
        <v>0.51921323789494422</v>
      </c>
      <c r="CY68" s="44">
        <v>1</v>
      </c>
      <c r="CZ68" s="44">
        <v>1</v>
      </c>
      <c r="DA68" s="44">
        <v>0.51921323789494411</v>
      </c>
      <c r="DB68" s="44">
        <v>1</v>
      </c>
      <c r="DC68" s="44">
        <v>1</v>
      </c>
      <c r="DD68" s="44">
        <v>0.51921323789494411</v>
      </c>
      <c r="DE68" s="44">
        <v>1</v>
      </c>
      <c r="DF68" s="44">
        <v>1</v>
      </c>
      <c r="DG68" s="44">
        <v>1</v>
      </c>
      <c r="DH68" s="44">
        <v>1</v>
      </c>
      <c r="DI68" s="44">
        <v>1</v>
      </c>
      <c r="DJ68" s="44">
        <v>1</v>
      </c>
      <c r="DK68" s="44">
        <v>1</v>
      </c>
      <c r="DL68" s="44">
        <v>1</v>
      </c>
      <c r="DM68" s="44">
        <v>1</v>
      </c>
      <c r="DN68" s="44">
        <v>1</v>
      </c>
      <c r="DO68" s="44">
        <v>1</v>
      </c>
      <c r="DP68" s="44">
        <v>1</v>
      </c>
      <c r="DQ68" s="44">
        <v>1</v>
      </c>
      <c r="DR68" s="44">
        <v>1</v>
      </c>
      <c r="DS68" s="44">
        <v>1</v>
      </c>
      <c r="DT68" s="44">
        <v>1</v>
      </c>
      <c r="DU68" s="44">
        <v>1</v>
      </c>
      <c r="DV68" s="44">
        <v>1</v>
      </c>
      <c r="DW68" s="44">
        <v>1</v>
      </c>
      <c r="DX68" s="44">
        <v>1</v>
      </c>
      <c r="DY68" s="44">
        <v>1</v>
      </c>
      <c r="DZ68" s="44">
        <v>1</v>
      </c>
      <c r="EA68" s="44">
        <v>1</v>
      </c>
      <c r="EB68" s="44">
        <v>1</v>
      </c>
      <c r="EC68" s="44">
        <v>1</v>
      </c>
      <c r="ED68" s="44">
        <v>1</v>
      </c>
      <c r="EE68" s="44">
        <v>1</v>
      </c>
      <c r="EF68" s="44">
        <v>1</v>
      </c>
      <c r="EG68" s="44">
        <v>1</v>
      </c>
      <c r="EH68" s="44">
        <v>1</v>
      </c>
      <c r="EI68" s="44">
        <v>1</v>
      </c>
      <c r="EJ68" s="44">
        <v>1</v>
      </c>
      <c r="EK68" s="44">
        <v>1</v>
      </c>
      <c r="EL68" s="44">
        <v>1</v>
      </c>
      <c r="EM68" s="44">
        <v>1</v>
      </c>
      <c r="EN68" s="44">
        <v>1</v>
      </c>
      <c r="EO68" s="44">
        <v>1</v>
      </c>
      <c r="EP68" s="44">
        <v>1</v>
      </c>
      <c r="EQ68" s="44">
        <v>1</v>
      </c>
      <c r="ER68" s="44">
        <v>1</v>
      </c>
      <c r="ES68" s="44">
        <v>1</v>
      </c>
      <c r="ET68" s="44">
        <v>1</v>
      </c>
      <c r="EU68" s="44">
        <v>1</v>
      </c>
      <c r="EV68" s="44">
        <v>1</v>
      </c>
      <c r="EW68" s="44">
        <v>1</v>
      </c>
      <c r="EX68" s="44">
        <v>1</v>
      </c>
      <c r="EY68" s="44">
        <v>0.29990595632967371</v>
      </c>
      <c r="EZ68" s="44">
        <v>0.46285229267952538</v>
      </c>
      <c r="FA68" s="44">
        <v>0.63147883646966374</v>
      </c>
      <c r="FB68" s="44">
        <v>0.63147883646966363</v>
      </c>
      <c r="FC68" s="44">
        <v>0.99411195376564232</v>
      </c>
      <c r="FD68" s="44">
        <v>0.81511682425714516</v>
      </c>
    </row>
    <row r="69" spans="2:160">
      <c r="B69" s="44">
        <v>2043</v>
      </c>
      <c r="C69" s="44">
        <v>0.64056599070628684</v>
      </c>
      <c r="D69" s="44">
        <v>0.81361097263517768</v>
      </c>
      <c r="E69" s="44">
        <v>0.96760335250235929</v>
      </c>
      <c r="F69" s="44">
        <v>0.3364099386002119</v>
      </c>
      <c r="G69" s="44">
        <v>0.46513049101919335</v>
      </c>
      <c r="H69" s="44">
        <v>0.77768612176706131</v>
      </c>
      <c r="I69" s="44">
        <v>0.3364099386002119</v>
      </c>
      <c r="J69" s="44">
        <v>0.46513049101919335</v>
      </c>
      <c r="K69" s="44">
        <v>0.7776861217670612</v>
      </c>
      <c r="L69" s="44">
        <v>0.33640993860021207</v>
      </c>
      <c r="M69" s="44">
        <v>0.46513049101919351</v>
      </c>
      <c r="N69" s="44">
        <v>0.77768612176706164</v>
      </c>
      <c r="O69" s="44">
        <v>0.3364099386002119</v>
      </c>
      <c r="P69" s="44">
        <v>0.46513049101919335</v>
      </c>
      <c r="Q69" s="44">
        <v>0.77768612176706131</v>
      </c>
      <c r="R69" s="44">
        <v>0.33640993860021179</v>
      </c>
      <c r="S69" s="44">
        <v>0.46513049101919324</v>
      </c>
      <c r="T69" s="44">
        <v>0.77768612176706109</v>
      </c>
      <c r="U69" s="44">
        <v>0.33640993860021201</v>
      </c>
      <c r="V69" s="44">
        <v>0.46513049101919346</v>
      </c>
      <c r="W69" s="44">
        <v>0.77768612176706131</v>
      </c>
      <c r="X69" s="44">
        <v>0.33640993860021179</v>
      </c>
      <c r="Y69" s="44">
        <v>0.46513049101919324</v>
      </c>
      <c r="Z69" s="44">
        <v>0.77768612176706098</v>
      </c>
      <c r="AA69" s="44">
        <v>0.34084533938392275</v>
      </c>
      <c r="AB69" s="44">
        <v>0.46996717957928102</v>
      </c>
      <c r="AC69" s="44">
        <v>0.79256547781857056</v>
      </c>
      <c r="AD69" s="44">
        <v>0.34084533938392286</v>
      </c>
      <c r="AE69" s="44">
        <v>0.46996717957928114</v>
      </c>
      <c r="AF69" s="44">
        <v>0.79256547781857067</v>
      </c>
      <c r="AG69" s="44">
        <v>0.34084533938392286</v>
      </c>
      <c r="AH69" s="44">
        <v>0.46996717957928119</v>
      </c>
      <c r="AI69" s="44">
        <v>0.7925654778185709</v>
      </c>
      <c r="AJ69" s="44">
        <v>0.34084533938392275</v>
      </c>
      <c r="AK69" s="44">
        <v>0.46996717957928102</v>
      </c>
      <c r="AL69" s="44">
        <v>0.79256547781857056</v>
      </c>
      <c r="AM69" s="44">
        <v>0.35778747768883079</v>
      </c>
      <c r="AN69" s="44">
        <v>0.46996717957928102</v>
      </c>
      <c r="AO69" s="44">
        <v>0.79256547781857056</v>
      </c>
      <c r="AP69" s="44">
        <v>0.34084533938392281</v>
      </c>
      <c r="AQ69" s="44">
        <v>0.46996717957928114</v>
      </c>
      <c r="AR69" s="44">
        <v>0.79256547781857078</v>
      </c>
      <c r="AS69" s="44">
        <v>0.34084533938392259</v>
      </c>
      <c r="AT69" s="44">
        <v>0.46996717957928075</v>
      </c>
      <c r="AU69" s="44">
        <v>0.79256547781857023</v>
      </c>
      <c r="AV69" s="44">
        <v>0.36212098274153537</v>
      </c>
      <c r="AW69" s="44">
        <v>0.3559029848676874</v>
      </c>
      <c r="AX69" s="44">
        <v>0.34871429578990021</v>
      </c>
      <c r="AY69" s="44">
        <v>0.37010272807564165</v>
      </c>
      <c r="AZ69" s="44">
        <v>0.36840895958014935</v>
      </c>
      <c r="BA69" s="44">
        <v>0.36208299053512727</v>
      </c>
      <c r="BB69" s="44">
        <v>0.36356818408369845</v>
      </c>
      <c r="BC69" s="44">
        <v>0.36356818408369845</v>
      </c>
      <c r="BD69" s="44">
        <v>0.36356818408369845</v>
      </c>
      <c r="BE69" s="44">
        <v>0.36715821555107836</v>
      </c>
      <c r="BF69" s="44">
        <v>0.36715821555107836</v>
      </c>
      <c r="BG69" s="44">
        <v>0.36715821555107836</v>
      </c>
      <c r="BH69" s="44">
        <v>0.36212098274153537</v>
      </c>
      <c r="BI69" s="44">
        <v>0.36212098274153537</v>
      </c>
      <c r="BJ69" s="44">
        <v>0.36212098274153537</v>
      </c>
      <c r="BK69" s="44">
        <v>0.36029989811028901</v>
      </c>
      <c r="BL69" s="44">
        <v>0.46183694068911096</v>
      </c>
      <c r="BM69" s="44">
        <v>0.60668709695072087</v>
      </c>
      <c r="BN69" s="44">
        <v>0.26277401901365693</v>
      </c>
      <c r="BO69" s="44">
        <v>0.35068374889598997</v>
      </c>
      <c r="BP69" s="44">
        <v>0.49320661595998899</v>
      </c>
      <c r="BQ69" s="44">
        <v>0.23582508340689437</v>
      </c>
      <c r="BR69" s="44">
        <v>0.32423597996363313</v>
      </c>
      <c r="BS69" s="44">
        <v>0.53916766049573972</v>
      </c>
      <c r="BT69" s="44">
        <v>0.60606060606060608</v>
      </c>
      <c r="BU69" s="44">
        <v>0.77570474999999983</v>
      </c>
      <c r="BV69" s="44">
        <v>1</v>
      </c>
      <c r="BW69" s="44">
        <v>0.91212334527509142</v>
      </c>
      <c r="BX69" s="44">
        <v>0.92090350793583231</v>
      </c>
      <c r="BY69" s="44">
        <v>1</v>
      </c>
      <c r="BZ69" s="44">
        <v>0.95367671556708689</v>
      </c>
      <c r="CA69" s="44">
        <v>0.95396675130327391</v>
      </c>
      <c r="CB69" s="44">
        <v>1</v>
      </c>
      <c r="CC69" s="44">
        <v>0.53763247094130651</v>
      </c>
      <c r="CD69" s="44">
        <v>0.82412734585090563</v>
      </c>
      <c r="CE69" s="44">
        <v>1</v>
      </c>
      <c r="CF69" s="44">
        <v>0.27280393465374692</v>
      </c>
      <c r="CG69" s="44">
        <v>0.8724403398858146</v>
      </c>
      <c r="CH69" s="44">
        <v>1</v>
      </c>
      <c r="CI69" s="44">
        <v>0.51648520116387142</v>
      </c>
      <c r="CJ69" s="44">
        <v>1</v>
      </c>
      <c r="CK69" s="44">
        <v>1</v>
      </c>
      <c r="CL69" s="44">
        <v>0.51648520116387142</v>
      </c>
      <c r="CM69" s="44">
        <v>1</v>
      </c>
      <c r="CN69" s="44">
        <v>1</v>
      </c>
      <c r="CO69" s="44">
        <v>0.51648520116387142</v>
      </c>
      <c r="CP69" s="44">
        <v>1</v>
      </c>
      <c r="CQ69" s="44">
        <v>1</v>
      </c>
      <c r="CR69" s="44">
        <v>0.51648520116387142</v>
      </c>
      <c r="CS69" s="44">
        <v>1</v>
      </c>
      <c r="CT69" s="44">
        <v>1</v>
      </c>
      <c r="CU69" s="44">
        <v>0.51648520116387142</v>
      </c>
      <c r="CV69" s="44">
        <v>1</v>
      </c>
      <c r="CW69" s="44">
        <v>1</v>
      </c>
      <c r="CX69" s="44">
        <v>0.51648520116387142</v>
      </c>
      <c r="CY69" s="44">
        <v>1</v>
      </c>
      <c r="CZ69" s="44">
        <v>1</v>
      </c>
      <c r="DA69" s="44">
        <v>0.51648520116387142</v>
      </c>
      <c r="DB69" s="44">
        <v>1</v>
      </c>
      <c r="DC69" s="44">
        <v>1</v>
      </c>
      <c r="DD69" s="44">
        <v>0.51648520116387142</v>
      </c>
      <c r="DE69" s="44">
        <v>1</v>
      </c>
      <c r="DF69" s="44">
        <v>1</v>
      </c>
      <c r="DG69" s="44">
        <v>1</v>
      </c>
      <c r="DH69" s="44">
        <v>1</v>
      </c>
      <c r="DI69" s="44">
        <v>1</v>
      </c>
      <c r="DJ69" s="44">
        <v>1</v>
      </c>
      <c r="DK69" s="44">
        <v>1</v>
      </c>
      <c r="DL69" s="44">
        <v>1</v>
      </c>
      <c r="DM69" s="44">
        <v>1</v>
      </c>
      <c r="DN69" s="44">
        <v>1</v>
      </c>
      <c r="DO69" s="44">
        <v>1</v>
      </c>
      <c r="DP69" s="44">
        <v>1</v>
      </c>
      <c r="DQ69" s="44">
        <v>1</v>
      </c>
      <c r="DR69" s="44">
        <v>1</v>
      </c>
      <c r="DS69" s="44">
        <v>1</v>
      </c>
      <c r="DT69" s="44">
        <v>1</v>
      </c>
      <c r="DU69" s="44">
        <v>1</v>
      </c>
      <c r="DV69" s="44">
        <v>1</v>
      </c>
      <c r="DW69" s="44">
        <v>1</v>
      </c>
      <c r="DX69" s="44">
        <v>1</v>
      </c>
      <c r="DY69" s="44">
        <v>1</v>
      </c>
      <c r="DZ69" s="44">
        <v>1</v>
      </c>
      <c r="EA69" s="44">
        <v>1</v>
      </c>
      <c r="EB69" s="44">
        <v>1</v>
      </c>
      <c r="EC69" s="44">
        <v>1</v>
      </c>
      <c r="ED69" s="44">
        <v>1</v>
      </c>
      <c r="EE69" s="44">
        <v>1</v>
      </c>
      <c r="EF69" s="44">
        <v>1</v>
      </c>
      <c r="EG69" s="44">
        <v>1</v>
      </c>
      <c r="EH69" s="44">
        <v>1</v>
      </c>
      <c r="EI69" s="44">
        <v>1</v>
      </c>
      <c r="EJ69" s="44">
        <v>1</v>
      </c>
      <c r="EK69" s="44">
        <v>1</v>
      </c>
      <c r="EL69" s="44">
        <v>1</v>
      </c>
      <c r="EM69" s="44">
        <v>1</v>
      </c>
      <c r="EN69" s="44">
        <v>1</v>
      </c>
      <c r="EO69" s="44">
        <v>1</v>
      </c>
      <c r="EP69" s="44">
        <v>1</v>
      </c>
      <c r="EQ69" s="44">
        <v>1</v>
      </c>
      <c r="ER69" s="44">
        <v>1</v>
      </c>
      <c r="ES69" s="44">
        <v>1</v>
      </c>
      <c r="ET69" s="44">
        <v>1</v>
      </c>
      <c r="EU69" s="44">
        <v>1</v>
      </c>
      <c r="EV69" s="44">
        <v>1</v>
      </c>
      <c r="EW69" s="44">
        <v>1</v>
      </c>
      <c r="EX69" s="44">
        <v>1</v>
      </c>
      <c r="EY69" s="44">
        <v>0.29990595632967371</v>
      </c>
      <c r="EZ69" s="44">
        <v>0.46285229267952538</v>
      </c>
      <c r="FA69" s="44">
        <v>0.63147883646966374</v>
      </c>
      <c r="FB69" s="44">
        <v>0.63147883646966363</v>
      </c>
      <c r="FC69" s="44">
        <v>0.99411195376564232</v>
      </c>
      <c r="FD69" s="44">
        <v>0.81511682425714516</v>
      </c>
    </row>
    <row r="70" spans="2:160">
      <c r="B70" s="44">
        <v>2044</v>
      </c>
      <c r="C70" s="44">
        <v>0.62862997845710122</v>
      </c>
      <c r="D70" s="44">
        <v>0.80684966261327851</v>
      </c>
      <c r="E70" s="44">
        <v>0.96510308544162959</v>
      </c>
      <c r="F70" s="44">
        <v>0.33355602456080741</v>
      </c>
      <c r="G70" s="44">
        <v>0.46184223492109722</v>
      </c>
      <c r="H70" s="44">
        <v>0.77491524992638294</v>
      </c>
      <c r="I70" s="44">
        <v>0.33355602456080746</v>
      </c>
      <c r="J70" s="44">
        <v>0.46184223492109722</v>
      </c>
      <c r="K70" s="44">
        <v>0.77491524992638305</v>
      </c>
      <c r="L70" s="44">
        <v>0.33355602456080757</v>
      </c>
      <c r="M70" s="44">
        <v>0.46184223492109738</v>
      </c>
      <c r="N70" s="44">
        <v>0.77491524992638339</v>
      </c>
      <c r="O70" s="44">
        <v>0.33355602456080746</v>
      </c>
      <c r="P70" s="44">
        <v>0.46184223492109722</v>
      </c>
      <c r="Q70" s="44">
        <v>0.77491524992638294</v>
      </c>
      <c r="R70" s="44">
        <v>0.33355602456080741</v>
      </c>
      <c r="S70" s="44">
        <v>0.46184223492109711</v>
      </c>
      <c r="T70" s="44">
        <v>0.77491524992638283</v>
      </c>
      <c r="U70" s="44">
        <v>0.33355602456080752</v>
      </c>
      <c r="V70" s="44">
        <v>0.46184223492109733</v>
      </c>
      <c r="W70" s="44">
        <v>0.77491524992638317</v>
      </c>
      <c r="X70" s="44">
        <v>0.33355602456080741</v>
      </c>
      <c r="Y70" s="44">
        <v>0.46184223492109711</v>
      </c>
      <c r="Z70" s="44">
        <v>0.77491524992638283</v>
      </c>
      <c r="AA70" s="44">
        <v>0.3365183649414451</v>
      </c>
      <c r="AB70" s="44">
        <v>0.46499538411500374</v>
      </c>
      <c r="AC70" s="44">
        <v>0.78972071608545358</v>
      </c>
      <c r="AD70" s="44">
        <v>0.33651836494144516</v>
      </c>
      <c r="AE70" s="44">
        <v>0.46499538411500391</v>
      </c>
      <c r="AF70" s="44">
        <v>0.7897207160854538</v>
      </c>
      <c r="AG70" s="44">
        <v>0.33651836494144516</v>
      </c>
      <c r="AH70" s="44">
        <v>0.46499538411500391</v>
      </c>
      <c r="AI70" s="44">
        <v>0.78972071608545391</v>
      </c>
      <c r="AJ70" s="44">
        <v>0.33651836494144505</v>
      </c>
      <c r="AK70" s="44">
        <v>0.46499538411500374</v>
      </c>
      <c r="AL70" s="44">
        <v>0.78972071608545358</v>
      </c>
      <c r="AM70" s="44">
        <v>0.35324542564083622</v>
      </c>
      <c r="AN70" s="44">
        <v>0.46499538411500374</v>
      </c>
      <c r="AO70" s="44">
        <v>0.78972071608545358</v>
      </c>
      <c r="AP70" s="44">
        <v>0.33651836494144516</v>
      </c>
      <c r="AQ70" s="44">
        <v>0.46499538411500385</v>
      </c>
      <c r="AR70" s="44">
        <v>0.7897207160854538</v>
      </c>
      <c r="AS70" s="44">
        <v>0.33651836494144488</v>
      </c>
      <c r="AT70" s="44">
        <v>0.46499538411500346</v>
      </c>
      <c r="AU70" s="44">
        <v>0.78972071608545313</v>
      </c>
      <c r="AV70" s="44">
        <v>0.3543486823100902</v>
      </c>
      <c r="AW70" s="44">
        <v>0.34826288646566539</v>
      </c>
      <c r="AX70" s="44">
        <v>0.3412764524569788</v>
      </c>
      <c r="AY70" s="44">
        <v>0.36232996472437273</v>
      </c>
      <c r="AZ70" s="44">
        <v>0.36050169860395564</v>
      </c>
      <c r="BA70" s="44">
        <v>0.35431022718385835</v>
      </c>
      <c r="BB70" s="44">
        <v>0.35581351722117743</v>
      </c>
      <c r="BC70" s="44">
        <v>0.35581351722117743</v>
      </c>
      <c r="BD70" s="44">
        <v>0.35581351722117743</v>
      </c>
      <c r="BE70" s="44">
        <v>0.35944729178461143</v>
      </c>
      <c r="BF70" s="44">
        <v>0.35944729178461143</v>
      </c>
      <c r="BG70" s="44">
        <v>0.35944729178461143</v>
      </c>
      <c r="BH70" s="44">
        <v>0.3543486823100902</v>
      </c>
      <c r="BI70" s="44">
        <v>0.3543486823100902</v>
      </c>
      <c r="BJ70" s="44">
        <v>0.3543486823100902</v>
      </c>
      <c r="BK70" s="44">
        <v>0.35498681347806132</v>
      </c>
      <c r="BL70" s="44">
        <v>0.45719880606627344</v>
      </c>
      <c r="BM70" s="44">
        <v>0.59460789607004616</v>
      </c>
      <c r="BN70" s="44">
        <v>0.25860194883144894</v>
      </c>
      <c r="BO70" s="44">
        <v>0.34587334639404288</v>
      </c>
      <c r="BP70" s="44">
        <v>0.4817798110258909</v>
      </c>
      <c r="BQ70" s="44">
        <v>0.23147446700731866</v>
      </c>
      <c r="BR70" s="44">
        <v>0.31968556805473958</v>
      </c>
      <c r="BS70" s="44">
        <v>0.51691389967909818</v>
      </c>
      <c r="BT70" s="44">
        <v>0.60606060606060608</v>
      </c>
      <c r="BU70" s="44">
        <v>0.77570474999999983</v>
      </c>
      <c r="BV70" s="44">
        <v>1</v>
      </c>
      <c r="BW70" s="44">
        <v>0.91212334527509142</v>
      </c>
      <c r="BX70" s="44">
        <v>0.92090350793583231</v>
      </c>
      <c r="BY70" s="44">
        <v>1</v>
      </c>
      <c r="BZ70" s="44">
        <v>0.95367671556708689</v>
      </c>
      <c r="CA70" s="44">
        <v>0.95396675130327391</v>
      </c>
      <c r="CB70" s="44">
        <v>1</v>
      </c>
      <c r="CC70" s="44">
        <v>0.53763247094130651</v>
      </c>
      <c r="CD70" s="44">
        <v>0.82412734585090563</v>
      </c>
      <c r="CE70" s="44">
        <v>1</v>
      </c>
      <c r="CF70" s="44">
        <v>0.27280393465374692</v>
      </c>
      <c r="CG70" s="44">
        <v>0.8724403398858146</v>
      </c>
      <c r="CH70" s="44">
        <v>1</v>
      </c>
      <c r="CI70" s="44">
        <v>0.51377149801265176</v>
      </c>
      <c r="CJ70" s="44">
        <v>1</v>
      </c>
      <c r="CK70" s="44">
        <v>1</v>
      </c>
      <c r="CL70" s="44">
        <v>0.51377149801265187</v>
      </c>
      <c r="CM70" s="44">
        <v>1</v>
      </c>
      <c r="CN70" s="44">
        <v>1</v>
      </c>
      <c r="CO70" s="44">
        <v>0.51377149801265187</v>
      </c>
      <c r="CP70" s="44">
        <v>1</v>
      </c>
      <c r="CQ70" s="44">
        <v>1</v>
      </c>
      <c r="CR70" s="44">
        <v>0.51377149801265187</v>
      </c>
      <c r="CS70" s="44">
        <v>1</v>
      </c>
      <c r="CT70" s="44">
        <v>1</v>
      </c>
      <c r="CU70" s="44">
        <v>0.51377149801265165</v>
      </c>
      <c r="CV70" s="44">
        <v>1</v>
      </c>
      <c r="CW70" s="44">
        <v>1</v>
      </c>
      <c r="CX70" s="44">
        <v>0.51377149801265165</v>
      </c>
      <c r="CY70" s="44">
        <v>1</v>
      </c>
      <c r="CZ70" s="44">
        <v>1</v>
      </c>
      <c r="DA70" s="44">
        <v>0.51377149801265176</v>
      </c>
      <c r="DB70" s="44">
        <v>1</v>
      </c>
      <c r="DC70" s="44">
        <v>1</v>
      </c>
      <c r="DD70" s="44">
        <v>0.51377149801265176</v>
      </c>
      <c r="DE70" s="44">
        <v>1</v>
      </c>
      <c r="DF70" s="44">
        <v>1</v>
      </c>
      <c r="DG70" s="44">
        <v>1</v>
      </c>
      <c r="DH70" s="44">
        <v>1</v>
      </c>
      <c r="DI70" s="44">
        <v>1</v>
      </c>
      <c r="DJ70" s="44">
        <v>1</v>
      </c>
      <c r="DK70" s="44">
        <v>1</v>
      </c>
      <c r="DL70" s="44">
        <v>1</v>
      </c>
      <c r="DM70" s="44">
        <v>1</v>
      </c>
      <c r="DN70" s="44">
        <v>1</v>
      </c>
      <c r="DO70" s="44">
        <v>1</v>
      </c>
      <c r="DP70" s="44">
        <v>1</v>
      </c>
      <c r="DQ70" s="44">
        <v>1</v>
      </c>
      <c r="DR70" s="44">
        <v>1</v>
      </c>
      <c r="DS70" s="44">
        <v>1</v>
      </c>
      <c r="DT70" s="44">
        <v>1</v>
      </c>
      <c r="DU70" s="44">
        <v>1</v>
      </c>
      <c r="DV70" s="44">
        <v>1</v>
      </c>
      <c r="DW70" s="44">
        <v>1</v>
      </c>
      <c r="DX70" s="44">
        <v>1</v>
      </c>
      <c r="DY70" s="44">
        <v>1</v>
      </c>
      <c r="DZ70" s="44">
        <v>1</v>
      </c>
      <c r="EA70" s="44">
        <v>1</v>
      </c>
      <c r="EB70" s="44">
        <v>1</v>
      </c>
      <c r="EC70" s="44">
        <v>1</v>
      </c>
      <c r="ED70" s="44">
        <v>1</v>
      </c>
      <c r="EE70" s="44">
        <v>1</v>
      </c>
      <c r="EF70" s="44">
        <v>1</v>
      </c>
      <c r="EG70" s="44">
        <v>1</v>
      </c>
      <c r="EH70" s="44">
        <v>1</v>
      </c>
      <c r="EI70" s="44">
        <v>1</v>
      </c>
      <c r="EJ70" s="44">
        <v>1</v>
      </c>
      <c r="EK70" s="44">
        <v>1</v>
      </c>
      <c r="EL70" s="44">
        <v>1</v>
      </c>
      <c r="EM70" s="44">
        <v>1</v>
      </c>
      <c r="EN70" s="44">
        <v>1</v>
      </c>
      <c r="EO70" s="44">
        <v>1</v>
      </c>
      <c r="EP70" s="44">
        <v>1</v>
      </c>
      <c r="EQ70" s="44">
        <v>1</v>
      </c>
      <c r="ER70" s="44">
        <v>1</v>
      </c>
      <c r="ES70" s="44">
        <v>1</v>
      </c>
      <c r="ET70" s="44">
        <v>1</v>
      </c>
      <c r="EU70" s="44">
        <v>1</v>
      </c>
      <c r="EV70" s="44">
        <v>1</v>
      </c>
      <c r="EW70" s="44">
        <v>1</v>
      </c>
      <c r="EX70" s="44">
        <v>1</v>
      </c>
      <c r="EY70" s="44">
        <v>0.29990595632967371</v>
      </c>
      <c r="EZ70" s="44">
        <v>0.46285229267952538</v>
      </c>
      <c r="FA70" s="44">
        <v>0.63147883646966374</v>
      </c>
      <c r="FB70" s="44">
        <v>0.63147883646966363</v>
      </c>
      <c r="FC70" s="44">
        <v>0.99411195376564232</v>
      </c>
      <c r="FD70" s="44">
        <v>0.81511682425714516</v>
      </c>
    </row>
    <row r="71" spans="2:160">
      <c r="B71" s="44">
        <v>2045</v>
      </c>
      <c r="C71" s="44">
        <v>0.61669396620791583</v>
      </c>
      <c r="D71" s="44">
        <v>0.80008835259137945</v>
      </c>
      <c r="E71" s="44">
        <v>0.96260281838090012</v>
      </c>
      <c r="F71" s="44">
        <v>0.33036313025809161</v>
      </c>
      <c r="G71" s="44">
        <v>0.45815816255130881</v>
      </c>
      <c r="H71" s="44">
        <v>0.77224515969317964</v>
      </c>
      <c r="I71" s="44">
        <v>0.33036313025809161</v>
      </c>
      <c r="J71" s="44">
        <v>0.45815816255130881</v>
      </c>
      <c r="K71" s="44">
        <v>0.77224515969317975</v>
      </c>
      <c r="L71" s="44">
        <v>0.33036313025809178</v>
      </c>
      <c r="M71" s="44">
        <v>0.45815816255130903</v>
      </c>
      <c r="N71" s="44">
        <v>0.77224515969318008</v>
      </c>
      <c r="O71" s="44">
        <v>0.33036313025809161</v>
      </c>
      <c r="P71" s="44">
        <v>0.45815816255130881</v>
      </c>
      <c r="Q71" s="44">
        <v>0.77224515969317964</v>
      </c>
      <c r="R71" s="44">
        <v>0.33036313025809155</v>
      </c>
      <c r="S71" s="44">
        <v>0.45815816255130876</v>
      </c>
      <c r="T71" s="44">
        <v>0.77224515969317964</v>
      </c>
      <c r="U71" s="44">
        <v>0.33036313025809166</v>
      </c>
      <c r="V71" s="44">
        <v>0.45815816255130892</v>
      </c>
      <c r="W71" s="44">
        <v>0.77224515969317986</v>
      </c>
      <c r="X71" s="44">
        <v>0.33036313025809155</v>
      </c>
      <c r="Y71" s="44">
        <v>0.4581581625513087</v>
      </c>
      <c r="Z71" s="44">
        <v>0.77224515969317964</v>
      </c>
      <c r="AA71" s="44">
        <v>0.33241177429781937</v>
      </c>
      <c r="AB71" s="44">
        <v>0.46026670287827515</v>
      </c>
      <c r="AC71" s="44">
        <v>0.78697942346849659</v>
      </c>
      <c r="AD71" s="44">
        <v>0.33241177429781948</v>
      </c>
      <c r="AE71" s="44">
        <v>0.46026670287827531</v>
      </c>
      <c r="AF71" s="44">
        <v>0.7869794234684967</v>
      </c>
      <c r="AG71" s="44">
        <v>0.33241177429781948</v>
      </c>
      <c r="AH71" s="44">
        <v>0.46026670287827537</v>
      </c>
      <c r="AI71" s="44">
        <v>0.78697942346849692</v>
      </c>
      <c r="AJ71" s="44">
        <v>0.33241177429781943</v>
      </c>
      <c r="AK71" s="44">
        <v>0.4602667028782752</v>
      </c>
      <c r="AL71" s="44">
        <v>0.78697942346849648</v>
      </c>
      <c r="AM71" s="44">
        <v>0.34893471184043889</v>
      </c>
      <c r="AN71" s="44">
        <v>0.46026670287827515</v>
      </c>
      <c r="AO71" s="44">
        <v>0.78697942346849659</v>
      </c>
      <c r="AP71" s="44">
        <v>0.33241177429781948</v>
      </c>
      <c r="AQ71" s="44">
        <v>0.46026670287827526</v>
      </c>
      <c r="AR71" s="44">
        <v>0.7869794234684967</v>
      </c>
      <c r="AS71" s="44">
        <v>0.33241177429781915</v>
      </c>
      <c r="AT71" s="44">
        <v>0.46026670287827492</v>
      </c>
      <c r="AU71" s="44">
        <v>0.78697942346849614</v>
      </c>
      <c r="AV71" s="44">
        <v>0.34686974723010894</v>
      </c>
      <c r="AW71" s="44">
        <v>0.34091116345168931</v>
      </c>
      <c r="AX71" s="44">
        <v>0.33411935039785923</v>
      </c>
      <c r="AY71" s="44">
        <v>0.35485058419746873</v>
      </c>
      <c r="AZ71" s="44">
        <v>0.35289289706275911</v>
      </c>
      <c r="BA71" s="44">
        <v>0.34683084665695441</v>
      </c>
      <c r="BB71" s="44">
        <v>0.34835155013135227</v>
      </c>
      <c r="BC71" s="44">
        <v>0.34835155013135227</v>
      </c>
      <c r="BD71" s="44">
        <v>0.34835155013135227</v>
      </c>
      <c r="BE71" s="44">
        <v>0.35202741670840204</v>
      </c>
      <c r="BF71" s="44">
        <v>0.35202741670840204</v>
      </c>
      <c r="BG71" s="44">
        <v>0.35202741670840204</v>
      </c>
      <c r="BH71" s="44">
        <v>0.34686974723010894</v>
      </c>
      <c r="BI71" s="44">
        <v>0.34686974723010894</v>
      </c>
      <c r="BJ71" s="44">
        <v>0.34686974723010894</v>
      </c>
      <c r="BK71" s="44">
        <v>0.34967372884583364</v>
      </c>
      <c r="BL71" s="44">
        <v>0.45256067144343592</v>
      </c>
      <c r="BM71" s="44">
        <v>0.58252869518937167</v>
      </c>
      <c r="BN71" s="44">
        <v>0.25442987864924105</v>
      </c>
      <c r="BO71" s="44">
        <v>0.34106294389209585</v>
      </c>
      <c r="BP71" s="44">
        <v>0.47035300609179281</v>
      </c>
      <c r="BQ71" s="44">
        <v>0.22712385060774301</v>
      </c>
      <c r="BR71" s="44">
        <v>0.31513515614584614</v>
      </c>
      <c r="BS71" s="44">
        <v>0.49466013886245647</v>
      </c>
      <c r="BT71" s="44">
        <v>0.60606060606060608</v>
      </c>
      <c r="BU71" s="44">
        <v>0.77570474999999983</v>
      </c>
      <c r="BV71" s="44">
        <v>1</v>
      </c>
      <c r="BW71" s="44">
        <v>0.91212334527509142</v>
      </c>
      <c r="BX71" s="44">
        <v>0.92090350793583231</v>
      </c>
      <c r="BY71" s="44">
        <v>1</v>
      </c>
      <c r="BZ71" s="44">
        <v>0.95367671556708689</v>
      </c>
      <c r="CA71" s="44">
        <v>0.95396675130327391</v>
      </c>
      <c r="CB71" s="44">
        <v>1</v>
      </c>
      <c r="CC71" s="44">
        <v>0.53763247094130651</v>
      </c>
      <c r="CD71" s="44">
        <v>0.82412734585090563</v>
      </c>
      <c r="CE71" s="44">
        <v>1</v>
      </c>
      <c r="CF71" s="44">
        <v>0.27280393465374692</v>
      </c>
      <c r="CG71" s="44">
        <v>0.8724403398858146</v>
      </c>
      <c r="CH71" s="44">
        <v>1</v>
      </c>
      <c r="CI71" s="44">
        <v>0.51107205313016146</v>
      </c>
      <c r="CJ71" s="44">
        <v>1</v>
      </c>
      <c r="CK71" s="44">
        <v>1</v>
      </c>
      <c r="CL71" s="44">
        <v>0.51107205313016169</v>
      </c>
      <c r="CM71" s="44">
        <v>1</v>
      </c>
      <c r="CN71" s="44">
        <v>1</v>
      </c>
      <c r="CO71" s="44">
        <v>0.51107205313016146</v>
      </c>
      <c r="CP71" s="44">
        <v>1</v>
      </c>
      <c r="CQ71" s="44">
        <v>1</v>
      </c>
      <c r="CR71" s="44">
        <v>0.51107205313016157</v>
      </c>
      <c r="CS71" s="44">
        <v>1</v>
      </c>
      <c r="CT71" s="44">
        <v>1</v>
      </c>
      <c r="CU71" s="44">
        <v>0.51107205313016146</v>
      </c>
      <c r="CV71" s="44">
        <v>1</v>
      </c>
      <c r="CW71" s="44">
        <v>1</v>
      </c>
      <c r="CX71" s="44">
        <v>0.51107205313016157</v>
      </c>
      <c r="CY71" s="44">
        <v>1</v>
      </c>
      <c r="CZ71" s="44">
        <v>1</v>
      </c>
      <c r="DA71" s="44">
        <v>0.51107205313016146</v>
      </c>
      <c r="DB71" s="44">
        <v>1</v>
      </c>
      <c r="DC71" s="44">
        <v>1</v>
      </c>
      <c r="DD71" s="44">
        <v>0.51107205313016146</v>
      </c>
      <c r="DE71" s="44">
        <v>1</v>
      </c>
      <c r="DF71" s="44">
        <v>1</v>
      </c>
      <c r="DG71" s="44">
        <v>1</v>
      </c>
      <c r="DH71" s="44">
        <v>1</v>
      </c>
      <c r="DI71" s="44">
        <v>1</v>
      </c>
      <c r="DJ71" s="44">
        <v>1</v>
      </c>
      <c r="DK71" s="44">
        <v>1</v>
      </c>
      <c r="DL71" s="44">
        <v>1</v>
      </c>
      <c r="DM71" s="44">
        <v>1</v>
      </c>
      <c r="DN71" s="44">
        <v>1</v>
      </c>
      <c r="DO71" s="44">
        <v>1</v>
      </c>
      <c r="DP71" s="44">
        <v>1</v>
      </c>
      <c r="DQ71" s="44">
        <v>1</v>
      </c>
      <c r="DR71" s="44">
        <v>1</v>
      </c>
      <c r="DS71" s="44">
        <v>1</v>
      </c>
      <c r="DT71" s="44">
        <v>1</v>
      </c>
      <c r="DU71" s="44">
        <v>1</v>
      </c>
      <c r="DV71" s="44">
        <v>1</v>
      </c>
      <c r="DW71" s="44">
        <v>1</v>
      </c>
      <c r="DX71" s="44">
        <v>1</v>
      </c>
      <c r="DY71" s="44">
        <v>1</v>
      </c>
      <c r="DZ71" s="44">
        <v>1</v>
      </c>
      <c r="EA71" s="44">
        <v>1</v>
      </c>
      <c r="EB71" s="44">
        <v>1</v>
      </c>
      <c r="EC71" s="44">
        <v>1</v>
      </c>
      <c r="ED71" s="44">
        <v>1</v>
      </c>
      <c r="EE71" s="44">
        <v>1</v>
      </c>
      <c r="EF71" s="44">
        <v>1</v>
      </c>
      <c r="EG71" s="44">
        <v>1</v>
      </c>
      <c r="EH71" s="44">
        <v>1</v>
      </c>
      <c r="EI71" s="44">
        <v>1</v>
      </c>
      <c r="EJ71" s="44">
        <v>1</v>
      </c>
      <c r="EK71" s="44">
        <v>1</v>
      </c>
      <c r="EL71" s="44">
        <v>1</v>
      </c>
      <c r="EM71" s="44">
        <v>1</v>
      </c>
      <c r="EN71" s="44">
        <v>1</v>
      </c>
      <c r="EO71" s="44">
        <v>1</v>
      </c>
      <c r="EP71" s="44">
        <v>1</v>
      </c>
      <c r="EQ71" s="44">
        <v>1</v>
      </c>
      <c r="ER71" s="44">
        <v>1</v>
      </c>
      <c r="ES71" s="44">
        <v>1</v>
      </c>
      <c r="ET71" s="44">
        <v>1</v>
      </c>
      <c r="EU71" s="44">
        <v>1</v>
      </c>
      <c r="EV71" s="44">
        <v>1</v>
      </c>
      <c r="EW71" s="44">
        <v>1</v>
      </c>
      <c r="EX71" s="44">
        <v>1</v>
      </c>
      <c r="EY71" s="44">
        <v>0.29990595632967371</v>
      </c>
      <c r="EZ71" s="44">
        <v>0.46285229267952538</v>
      </c>
      <c r="FA71" s="44">
        <v>0.63147883646966374</v>
      </c>
      <c r="FB71" s="44">
        <v>0.63147883646966363</v>
      </c>
      <c r="FC71" s="44">
        <v>0.99411195376564232</v>
      </c>
      <c r="FD71" s="44">
        <v>0.81511682425714516</v>
      </c>
    </row>
    <row r="72" spans="2:160">
      <c r="B72" s="44">
        <v>2046</v>
      </c>
      <c r="C72" s="44">
        <v>0.60475795395873044</v>
      </c>
      <c r="D72" s="44">
        <v>0.7933270425694805</v>
      </c>
      <c r="E72" s="44">
        <v>0.96010255132017053</v>
      </c>
      <c r="F72" s="44">
        <v>0.32666091557553645</v>
      </c>
      <c r="G72" s="44">
        <v>0.45387953770646811</v>
      </c>
      <c r="H72" s="44">
        <v>0.76966877641528453</v>
      </c>
      <c r="I72" s="44">
        <v>0.32666091557553645</v>
      </c>
      <c r="J72" s="44">
        <v>0.45387953770646805</v>
      </c>
      <c r="K72" s="44">
        <v>0.76966877641528453</v>
      </c>
      <c r="L72" s="44">
        <v>0.32666091557553656</v>
      </c>
      <c r="M72" s="44">
        <v>0.45387953770646833</v>
      </c>
      <c r="N72" s="44">
        <v>0.76966877641528486</v>
      </c>
      <c r="O72" s="44">
        <v>0.32666091557553639</v>
      </c>
      <c r="P72" s="44">
        <v>0.45387953770646805</v>
      </c>
      <c r="Q72" s="44">
        <v>0.76966877641528442</v>
      </c>
      <c r="R72" s="44">
        <v>0.32666091557553639</v>
      </c>
      <c r="S72" s="44">
        <v>0.45387953770646799</v>
      </c>
      <c r="T72" s="44">
        <v>0.76966877641528431</v>
      </c>
      <c r="U72" s="44">
        <v>0.32666091557553645</v>
      </c>
      <c r="V72" s="44">
        <v>0.45387953770646816</v>
      </c>
      <c r="W72" s="44">
        <v>0.76966877641528464</v>
      </c>
      <c r="X72" s="44">
        <v>0.32666091557553639</v>
      </c>
      <c r="Y72" s="44">
        <v>0.45387953770646799</v>
      </c>
      <c r="Z72" s="44">
        <v>0.76966877641528431</v>
      </c>
      <c r="AA72" s="44">
        <v>0.32842751199936882</v>
      </c>
      <c r="AB72" s="44">
        <v>0.45566943473751864</v>
      </c>
      <c r="AC72" s="44">
        <v>0.78433433665820051</v>
      </c>
      <c r="AD72" s="44">
        <v>0.32842751199936887</v>
      </c>
      <c r="AE72" s="44">
        <v>0.45566943473751875</v>
      </c>
      <c r="AF72" s="44">
        <v>0.78433433665820063</v>
      </c>
      <c r="AG72" s="44">
        <v>0.32842751199936893</v>
      </c>
      <c r="AH72" s="44">
        <v>0.45566943473751881</v>
      </c>
      <c r="AI72" s="44">
        <v>0.78433433665820085</v>
      </c>
      <c r="AJ72" s="44">
        <v>0.32842751199936882</v>
      </c>
      <c r="AK72" s="44">
        <v>0.45566943473751864</v>
      </c>
      <c r="AL72" s="44">
        <v>0.78433433665820051</v>
      </c>
      <c r="AM72" s="44">
        <v>0.34475240686660547</v>
      </c>
      <c r="AN72" s="44">
        <v>0.45566943473751864</v>
      </c>
      <c r="AO72" s="44">
        <v>0.78433433665820063</v>
      </c>
      <c r="AP72" s="44">
        <v>0.32842751199936893</v>
      </c>
      <c r="AQ72" s="44">
        <v>0.45566943473751875</v>
      </c>
      <c r="AR72" s="44">
        <v>0.78433433665820074</v>
      </c>
      <c r="AS72" s="44">
        <v>0.32842751199936865</v>
      </c>
      <c r="AT72" s="44">
        <v>0.45566943473751842</v>
      </c>
      <c r="AU72" s="44">
        <v>0.78433433665820018</v>
      </c>
      <c r="AV72" s="44">
        <v>0.33966283451092283</v>
      </c>
      <c r="AW72" s="44">
        <v>0.33382683586617845</v>
      </c>
      <c r="AX72" s="44">
        <v>0.32722256505198233</v>
      </c>
      <c r="AY72" s="44">
        <v>0.34764324223306825</v>
      </c>
      <c r="AZ72" s="44">
        <v>0.34556084135983017</v>
      </c>
      <c r="BA72" s="44">
        <v>0.33962350469255392</v>
      </c>
      <c r="BB72" s="44">
        <v>0.34116098824591046</v>
      </c>
      <c r="BC72" s="44">
        <v>0.34116098824591046</v>
      </c>
      <c r="BD72" s="44">
        <v>0.34116098824591046</v>
      </c>
      <c r="BE72" s="44">
        <v>0.34487741587410708</v>
      </c>
      <c r="BF72" s="44">
        <v>0.34487741587410708</v>
      </c>
      <c r="BG72" s="44">
        <v>0.34487741587410708</v>
      </c>
      <c r="BH72" s="44">
        <v>0.33966283451092283</v>
      </c>
      <c r="BI72" s="44">
        <v>0.33966283451092283</v>
      </c>
      <c r="BJ72" s="44">
        <v>0.33966283451092283</v>
      </c>
      <c r="BK72" s="44">
        <v>0.34436064421360602</v>
      </c>
      <c r="BL72" s="44">
        <v>0.44792253682059829</v>
      </c>
      <c r="BM72" s="44">
        <v>0.57044949430869707</v>
      </c>
      <c r="BN72" s="44">
        <v>0.25025780846703305</v>
      </c>
      <c r="BO72" s="44">
        <v>0.33625254139014882</v>
      </c>
      <c r="BP72" s="44">
        <v>0.45892620115769478</v>
      </c>
      <c r="BQ72" s="44">
        <v>0.2227732342081673</v>
      </c>
      <c r="BR72" s="44">
        <v>0.31058474423695265</v>
      </c>
      <c r="BS72" s="44">
        <v>0.47240637804581487</v>
      </c>
      <c r="BT72" s="44">
        <v>0.60606060606060608</v>
      </c>
      <c r="BU72" s="44">
        <v>0.77570474999999983</v>
      </c>
      <c r="BV72" s="44">
        <v>1</v>
      </c>
      <c r="BW72" s="44">
        <v>0.91212334527509142</v>
      </c>
      <c r="BX72" s="44">
        <v>0.92090350793583231</v>
      </c>
      <c r="BY72" s="44">
        <v>1</v>
      </c>
      <c r="BZ72" s="44">
        <v>0.95367671556708689</v>
      </c>
      <c r="CA72" s="44">
        <v>0.95396675130327391</v>
      </c>
      <c r="CB72" s="44">
        <v>1</v>
      </c>
      <c r="CC72" s="44">
        <v>0.53763247094130651</v>
      </c>
      <c r="CD72" s="44">
        <v>0.82412734585090563</v>
      </c>
      <c r="CE72" s="44">
        <v>1</v>
      </c>
      <c r="CF72" s="44">
        <v>0.27280393465374692</v>
      </c>
      <c r="CG72" s="44">
        <v>0.8724403398858146</v>
      </c>
      <c r="CH72" s="44">
        <v>1</v>
      </c>
      <c r="CI72" s="44">
        <v>0.50838679160097466</v>
      </c>
      <c r="CJ72" s="44">
        <v>1</v>
      </c>
      <c r="CK72" s="44">
        <v>1</v>
      </c>
      <c r="CL72" s="44">
        <v>0.50838679160097489</v>
      </c>
      <c r="CM72" s="44">
        <v>1</v>
      </c>
      <c r="CN72" s="44">
        <v>1</v>
      </c>
      <c r="CO72" s="44">
        <v>0.50838679160097477</v>
      </c>
      <c r="CP72" s="44">
        <v>1</v>
      </c>
      <c r="CQ72" s="44">
        <v>1</v>
      </c>
      <c r="CR72" s="44">
        <v>0.50838679160097489</v>
      </c>
      <c r="CS72" s="44">
        <v>1</v>
      </c>
      <c r="CT72" s="44">
        <v>1</v>
      </c>
      <c r="CU72" s="44">
        <v>0.50838679160097477</v>
      </c>
      <c r="CV72" s="44">
        <v>1</v>
      </c>
      <c r="CW72" s="44">
        <v>1</v>
      </c>
      <c r="CX72" s="44">
        <v>0.50838679160097477</v>
      </c>
      <c r="CY72" s="44">
        <v>1</v>
      </c>
      <c r="CZ72" s="44">
        <v>1</v>
      </c>
      <c r="DA72" s="44">
        <v>0.50838679160097477</v>
      </c>
      <c r="DB72" s="44">
        <v>1</v>
      </c>
      <c r="DC72" s="44">
        <v>1</v>
      </c>
      <c r="DD72" s="44">
        <v>0.50838679160097477</v>
      </c>
      <c r="DE72" s="44">
        <v>1</v>
      </c>
      <c r="DF72" s="44">
        <v>1</v>
      </c>
      <c r="DG72" s="44">
        <v>1</v>
      </c>
      <c r="DH72" s="44">
        <v>1</v>
      </c>
      <c r="DI72" s="44">
        <v>1</v>
      </c>
      <c r="DJ72" s="44">
        <v>1</v>
      </c>
      <c r="DK72" s="44">
        <v>1</v>
      </c>
      <c r="DL72" s="44">
        <v>1</v>
      </c>
      <c r="DM72" s="44">
        <v>1</v>
      </c>
      <c r="DN72" s="44">
        <v>1</v>
      </c>
      <c r="DO72" s="44">
        <v>1</v>
      </c>
      <c r="DP72" s="44">
        <v>1</v>
      </c>
      <c r="DQ72" s="44">
        <v>1</v>
      </c>
      <c r="DR72" s="44">
        <v>1</v>
      </c>
      <c r="DS72" s="44">
        <v>1</v>
      </c>
      <c r="DT72" s="44">
        <v>1</v>
      </c>
      <c r="DU72" s="44">
        <v>1</v>
      </c>
      <c r="DV72" s="44">
        <v>1</v>
      </c>
      <c r="DW72" s="44">
        <v>1</v>
      </c>
      <c r="DX72" s="44">
        <v>1</v>
      </c>
      <c r="DY72" s="44">
        <v>1</v>
      </c>
      <c r="DZ72" s="44">
        <v>1</v>
      </c>
      <c r="EA72" s="44">
        <v>1</v>
      </c>
      <c r="EB72" s="44">
        <v>1</v>
      </c>
      <c r="EC72" s="44">
        <v>1</v>
      </c>
      <c r="ED72" s="44">
        <v>1</v>
      </c>
      <c r="EE72" s="44">
        <v>1</v>
      </c>
      <c r="EF72" s="44">
        <v>1</v>
      </c>
      <c r="EG72" s="44">
        <v>1</v>
      </c>
      <c r="EH72" s="44">
        <v>1</v>
      </c>
      <c r="EI72" s="44">
        <v>1</v>
      </c>
      <c r="EJ72" s="44">
        <v>1</v>
      </c>
      <c r="EK72" s="44">
        <v>1</v>
      </c>
      <c r="EL72" s="44">
        <v>1</v>
      </c>
      <c r="EM72" s="44">
        <v>1</v>
      </c>
      <c r="EN72" s="44">
        <v>1</v>
      </c>
      <c r="EO72" s="44">
        <v>1</v>
      </c>
      <c r="EP72" s="44">
        <v>1</v>
      </c>
      <c r="EQ72" s="44">
        <v>1</v>
      </c>
      <c r="ER72" s="44">
        <v>1</v>
      </c>
      <c r="ES72" s="44">
        <v>1</v>
      </c>
      <c r="ET72" s="44">
        <v>1</v>
      </c>
      <c r="EU72" s="44">
        <v>1</v>
      </c>
      <c r="EV72" s="44">
        <v>1</v>
      </c>
      <c r="EW72" s="44">
        <v>1</v>
      </c>
      <c r="EX72" s="44">
        <v>1</v>
      </c>
      <c r="EY72" s="44">
        <v>0.29990595632967371</v>
      </c>
      <c r="EZ72" s="44">
        <v>0.46285229267952538</v>
      </c>
      <c r="FA72" s="44">
        <v>0.63147883646966374</v>
      </c>
      <c r="FB72" s="44">
        <v>0.63147883646966363</v>
      </c>
      <c r="FC72" s="44">
        <v>0.99411195376564232</v>
      </c>
      <c r="FD72" s="44">
        <v>0.81511682425714516</v>
      </c>
    </row>
    <row r="73" spans="2:160">
      <c r="B73" s="44">
        <v>2047</v>
      </c>
      <c r="C73" s="44">
        <v>0.59282194170954483</v>
      </c>
      <c r="D73" s="44">
        <v>0.78656573254758155</v>
      </c>
      <c r="E73" s="44">
        <v>0.95760228425944094</v>
      </c>
      <c r="F73" s="44">
        <v>0.32228055705944714</v>
      </c>
      <c r="G73" s="44">
        <v>0.4488076241832144</v>
      </c>
      <c r="H73" s="44">
        <v>0.76717974518757137</v>
      </c>
      <c r="I73" s="44">
        <v>0.32228055705944708</v>
      </c>
      <c r="J73" s="44">
        <v>0.44880762418321435</v>
      </c>
      <c r="K73" s="44">
        <v>0.76717974518757126</v>
      </c>
      <c r="L73" s="44">
        <v>0.32228055705944725</v>
      </c>
      <c r="M73" s="44">
        <v>0.44880762418321457</v>
      </c>
      <c r="N73" s="44">
        <v>0.7671797451875717</v>
      </c>
      <c r="O73" s="44">
        <v>0.32228055705944714</v>
      </c>
      <c r="P73" s="44">
        <v>0.44880762418321435</v>
      </c>
      <c r="Q73" s="44">
        <v>0.76717974518757137</v>
      </c>
      <c r="R73" s="44">
        <v>0.32228055705944703</v>
      </c>
      <c r="S73" s="44">
        <v>0.44880762418321429</v>
      </c>
      <c r="T73" s="44">
        <v>0.76717974518757126</v>
      </c>
      <c r="U73" s="44">
        <v>0.32228055705944719</v>
      </c>
      <c r="V73" s="44">
        <v>0.44880762418321452</v>
      </c>
      <c r="W73" s="44">
        <v>0.76717974518757159</v>
      </c>
      <c r="X73" s="44">
        <v>0.32228055705944708</v>
      </c>
      <c r="Y73" s="44">
        <v>0.44880762418321429</v>
      </c>
      <c r="Z73" s="44">
        <v>0.76717974518757126</v>
      </c>
      <c r="AA73" s="44">
        <v>0.32446833825253485</v>
      </c>
      <c r="AB73" s="44">
        <v>0.45109187856115773</v>
      </c>
      <c r="AC73" s="44">
        <v>0.78177893128535647</v>
      </c>
      <c r="AD73" s="44">
        <v>0.32446833825253496</v>
      </c>
      <c r="AE73" s="44">
        <v>0.45109187856115784</v>
      </c>
      <c r="AF73" s="44">
        <v>0.78177893128535669</v>
      </c>
      <c r="AG73" s="44">
        <v>0.32446833825253502</v>
      </c>
      <c r="AH73" s="44">
        <v>0.45109187856115796</v>
      </c>
      <c r="AI73" s="44">
        <v>0.7817789312853568</v>
      </c>
      <c r="AJ73" s="44">
        <v>0.32446833825253485</v>
      </c>
      <c r="AK73" s="44">
        <v>0.45109187856115773</v>
      </c>
      <c r="AL73" s="44">
        <v>0.78177893128535636</v>
      </c>
      <c r="AM73" s="44">
        <v>0.3405964375018139</v>
      </c>
      <c r="AN73" s="44">
        <v>0.45109187856115773</v>
      </c>
      <c r="AO73" s="44">
        <v>0.78177893128535636</v>
      </c>
      <c r="AP73" s="44">
        <v>0.32446833825253502</v>
      </c>
      <c r="AQ73" s="44">
        <v>0.4510918785611579</v>
      </c>
      <c r="AR73" s="44">
        <v>0.78177893128535669</v>
      </c>
      <c r="AS73" s="44">
        <v>0.32446833825253474</v>
      </c>
      <c r="AT73" s="44">
        <v>0.45109187856115757</v>
      </c>
      <c r="AU73" s="44">
        <v>0.78177893128535603</v>
      </c>
      <c r="AV73" s="44">
        <v>0.33270884876764484</v>
      </c>
      <c r="AW73" s="44">
        <v>0.32699113312494721</v>
      </c>
      <c r="AX73" s="44">
        <v>0.32056782274575185</v>
      </c>
      <c r="AY73" s="44">
        <v>0.34068884230895885</v>
      </c>
      <c r="AZ73" s="44">
        <v>0.33848610453231859</v>
      </c>
      <c r="BA73" s="44">
        <v>0.33266910476844447</v>
      </c>
      <c r="BB73" s="44">
        <v>0.33422277950301776</v>
      </c>
      <c r="BC73" s="44">
        <v>0.33422277950301776</v>
      </c>
      <c r="BD73" s="44">
        <v>0.33422277950301776</v>
      </c>
      <c r="BE73" s="44">
        <v>0.33797834469016619</v>
      </c>
      <c r="BF73" s="44">
        <v>0.33797834469016619</v>
      </c>
      <c r="BG73" s="44">
        <v>0.33797834469016619</v>
      </c>
      <c r="BH73" s="44">
        <v>0.33270884876764484</v>
      </c>
      <c r="BI73" s="44">
        <v>0.33270884876764484</v>
      </c>
      <c r="BJ73" s="44">
        <v>0.33270884876764484</v>
      </c>
      <c r="BK73" s="44">
        <v>0.33904755958137839</v>
      </c>
      <c r="BL73" s="44">
        <v>0.44328440219776083</v>
      </c>
      <c r="BM73" s="44">
        <v>0.55837029342802247</v>
      </c>
      <c r="BN73" s="44">
        <v>0.24608573828482502</v>
      </c>
      <c r="BO73" s="44">
        <v>0.33144213888820168</v>
      </c>
      <c r="BP73" s="44">
        <v>0.44749939622359669</v>
      </c>
      <c r="BQ73" s="44">
        <v>0.21842261780859162</v>
      </c>
      <c r="BR73" s="44">
        <v>0.30603433232805916</v>
      </c>
      <c r="BS73" s="44">
        <v>0.45015261722917327</v>
      </c>
      <c r="BT73" s="44">
        <v>0.60606060606060608</v>
      </c>
      <c r="BU73" s="44">
        <v>0.77570474999999983</v>
      </c>
      <c r="BV73" s="44">
        <v>1</v>
      </c>
      <c r="BW73" s="44">
        <v>0.91212334527509142</v>
      </c>
      <c r="BX73" s="44">
        <v>0.92090350793583231</v>
      </c>
      <c r="BY73" s="44">
        <v>1</v>
      </c>
      <c r="BZ73" s="44">
        <v>0.95367671556708689</v>
      </c>
      <c r="CA73" s="44">
        <v>0.95396675130327391</v>
      </c>
      <c r="CB73" s="44">
        <v>1</v>
      </c>
      <c r="CC73" s="44">
        <v>0.53763247094130651</v>
      </c>
      <c r="CD73" s="44">
        <v>0.82412734585090563</v>
      </c>
      <c r="CE73" s="44">
        <v>1</v>
      </c>
      <c r="CF73" s="44">
        <v>0.27280393465374692</v>
      </c>
      <c r="CG73" s="44">
        <v>0.8724403398858146</v>
      </c>
      <c r="CH73" s="44">
        <v>1</v>
      </c>
      <c r="CI73" s="44">
        <v>0.50571563890328441</v>
      </c>
      <c r="CJ73" s="44">
        <v>1</v>
      </c>
      <c r="CK73" s="44">
        <v>1</v>
      </c>
      <c r="CL73" s="44">
        <v>0.50571563890328453</v>
      </c>
      <c r="CM73" s="44">
        <v>1</v>
      </c>
      <c r="CN73" s="44">
        <v>1</v>
      </c>
      <c r="CO73" s="44">
        <v>0.50571563890328441</v>
      </c>
      <c r="CP73" s="44">
        <v>1</v>
      </c>
      <c r="CQ73" s="44">
        <v>1</v>
      </c>
      <c r="CR73" s="44">
        <v>0.50571563890328441</v>
      </c>
      <c r="CS73" s="44">
        <v>1</v>
      </c>
      <c r="CT73" s="44">
        <v>1</v>
      </c>
      <c r="CU73" s="44">
        <v>0.50571563890328441</v>
      </c>
      <c r="CV73" s="44">
        <v>1</v>
      </c>
      <c r="CW73" s="44">
        <v>1</v>
      </c>
      <c r="CX73" s="44">
        <v>0.50571563890328441</v>
      </c>
      <c r="CY73" s="44">
        <v>1</v>
      </c>
      <c r="CZ73" s="44">
        <v>1</v>
      </c>
      <c r="DA73" s="44">
        <v>0.50571563890328441</v>
      </c>
      <c r="DB73" s="44">
        <v>1</v>
      </c>
      <c r="DC73" s="44">
        <v>1</v>
      </c>
      <c r="DD73" s="44">
        <v>0.50571563890328441</v>
      </c>
      <c r="DE73" s="44">
        <v>1</v>
      </c>
      <c r="DF73" s="44">
        <v>1</v>
      </c>
      <c r="DG73" s="44">
        <v>1</v>
      </c>
      <c r="DH73" s="44">
        <v>1</v>
      </c>
      <c r="DI73" s="44">
        <v>1</v>
      </c>
      <c r="DJ73" s="44">
        <v>1</v>
      </c>
      <c r="DK73" s="44">
        <v>1</v>
      </c>
      <c r="DL73" s="44">
        <v>1</v>
      </c>
      <c r="DM73" s="44">
        <v>1</v>
      </c>
      <c r="DN73" s="44">
        <v>1</v>
      </c>
      <c r="DO73" s="44">
        <v>1</v>
      </c>
      <c r="DP73" s="44">
        <v>1</v>
      </c>
      <c r="DQ73" s="44">
        <v>1</v>
      </c>
      <c r="DR73" s="44">
        <v>1</v>
      </c>
      <c r="DS73" s="44">
        <v>1</v>
      </c>
      <c r="DT73" s="44">
        <v>1</v>
      </c>
      <c r="DU73" s="44">
        <v>1</v>
      </c>
      <c r="DV73" s="44">
        <v>1</v>
      </c>
      <c r="DW73" s="44">
        <v>1</v>
      </c>
      <c r="DX73" s="44">
        <v>1</v>
      </c>
      <c r="DY73" s="44">
        <v>1</v>
      </c>
      <c r="DZ73" s="44">
        <v>1</v>
      </c>
      <c r="EA73" s="44">
        <v>1</v>
      </c>
      <c r="EB73" s="44">
        <v>1</v>
      </c>
      <c r="EC73" s="44">
        <v>1</v>
      </c>
      <c r="ED73" s="44">
        <v>1</v>
      </c>
      <c r="EE73" s="44">
        <v>1</v>
      </c>
      <c r="EF73" s="44">
        <v>1</v>
      </c>
      <c r="EG73" s="44">
        <v>1</v>
      </c>
      <c r="EH73" s="44">
        <v>1</v>
      </c>
      <c r="EI73" s="44">
        <v>1</v>
      </c>
      <c r="EJ73" s="44">
        <v>1</v>
      </c>
      <c r="EK73" s="44">
        <v>1</v>
      </c>
      <c r="EL73" s="44">
        <v>1</v>
      </c>
      <c r="EM73" s="44">
        <v>1</v>
      </c>
      <c r="EN73" s="44">
        <v>1</v>
      </c>
      <c r="EO73" s="44">
        <v>1</v>
      </c>
      <c r="EP73" s="44">
        <v>1</v>
      </c>
      <c r="EQ73" s="44">
        <v>1</v>
      </c>
      <c r="ER73" s="44">
        <v>1</v>
      </c>
      <c r="ES73" s="44">
        <v>1</v>
      </c>
      <c r="ET73" s="44">
        <v>1</v>
      </c>
      <c r="EU73" s="44">
        <v>1</v>
      </c>
      <c r="EV73" s="44">
        <v>1</v>
      </c>
      <c r="EW73" s="44">
        <v>1</v>
      </c>
      <c r="EX73" s="44">
        <v>1</v>
      </c>
      <c r="EY73" s="44">
        <v>0.29990595632967371</v>
      </c>
      <c r="EZ73" s="44">
        <v>0.46285229267952538</v>
      </c>
      <c r="FA73" s="44">
        <v>0.63147883646966374</v>
      </c>
      <c r="FB73" s="44">
        <v>0.63147883646966363</v>
      </c>
      <c r="FC73" s="44">
        <v>0.99411195376564232</v>
      </c>
      <c r="FD73" s="44">
        <v>0.81511682425714516</v>
      </c>
    </row>
    <row r="74" spans="2:160">
      <c r="B74" s="44">
        <v>2048</v>
      </c>
      <c r="C74" s="44">
        <v>0.58088592946035944</v>
      </c>
      <c r="D74" s="44">
        <v>0.77980442252568261</v>
      </c>
      <c r="E74" s="44">
        <v>0.95510201719871135</v>
      </c>
      <c r="F74" s="44">
        <v>0.31705527297287894</v>
      </c>
      <c r="G74" s="44">
        <v>0.44274368577818879</v>
      </c>
      <c r="H74" s="44">
        <v>0.76477233641353126</v>
      </c>
      <c r="I74" s="44">
        <v>0.31705527297287889</v>
      </c>
      <c r="J74" s="44">
        <v>0.44274368577818873</v>
      </c>
      <c r="K74" s="44">
        <v>0.76477233641353115</v>
      </c>
      <c r="L74" s="44">
        <v>0.31705527297287911</v>
      </c>
      <c r="M74" s="44">
        <v>0.44274368577818896</v>
      </c>
      <c r="N74" s="44">
        <v>0.76477233641353148</v>
      </c>
      <c r="O74" s="44">
        <v>0.31705527297287894</v>
      </c>
      <c r="P74" s="44">
        <v>0.44274368577818873</v>
      </c>
      <c r="Q74" s="44">
        <v>0.76477233641353115</v>
      </c>
      <c r="R74" s="44">
        <v>0.31705527297287889</v>
      </c>
      <c r="S74" s="44">
        <v>0.44274368577818868</v>
      </c>
      <c r="T74" s="44">
        <v>0.76477233641353115</v>
      </c>
      <c r="U74" s="44">
        <v>0.31705527297287905</v>
      </c>
      <c r="V74" s="44">
        <v>0.44274368577818884</v>
      </c>
      <c r="W74" s="44">
        <v>0.76477233641353137</v>
      </c>
      <c r="X74" s="44">
        <v>0.31705527297287889</v>
      </c>
      <c r="Y74" s="44">
        <v>0.44274368577818868</v>
      </c>
      <c r="Z74" s="44">
        <v>0.76477233641353104</v>
      </c>
      <c r="AA74" s="44">
        <v>0.32043779895881996</v>
      </c>
      <c r="AB74" s="44">
        <v>0.44642233321761648</v>
      </c>
      <c r="AC74" s="44">
        <v>0.77930732496426325</v>
      </c>
      <c r="AD74" s="44">
        <v>0.32043779895882007</v>
      </c>
      <c r="AE74" s="44">
        <v>0.44642233321761665</v>
      </c>
      <c r="AF74" s="44">
        <v>0.77930732496426358</v>
      </c>
      <c r="AG74" s="44">
        <v>0.32043779895882013</v>
      </c>
      <c r="AH74" s="44">
        <v>0.44642233321761671</v>
      </c>
      <c r="AI74" s="44">
        <v>0.77930732496426369</v>
      </c>
      <c r="AJ74" s="44">
        <v>0.32043779895881996</v>
      </c>
      <c r="AK74" s="44">
        <v>0.44642233321761648</v>
      </c>
      <c r="AL74" s="44">
        <v>0.77930732496426325</v>
      </c>
      <c r="AM74" s="44">
        <v>0.33636555527754614</v>
      </c>
      <c r="AN74" s="44">
        <v>0.44642233321761648</v>
      </c>
      <c r="AO74" s="44">
        <v>0.77930732496426336</v>
      </c>
      <c r="AP74" s="44">
        <v>0.32043779895882007</v>
      </c>
      <c r="AQ74" s="44">
        <v>0.44642233321761665</v>
      </c>
      <c r="AR74" s="44">
        <v>0.77930732496426358</v>
      </c>
      <c r="AS74" s="44">
        <v>0.32043779895881985</v>
      </c>
      <c r="AT74" s="44">
        <v>0.44642233321761632</v>
      </c>
      <c r="AU74" s="44">
        <v>0.77930732496426303</v>
      </c>
      <c r="AV74" s="44">
        <v>0.32599063730408018</v>
      </c>
      <c r="AW74" s="44">
        <v>0.32038719428856821</v>
      </c>
      <c r="AX74" s="44">
        <v>0.31413870889661832</v>
      </c>
      <c r="AY74" s="44">
        <v>0.33397023070732773</v>
      </c>
      <c r="AZ74" s="44">
        <v>0.33165123603949265</v>
      </c>
      <c r="BA74" s="44">
        <v>0.3259504931668134</v>
      </c>
      <c r="BB74" s="44">
        <v>0.32751981012201731</v>
      </c>
      <c r="BC74" s="44">
        <v>0.32751981012201731</v>
      </c>
      <c r="BD74" s="44">
        <v>0.32751981012201731</v>
      </c>
      <c r="BE74" s="44">
        <v>0.33131318591259706</v>
      </c>
      <c r="BF74" s="44">
        <v>0.33131318591259706</v>
      </c>
      <c r="BG74" s="44">
        <v>0.33131318591259706</v>
      </c>
      <c r="BH74" s="44">
        <v>0.32599063730408018</v>
      </c>
      <c r="BI74" s="44">
        <v>0.32599063730408018</v>
      </c>
      <c r="BJ74" s="44">
        <v>0.32599063730408018</v>
      </c>
      <c r="BK74" s="44">
        <v>0.33373447494915071</v>
      </c>
      <c r="BL74" s="44">
        <v>0.43864626757492325</v>
      </c>
      <c r="BM74" s="44">
        <v>0.54629109254734787</v>
      </c>
      <c r="BN74" s="44">
        <v>0.24191366810261705</v>
      </c>
      <c r="BO74" s="44">
        <v>0.32663173638625465</v>
      </c>
      <c r="BP74" s="44">
        <v>0.4360725912894986</v>
      </c>
      <c r="BQ74" s="44">
        <v>0.21407200140901592</v>
      </c>
      <c r="BR74" s="44">
        <v>0.30148392041916566</v>
      </c>
      <c r="BS74" s="44">
        <v>0.42789885641253156</v>
      </c>
      <c r="BT74" s="44">
        <v>0.60606060606060608</v>
      </c>
      <c r="BU74" s="44">
        <v>0.77570474999999983</v>
      </c>
      <c r="BV74" s="44">
        <v>1</v>
      </c>
      <c r="BW74" s="44">
        <v>0.91212334527509142</v>
      </c>
      <c r="BX74" s="44">
        <v>0.92090350793583231</v>
      </c>
      <c r="BY74" s="44">
        <v>1</v>
      </c>
      <c r="BZ74" s="44">
        <v>0.95367671556708689</v>
      </c>
      <c r="CA74" s="44">
        <v>0.95396675130327391</v>
      </c>
      <c r="CB74" s="44">
        <v>1</v>
      </c>
      <c r="CC74" s="44">
        <v>0.53763247094130651</v>
      </c>
      <c r="CD74" s="44">
        <v>0.82412734585090563</v>
      </c>
      <c r="CE74" s="44">
        <v>1</v>
      </c>
      <c r="CF74" s="44">
        <v>0.27280393465374692</v>
      </c>
      <c r="CG74" s="44">
        <v>0.8724403398858146</v>
      </c>
      <c r="CH74" s="44">
        <v>1</v>
      </c>
      <c r="CI74" s="44">
        <v>0.50305852090683389</v>
      </c>
      <c r="CJ74" s="44">
        <v>1</v>
      </c>
      <c r="CK74" s="44">
        <v>1</v>
      </c>
      <c r="CL74" s="44">
        <v>0.50305852090683389</v>
      </c>
      <c r="CM74" s="44">
        <v>1</v>
      </c>
      <c r="CN74" s="44">
        <v>1</v>
      </c>
      <c r="CO74" s="44">
        <v>0.50305852090683401</v>
      </c>
      <c r="CP74" s="44">
        <v>1</v>
      </c>
      <c r="CQ74" s="44">
        <v>1</v>
      </c>
      <c r="CR74" s="44">
        <v>0.50305852090683389</v>
      </c>
      <c r="CS74" s="44">
        <v>1</v>
      </c>
      <c r="CT74" s="44">
        <v>1</v>
      </c>
      <c r="CU74" s="44">
        <v>0.50305852090683389</v>
      </c>
      <c r="CV74" s="44">
        <v>1</v>
      </c>
      <c r="CW74" s="44">
        <v>1</v>
      </c>
      <c r="CX74" s="44">
        <v>0.50305852090683401</v>
      </c>
      <c r="CY74" s="44">
        <v>1</v>
      </c>
      <c r="CZ74" s="44">
        <v>1</v>
      </c>
      <c r="DA74" s="44">
        <v>0.50305852090683389</v>
      </c>
      <c r="DB74" s="44">
        <v>1</v>
      </c>
      <c r="DC74" s="44">
        <v>1</v>
      </c>
      <c r="DD74" s="44">
        <v>0.50305852090683389</v>
      </c>
      <c r="DE74" s="44">
        <v>1</v>
      </c>
      <c r="DF74" s="44">
        <v>1</v>
      </c>
      <c r="DG74" s="44">
        <v>1</v>
      </c>
      <c r="DH74" s="44">
        <v>1</v>
      </c>
      <c r="DI74" s="44">
        <v>1</v>
      </c>
      <c r="DJ74" s="44">
        <v>1</v>
      </c>
      <c r="DK74" s="44">
        <v>1</v>
      </c>
      <c r="DL74" s="44">
        <v>1</v>
      </c>
      <c r="DM74" s="44">
        <v>1</v>
      </c>
      <c r="DN74" s="44">
        <v>1</v>
      </c>
      <c r="DO74" s="44">
        <v>1</v>
      </c>
      <c r="DP74" s="44">
        <v>1</v>
      </c>
      <c r="DQ74" s="44">
        <v>1</v>
      </c>
      <c r="DR74" s="44">
        <v>1</v>
      </c>
      <c r="DS74" s="44">
        <v>1</v>
      </c>
      <c r="DT74" s="44">
        <v>1</v>
      </c>
      <c r="DU74" s="44">
        <v>1</v>
      </c>
      <c r="DV74" s="44">
        <v>1</v>
      </c>
      <c r="DW74" s="44">
        <v>1</v>
      </c>
      <c r="DX74" s="44">
        <v>1</v>
      </c>
      <c r="DY74" s="44">
        <v>1</v>
      </c>
      <c r="DZ74" s="44">
        <v>1</v>
      </c>
      <c r="EA74" s="44">
        <v>1</v>
      </c>
      <c r="EB74" s="44">
        <v>1</v>
      </c>
      <c r="EC74" s="44">
        <v>1</v>
      </c>
      <c r="ED74" s="44">
        <v>1</v>
      </c>
      <c r="EE74" s="44">
        <v>1</v>
      </c>
      <c r="EF74" s="44">
        <v>1</v>
      </c>
      <c r="EG74" s="44">
        <v>1</v>
      </c>
      <c r="EH74" s="44">
        <v>1</v>
      </c>
      <c r="EI74" s="44">
        <v>1</v>
      </c>
      <c r="EJ74" s="44">
        <v>1</v>
      </c>
      <c r="EK74" s="44">
        <v>1</v>
      </c>
      <c r="EL74" s="44">
        <v>1</v>
      </c>
      <c r="EM74" s="44">
        <v>1</v>
      </c>
      <c r="EN74" s="44">
        <v>1</v>
      </c>
      <c r="EO74" s="44">
        <v>1</v>
      </c>
      <c r="EP74" s="44">
        <v>1</v>
      </c>
      <c r="EQ74" s="44">
        <v>1</v>
      </c>
      <c r="ER74" s="44">
        <v>1</v>
      </c>
      <c r="ES74" s="44">
        <v>1</v>
      </c>
      <c r="ET74" s="44">
        <v>1</v>
      </c>
      <c r="EU74" s="44">
        <v>1</v>
      </c>
      <c r="EV74" s="44">
        <v>1</v>
      </c>
      <c r="EW74" s="44">
        <v>1</v>
      </c>
      <c r="EX74" s="44">
        <v>1</v>
      </c>
      <c r="EY74" s="44">
        <v>0.29990595632967371</v>
      </c>
      <c r="EZ74" s="44">
        <v>0.46285229267952538</v>
      </c>
      <c r="FA74" s="44">
        <v>0.63147883646966374</v>
      </c>
      <c r="FB74" s="44">
        <v>0.63147883646966363</v>
      </c>
      <c r="FC74" s="44">
        <v>0.99411195376564232</v>
      </c>
      <c r="FD74" s="44">
        <v>0.81511682425714516</v>
      </c>
    </row>
    <row r="75" spans="2:160">
      <c r="B75" s="44">
        <v>2049</v>
      </c>
      <c r="C75" s="44">
        <v>0.56894991721117394</v>
      </c>
      <c r="D75" s="44">
        <v>0.77304311250378355</v>
      </c>
      <c r="E75" s="44">
        <v>0.95260175013798187</v>
      </c>
      <c r="F75" s="44">
        <v>0.31082103641279135</v>
      </c>
      <c r="G75" s="44">
        <v>0.43548898628802962</v>
      </c>
      <c r="H75" s="44">
        <v>0.7624413663653099</v>
      </c>
      <c r="I75" s="44">
        <v>0.3108210364127913</v>
      </c>
      <c r="J75" s="44">
        <v>0.43548898628802962</v>
      </c>
      <c r="K75" s="44">
        <v>0.76244136636530979</v>
      </c>
      <c r="L75" s="44">
        <v>0.31082103641279146</v>
      </c>
      <c r="M75" s="44">
        <v>0.43548898628802984</v>
      </c>
      <c r="N75" s="44">
        <v>0.76244136636531035</v>
      </c>
      <c r="O75" s="44">
        <v>0.31082103641279135</v>
      </c>
      <c r="P75" s="44">
        <v>0.43548898628802962</v>
      </c>
      <c r="Q75" s="44">
        <v>0.7624413663653099</v>
      </c>
      <c r="R75" s="44">
        <v>0.3108210364127913</v>
      </c>
      <c r="S75" s="44">
        <v>0.43548898628802957</v>
      </c>
      <c r="T75" s="44">
        <v>0.76244136636530979</v>
      </c>
      <c r="U75" s="44">
        <v>0.31082103641279141</v>
      </c>
      <c r="V75" s="44">
        <v>0.43548898628802979</v>
      </c>
      <c r="W75" s="44">
        <v>0.76244136636531012</v>
      </c>
      <c r="X75" s="44">
        <v>0.31082103641279124</v>
      </c>
      <c r="Y75" s="44">
        <v>0.43548898628802951</v>
      </c>
      <c r="Z75" s="44">
        <v>0.76244136636530968</v>
      </c>
      <c r="AA75" s="44">
        <v>0.31624024309255183</v>
      </c>
      <c r="AB75" s="44">
        <v>0.44154909757531868</v>
      </c>
      <c r="AC75" s="44">
        <v>0.77691419573436793</v>
      </c>
      <c r="AD75" s="44">
        <v>0.31624024309255194</v>
      </c>
      <c r="AE75" s="44">
        <v>0.44154909757531885</v>
      </c>
      <c r="AF75" s="44">
        <v>0.77691419573436837</v>
      </c>
      <c r="AG75" s="44">
        <v>0.316240243092552</v>
      </c>
      <c r="AH75" s="44">
        <v>0.44154909757531891</v>
      </c>
      <c r="AI75" s="44">
        <v>0.77691419573436826</v>
      </c>
      <c r="AJ75" s="44">
        <v>0.31624024309255178</v>
      </c>
      <c r="AK75" s="44">
        <v>0.44154909757531863</v>
      </c>
      <c r="AL75" s="44">
        <v>0.77691419573436793</v>
      </c>
      <c r="AM75" s="44">
        <v>0.33195935471583504</v>
      </c>
      <c r="AN75" s="44">
        <v>0.44154909757531868</v>
      </c>
      <c r="AO75" s="44">
        <v>0.77691419573436793</v>
      </c>
      <c r="AP75" s="44">
        <v>0.31624024309255189</v>
      </c>
      <c r="AQ75" s="44">
        <v>0.44154909757531879</v>
      </c>
      <c r="AR75" s="44">
        <v>0.77691419573436826</v>
      </c>
      <c r="AS75" s="44">
        <v>0.31624024309255172</v>
      </c>
      <c r="AT75" s="44">
        <v>0.44154909757531852</v>
      </c>
      <c r="AU75" s="44">
        <v>0.77691419573436771</v>
      </c>
      <c r="AV75" s="44">
        <v>0.31949273521142496</v>
      </c>
      <c r="AW75" s="44">
        <v>0.31399981749678352</v>
      </c>
      <c r="AX75" s="44">
        <v>0.30792042408067144</v>
      </c>
      <c r="AY75" s="44">
        <v>0.32747194159827775</v>
      </c>
      <c r="AZ75" s="44">
        <v>0.32504050243525567</v>
      </c>
      <c r="BA75" s="44">
        <v>0.31945220405776342</v>
      </c>
      <c r="BB75" s="44">
        <v>0.32103665028043987</v>
      </c>
      <c r="BC75" s="44">
        <v>0.32103665028043987</v>
      </c>
      <c r="BD75" s="44">
        <v>0.32103665028043987</v>
      </c>
      <c r="BE75" s="44">
        <v>0.32486659675660962</v>
      </c>
      <c r="BF75" s="44">
        <v>0.32486659675660962</v>
      </c>
      <c r="BG75" s="44">
        <v>0.32486659675660962</v>
      </c>
      <c r="BH75" s="44">
        <v>0.31949273521142496</v>
      </c>
      <c r="BI75" s="44">
        <v>0.31949273521142496</v>
      </c>
      <c r="BJ75" s="44">
        <v>0.31949273521142496</v>
      </c>
      <c r="BK75" s="44">
        <v>0.32842139031692302</v>
      </c>
      <c r="BL75" s="44">
        <v>0.43400813295208568</v>
      </c>
      <c r="BM75" s="44">
        <v>0.53421189166667327</v>
      </c>
      <c r="BN75" s="44">
        <v>0.23774159792040905</v>
      </c>
      <c r="BO75" s="44">
        <v>0.32182133388430756</v>
      </c>
      <c r="BP75" s="44">
        <v>0.42464578635540051</v>
      </c>
      <c r="BQ75" s="44">
        <v>0.20972138500944021</v>
      </c>
      <c r="BR75" s="44">
        <v>0.29693350851027217</v>
      </c>
      <c r="BS75" s="44">
        <v>0.40564509559588996</v>
      </c>
      <c r="BT75" s="44">
        <v>0.60606060606060608</v>
      </c>
      <c r="BU75" s="44">
        <v>0.77570474999999983</v>
      </c>
      <c r="BV75" s="44">
        <v>1</v>
      </c>
      <c r="BW75" s="44">
        <v>0.91212334527509142</v>
      </c>
      <c r="BX75" s="44">
        <v>0.92090350793583231</v>
      </c>
      <c r="BY75" s="44">
        <v>1</v>
      </c>
      <c r="BZ75" s="44">
        <v>0.95367671556708689</v>
      </c>
      <c r="CA75" s="44">
        <v>0.95396675130327391</v>
      </c>
      <c r="CB75" s="44">
        <v>1</v>
      </c>
      <c r="CC75" s="44">
        <v>0.53763247094130651</v>
      </c>
      <c r="CD75" s="44">
        <v>0.82412734585090563</v>
      </c>
      <c r="CE75" s="44">
        <v>1</v>
      </c>
      <c r="CF75" s="44">
        <v>0.27280393465374692</v>
      </c>
      <c r="CG75" s="44">
        <v>0.8724403398858146</v>
      </c>
      <c r="CH75" s="44">
        <v>1</v>
      </c>
      <c r="CI75" s="44">
        <v>0.50041536387085983</v>
      </c>
      <c r="CJ75" s="44">
        <v>1</v>
      </c>
      <c r="CK75" s="44">
        <v>1</v>
      </c>
      <c r="CL75" s="44">
        <v>0.50041536387085994</v>
      </c>
      <c r="CM75" s="44">
        <v>1</v>
      </c>
      <c r="CN75" s="44">
        <v>1</v>
      </c>
      <c r="CO75" s="44">
        <v>0.50041536387085983</v>
      </c>
      <c r="CP75" s="44">
        <v>1</v>
      </c>
      <c r="CQ75" s="44">
        <v>1</v>
      </c>
      <c r="CR75" s="44">
        <v>0.50041536387085983</v>
      </c>
      <c r="CS75" s="44">
        <v>1</v>
      </c>
      <c r="CT75" s="44">
        <v>1</v>
      </c>
      <c r="CU75" s="44">
        <v>0.50041536387085983</v>
      </c>
      <c r="CV75" s="44">
        <v>1</v>
      </c>
      <c r="CW75" s="44">
        <v>1</v>
      </c>
      <c r="CX75" s="44">
        <v>0.50041536387085983</v>
      </c>
      <c r="CY75" s="44">
        <v>1</v>
      </c>
      <c r="CZ75" s="44">
        <v>1</v>
      </c>
      <c r="DA75" s="44">
        <v>0.50041536387085983</v>
      </c>
      <c r="DB75" s="44">
        <v>1</v>
      </c>
      <c r="DC75" s="44">
        <v>1</v>
      </c>
      <c r="DD75" s="44">
        <v>0.50041536387085983</v>
      </c>
      <c r="DE75" s="44">
        <v>1</v>
      </c>
      <c r="DF75" s="44">
        <v>1</v>
      </c>
      <c r="DG75" s="44">
        <v>1</v>
      </c>
      <c r="DH75" s="44">
        <v>1</v>
      </c>
      <c r="DI75" s="44">
        <v>1</v>
      </c>
      <c r="DJ75" s="44">
        <v>1</v>
      </c>
      <c r="DK75" s="44">
        <v>1</v>
      </c>
      <c r="DL75" s="44">
        <v>1</v>
      </c>
      <c r="DM75" s="44">
        <v>1</v>
      </c>
      <c r="DN75" s="44">
        <v>1</v>
      </c>
      <c r="DO75" s="44">
        <v>1</v>
      </c>
      <c r="DP75" s="44">
        <v>1</v>
      </c>
      <c r="DQ75" s="44">
        <v>1</v>
      </c>
      <c r="DR75" s="44">
        <v>1</v>
      </c>
      <c r="DS75" s="44">
        <v>1</v>
      </c>
      <c r="DT75" s="44">
        <v>1</v>
      </c>
      <c r="DU75" s="44">
        <v>1</v>
      </c>
      <c r="DV75" s="44">
        <v>1</v>
      </c>
      <c r="DW75" s="44">
        <v>1</v>
      </c>
      <c r="DX75" s="44">
        <v>1</v>
      </c>
      <c r="DY75" s="44">
        <v>1</v>
      </c>
      <c r="DZ75" s="44">
        <v>1</v>
      </c>
      <c r="EA75" s="44">
        <v>1</v>
      </c>
      <c r="EB75" s="44">
        <v>1</v>
      </c>
      <c r="EC75" s="44">
        <v>1</v>
      </c>
      <c r="ED75" s="44">
        <v>1</v>
      </c>
      <c r="EE75" s="44">
        <v>1</v>
      </c>
      <c r="EF75" s="44">
        <v>1</v>
      </c>
      <c r="EG75" s="44">
        <v>1</v>
      </c>
      <c r="EH75" s="44">
        <v>1</v>
      </c>
      <c r="EI75" s="44">
        <v>1</v>
      </c>
      <c r="EJ75" s="44">
        <v>1</v>
      </c>
      <c r="EK75" s="44">
        <v>1</v>
      </c>
      <c r="EL75" s="44">
        <v>1</v>
      </c>
      <c r="EM75" s="44">
        <v>1</v>
      </c>
      <c r="EN75" s="44">
        <v>1</v>
      </c>
      <c r="EO75" s="44">
        <v>1</v>
      </c>
      <c r="EP75" s="44">
        <v>1</v>
      </c>
      <c r="EQ75" s="44">
        <v>1</v>
      </c>
      <c r="ER75" s="44">
        <v>1</v>
      </c>
      <c r="ES75" s="44">
        <v>1</v>
      </c>
      <c r="ET75" s="44">
        <v>1</v>
      </c>
      <c r="EU75" s="44">
        <v>1</v>
      </c>
      <c r="EV75" s="44">
        <v>1</v>
      </c>
      <c r="EW75" s="44">
        <v>1</v>
      </c>
      <c r="EX75" s="44">
        <v>1</v>
      </c>
      <c r="EY75" s="44">
        <v>0.29990595632967371</v>
      </c>
      <c r="EZ75" s="44">
        <v>0.46285229267952538</v>
      </c>
      <c r="FA75" s="44">
        <v>0.63147883646966374</v>
      </c>
      <c r="FB75" s="44">
        <v>0.63147883646966363</v>
      </c>
      <c r="FC75" s="44">
        <v>0.99411195376564232</v>
      </c>
      <c r="FD75" s="44">
        <v>0.81511682425714516</v>
      </c>
    </row>
    <row r="76" spans="2:160">
      <c r="B76" s="44">
        <v>2050</v>
      </c>
      <c r="C76" s="44">
        <v>0.55701390496198855</v>
      </c>
      <c r="D76" s="44">
        <v>0.7662818024818846</v>
      </c>
      <c r="E76" s="44">
        <v>0.95010148307725206</v>
      </c>
      <c r="F76" s="44">
        <v>0.30341750166552361</v>
      </c>
      <c r="G76" s="44">
        <v>0.42684478950937826</v>
      </c>
      <c r="H76" s="44">
        <v>0.7601821299715662</v>
      </c>
      <c r="I76" s="44">
        <v>0.30341750166552356</v>
      </c>
      <c r="J76" s="44">
        <v>0.42684478950937826</v>
      </c>
      <c r="K76" s="44">
        <v>0.76018212997156609</v>
      </c>
      <c r="L76" s="44">
        <v>0.30341750166552373</v>
      </c>
      <c r="M76" s="44">
        <v>0.42684478950937854</v>
      </c>
      <c r="N76" s="44">
        <v>0.76018212997156664</v>
      </c>
      <c r="O76" s="44">
        <v>0.30341750166552361</v>
      </c>
      <c r="P76" s="44">
        <v>0.42684478950937826</v>
      </c>
      <c r="Q76" s="44">
        <v>0.7601821299715662</v>
      </c>
      <c r="R76" s="44">
        <v>0.30341750166552356</v>
      </c>
      <c r="S76" s="44">
        <v>0.42684478950937821</v>
      </c>
      <c r="T76" s="44">
        <v>0.76018212997156609</v>
      </c>
      <c r="U76" s="44">
        <v>0.30341750166552367</v>
      </c>
      <c r="V76" s="44">
        <v>0.42684478950937843</v>
      </c>
      <c r="W76" s="44">
        <v>0.76018212997156642</v>
      </c>
      <c r="X76" s="44">
        <v>0.3034175016655235</v>
      </c>
      <c r="Y76" s="44">
        <v>0.42684478950937815</v>
      </c>
      <c r="Z76" s="44">
        <v>0.76018212997156598</v>
      </c>
      <c r="AA76" s="44">
        <v>0.31178089024837002</v>
      </c>
      <c r="AB76" s="44">
        <v>0.436360470502688</v>
      </c>
      <c r="AC76" s="44">
        <v>0.77459471305579941</v>
      </c>
      <c r="AD76" s="44">
        <v>0.31178089024837013</v>
      </c>
      <c r="AE76" s="44">
        <v>0.43636047050268817</v>
      </c>
      <c r="AF76" s="44">
        <v>0.77459471305579963</v>
      </c>
      <c r="AG76" s="44">
        <v>0.31178089024837019</v>
      </c>
      <c r="AH76" s="44">
        <v>0.43636047050268822</v>
      </c>
      <c r="AI76" s="44">
        <v>0.77459471305579963</v>
      </c>
      <c r="AJ76" s="44">
        <v>0.31178089024836997</v>
      </c>
      <c r="AK76" s="44">
        <v>0.43636047050268789</v>
      </c>
      <c r="AL76" s="44">
        <v>0.77459471305579908</v>
      </c>
      <c r="AM76" s="44">
        <v>0.32727834423428298</v>
      </c>
      <c r="AN76" s="44">
        <v>0.436360470502688</v>
      </c>
      <c r="AO76" s="44">
        <v>0.7745947130557993</v>
      </c>
      <c r="AP76" s="44">
        <v>0.31178089024837008</v>
      </c>
      <c r="AQ76" s="44">
        <v>0.43636047050268811</v>
      </c>
      <c r="AR76" s="44">
        <v>0.77459471305579941</v>
      </c>
      <c r="AS76" s="44">
        <v>0.31178089024836997</v>
      </c>
      <c r="AT76" s="44">
        <v>0.43636047050268784</v>
      </c>
      <c r="AU76" s="44">
        <v>0.77459471305579908</v>
      </c>
      <c r="AV76" s="44">
        <v>0.31320115094971479</v>
      </c>
      <c r="AW76" s="44">
        <v>0.30781524919708109</v>
      </c>
      <c r="AX76" s="44">
        <v>0.30189957884093421</v>
      </c>
      <c r="AY76" s="44">
        <v>0.32117998260850561</v>
      </c>
      <c r="AZ76" s="44">
        <v>0.31863966922636683</v>
      </c>
      <c r="BA76" s="44">
        <v>0.31316024506799123</v>
      </c>
      <c r="BB76" s="44">
        <v>0.31475934018191981</v>
      </c>
      <c r="BC76" s="44">
        <v>0.31475934018191981</v>
      </c>
      <c r="BD76" s="44">
        <v>0.31475934018191981</v>
      </c>
      <c r="BE76" s="44">
        <v>0.31862469617128575</v>
      </c>
      <c r="BF76" s="44">
        <v>0.31862469617128575</v>
      </c>
      <c r="BG76" s="44">
        <v>0.31862469617128575</v>
      </c>
      <c r="BH76" s="44">
        <v>0.31320115094971479</v>
      </c>
      <c r="BI76" s="44">
        <v>0.31320115094971479</v>
      </c>
      <c r="BJ76" s="44">
        <v>0.31320115094971479</v>
      </c>
      <c r="BK76" s="44">
        <v>0.32310830568469584</v>
      </c>
      <c r="BL76" s="44">
        <v>0.42936999832924849</v>
      </c>
      <c r="BM76" s="44">
        <v>0.52213269078599922</v>
      </c>
      <c r="BN76" s="44">
        <v>0.23356952773820097</v>
      </c>
      <c r="BO76" s="44">
        <v>0.31701093138236075</v>
      </c>
      <c r="BP76" s="44">
        <v>0.41321898142130187</v>
      </c>
      <c r="BQ76" s="44">
        <v>0.20537076860986447</v>
      </c>
      <c r="BR76" s="44">
        <v>0.29238309660137846</v>
      </c>
      <c r="BS76" s="44">
        <v>0.38339133477924853</v>
      </c>
      <c r="BT76" s="44">
        <v>0.60606060606060608</v>
      </c>
      <c r="BU76" s="44">
        <v>0.77570474999999983</v>
      </c>
      <c r="BV76" s="44">
        <v>1</v>
      </c>
      <c r="BW76" s="44">
        <v>0.91212334527509142</v>
      </c>
      <c r="BX76" s="44">
        <v>0.92090350793583231</v>
      </c>
      <c r="BY76" s="44">
        <v>1</v>
      </c>
      <c r="BZ76" s="44">
        <v>0.95367671556708689</v>
      </c>
      <c r="CA76" s="44">
        <v>0.95396675130327391</v>
      </c>
      <c r="CB76" s="44">
        <v>1</v>
      </c>
      <c r="CC76" s="44">
        <v>0.53763247094130651</v>
      </c>
      <c r="CD76" s="44">
        <v>0.82412734585090563</v>
      </c>
      <c r="CE76" s="44">
        <v>1</v>
      </c>
      <c r="CF76" s="44">
        <v>0.27280393465374692</v>
      </c>
      <c r="CG76" s="44">
        <v>0.8724403398858146</v>
      </c>
      <c r="CH76" s="44">
        <v>1</v>
      </c>
      <c r="CI76" s="44">
        <v>0.49778609444204569</v>
      </c>
      <c r="CJ76" s="44">
        <v>1</v>
      </c>
      <c r="CK76" s="44">
        <v>1</v>
      </c>
      <c r="CL76" s="44">
        <v>0.4977860944420458</v>
      </c>
      <c r="CM76" s="44">
        <v>1</v>
      </c>
      <c r="CN76" s="44">
        <v>1</v>
      </c>
      <c r="CO76" s="44">
        <v>0.49778609444204575</v>
      </c>
      <c r="CP76" s="44">
        <v>1</v>
      </c>
      <c r="CQ76" s="44">
        <v>1</v>
      </c>
      <c r="CR76" s="44">
        <v>0.4977860944420458</v>
      </c>
      <c r="CS76" s="44">
        <v>1</v>
      </c>
      <c r="CT76" s="44">
        <v>1</v>
      </c>
      <c r="CU76" s="44">
        <v>0.49778609444204575</v>
      </c>
      <c r="CV76" s="44">
        <v>1</v>
      </c>
      <c r="CW76" s="44">
        <v>1</v>
      </c>
      <c r="CX76" s="44">
        <v>0.4977860944420458</v>
      </c>
      <c r="CY76" s="44">
        <v>1</v>
      </c>
      <c r="CZ76" s="44">
        <v>1</v>
      </c>
      <c r="DA76" s="44">
        <v>0.49778609444204575</v>
      </c>
      <c r="DB76" s="44">
        <v>1</v>
      </c>
      <c r="DC76" s="44">
        <v>1</v>
      </c>
      <c r="DD76" s="44">
        <v>0.49778609444204575</v>
      </c>
      <c r="DE76" s="44">
        <v>1</v>
      </c>
      <c r="DF76" s="44">
        <v>1</v>
      </c>
      <c r="DG76" s="44">
        <v>1</v>
      </c>
      <c r="DH76" s="44">
        <v>1</v>
      </c>
      <c r="DI76" s="44">
        <v>1</v>
      </c>
      <c r="DJ76" s="44">
        <v>1</v>
      </c>
      <c r="DK76" s="44">
        <v>1</v>
      </c>
      <c r="DL76" s="44">
        <v>1</v>
      </c>
      <c r="DM76" s="44">
        <v>1</v>
      </c>
      <c r="DN76" s="44">
        <v>1</v>
      </c>
      <c r="DO76" s="44">
        <v>1</v>
      </c>
      <c r="DP76" s="44">
        <v>1</v>
      </c>
      <c r="DQ76" s="44">
        <v>1</v>
      </c>
      <c r="DR76" s="44">
        <v>1</v>
      </c>
      <c r="DS76" s="44">
        <v>1</v>
      </c>
      <c r="DT76" s="44">
        <v>1</v>
      </c>
      <c r="DU76" s="44">
        <v>1</v>
      </c>
      <c r="DV76" s="44">
        <v>1</v>
      </c>
      <c r="DW76" s="44">
        <v>1</v>
      </c>
      <c r="DX76" s="44">
        <v>1</v>
      </c>
      <c r="DY76" s="44">
        <v>1</v>
      </c>
      <c r="DZ76" s="44">
        <v>1</v>
      </c>
      <c r="EA76" s="44">
        <v>1</v>
      </c>
      <c r="EB76" s="44">
        <v>1</v>
      </c>
      <c r="EC76" s="44">
        <v>1</v>
      </c>
      <c r="ED76" s="44">
        <v>1</v>
      </c>
      <c r="EE76" s="44">
        <v>1</v>
      </c>
      <c r="EF76" s="44">
        <v>1</v>
      </c>
      <c r="EG76" s="44">
        <v>1</v>
      </c>
      <c r="EH76" s="44">
        <v>1</v>
      </c>
      <c r="EI76" s="44">
        <v>1</v>
      </c>
      <c r="EJ76" s="44">
        <v>1</v>
      </c>
      <c r="EK76" s="44">
        <v>1</v>
      </c>
      <c r="EL76" s="44">
        <v>1</v>
      </c>
      <c r="EM76" s="44">
        <v>1</v>
      </c>
      <c r="EN76" s="44">
        <v>1</v>
      </c>
      <c r="EO76" s="44">
        <v>1</v>
      </c>
      <c r="EP76" s="44">
        <v>1</v>
      </c>
      <c r="EQ76" s="44">
        <v>1</v>
      </c>
      <c r="ER76" s="44">
        <v>1</v>
      </c>
      <c r="ES76" s="44">
        <v>1</v>
      </c>
      <c r="ET76" s="44">
        <v>1</v>
      </c>
      <c r="EU76" s="44">
        <v>1</v>
      </c>
      <c r="EV76" s="44">
        <v>1</v>
      </c>
      <c r="EW76" s="44">
        <v>1</v>
      </c>
      <c r="EX76" s="44">
        <v>1</v>
      </c>
      <c r="EY76" s="44">
        <v>0.29990595632967371</v>
      </c>
      <c r="EZ76" s="44">
        <v>0.46285229267952538</v>
      </c>
      <c r="FA76" s="44">
        <v>0.63147883646966374</v>
      </c>
      <c r="FB76" s="44">
        <v>0.63147883646966363</v>
      </c>
      <c r="FC76" s="44">
        <v>0.99411195376564232</v>
      </c>
      <c r="FD76" s="44">
        <v>0.81511682425714516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3"/>
  </sheetPr>
  <dimension ref="A1:AG17"/>
  <sheetViews>
    <sheetView workbookViewId="0">
      <selection activeCell="B13" sqref="B13"/>
    </sheetView>
  </sheetViews>
  <sheetFormatPr defaultColWidth="9.1796875" defaultRowHeight="14.5"/>
  <cols>
    <col min="1" max="1" width="41.54296875" style="44" customWidth="1"/>
    <col min="2" max="3" width="9.1796875" style="44" customWidth="1"/>
    <col min="4" max="16384" width="9.1796875" style="44"/>
  </cols>
  <sheetData>
    <row r="1" spans="1:33" s="47" customFormat="1">
      <c r="A1" s="100" t="s">
        <v>13611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107">
        <f>'New O&amp;M Costs'!C2*cpi_2019_to_2012</f>
        <v>9.2224599999999999</v>
      </c>
      <c r="C2" s="51">
        <f>$B2</f>
        <v>9.2224599999999999</v>
      </c>
      <c r="D2" s="51">
        <f t="shared" ref="D2:AG10" si="0">$B2</f>
        <v>9.2224599999999999</v>
      </c>
      <c r="E2" s="51">
        <f t="shared" si="0"/>
        <v>9.2224599999999999</v>
      </c>
      <c r="F2" s="51">
        <f t="shared" si="0"/>
        <v>9.2224599999999999</v>
      </c>
      <c r="G2" s="51">
        <f t="shared" si="0"/>
        <v>9.2224599999999999</v>
      </c>
      <c r="H2" s="51">
        <f t="shared" si="0"/>
        <v>9.2224599999999999</v>
      </c>
      <c r="I2" s="51">
        <f t="shared" si="0"/>
        <v>9.2224599999999999</v>
      </c>
      <c r="J2" s="51">
        <f t="shared" si="0"/>
        <v>9.2224599999999999</v>
      </c>
      <c r="K2" s="51">
        <f t="shared" si="0"/>
        <v>9.2224599999999999</v>
      </c>
      <c r="L2" s="51">
        <f t="shared" si="0"/>
        <v>9.2224599999999999</v>
      </c>
      <c r="M2" s="51">
        <f t="shared" si="0"/>
        <v>9.2224599999999999</v>
      </c>
      <c r="N2" s="51">
        <f t="shared" si="0"/>
        <v>9.2224599999999999</v>
      </c>
      <c r="O2" s="51">
        <f t="shared" si="0"/>
        <v>9.2224599999999999</v>
      </c>
      <c r="P2" s="51">
        <f t="shared" si="0"/>
        <v>9.2224599999999999</v>
      </c>
      <c r="Q2" s="51">
        <f t="shared" si="0"/>
        <v>9.2224599999999999</v>
      </c>
      <c r="R2" s="51">
        <f t="shared" si="0"/>
        <v>9.2224599999999999</v>
      </c>
      <c r="S2" s="51">
        <f t="shared" si="0"/>
        <v>9.2224599999999999</v>
      </c>
      <c r="T2" s="51">
        <f t="shared" si="0"/>
        <v>9.2224599999999999</v>
      </c>
      <c r="U2" s="51">
        <f t="shared" si="0"/>
        <v>9.2224599999999999</v>
      </c>
      <c r="V2" s="51">
        <f t="shared" si="0"/>
        <v>9.2224599999999999</v>
      </c>
      <c r="W2" s="51">
        <f t="shared" si="0"/>
        <v>9.2224599999999999</v>
      </c>
      <c r="X2" s="51">
        <f t="shared" si="0"/>
        <v>9.2224599999999999</v>
      </c>
      <c r="Y2" s="51">
        <f t="shared" si="0"/>
        <v>9.2224599999999999</v>
      </c>
      <c r="Z2" s="51">
        <f t="shared" si="0"/>
        <v>9.2224599999999999</v>
      </c>
      <c r="AA2" s="51">
        <f t="shared" si="0"/>
        <v>9.2224599999999999</v>
      </c>
      <c r="AB2" s="51">
        <f t="shared" si="0"/>
        <v>9.2224599999999999</v>
      </c>
      <c r="AC2" s="51">
        <f t="shared" si="0"/>
        <v>9.2224599999999999</v>
      </c>
      <c r="AD2" s="51">
        <f t="shared" si="0"/>
        <v>9.2224599999999999</v>
      </c>
      <c r="AE2" s="51">
        <f t="shared" si="0"/>
        <v>9.2224599999999999</v>
      </c>
      <c r="AF2" s="51">
        <f t="shared" si="0"/>
        <v>9.2224599999999999</v>
      </c>
      <c r="AG2" s="51">
        <f t="shared" si="0"/>
        <v>9.2224599999999999</v>
      </c>
    </row>
    <row r="3" spans="1:33">
      <c r="A3" s="44" t="s">
        <v>22</v>
      </c>
      <c r="B3" s="107">
        <f>'New O&amp;M Costs'!C3*cpi_2019_to_2012</f>
        <v>1.5625200000000001</v>
      </c>
      <c r="C3" s="51">
        <f t="shared" ref="C3:R17" si="1">$B3</f>
        <v>1.5625200000000001</v>
      </c>
      <c r="D3" s="51">
        <f t="shared" si="1"/>
        <v>1.5625200000000001</v>
      </c>
      <c r="E3" s="51">
        <f t="shared" si="1"/>
        <v>1.5625200000000001</v>
      </c>
      <c r="F3" s="51">
        <f t="shared" si="1"/>
        <v>1.5625200000000001</v>
      </c>
      <c r="G3" s="51">
        <f t="shared" si="1"/>
        <v>1.5625200000000001</v>
      </c>
      <c r="H3" s="51">
        <f t="shared" si="1"/>
        <v>1.5625200000000001</v>
      </c>
      <c r="I3" s="51">
        <f t="shared" si="1"/>
        <v>1.5625200000000001</v>
      </c>
      <c r="J3" s="51">
        <f t="shared" si="1"/>
        <v>1.5625200000000001</v>
      </c>
      <c r="K3" s="51">
        <f t="shared" si="1"/>
        <v>1.5625200000000001</v>
      </c>
      <c r="L3" s="51">
        <f t="shared" si="1"/>
        <v>1.5625200000000001</v>
      </c>
      <c r="M3" s="51">
        <f t="shared" si="1"/>
        <v>1.5625200000000001</v>
      </c>
      <c r="N3" s="51">
        <f t="shared" si="1"/>
        <v>1.5625200000000001</v>
      </c>
      <c r="O3" s="51">
        <f t="shared" si="1"/>
        <v>1.5625200000000001</v>
      </c>
      <c r="P3" s="51">
        <f t="shared" si="1"/>
        <v>1.5625200000000001</v>
      </c>
      <c r="Q3" s="51">
        <f t="shared" si="1"/>
        <v>1.5625200000000001</v>
      </c>
      <c r="R3" s="51">
        <f t="shared" si="1"/>
        <v>1.5625200000000001</v>
      </c>
      <c r="S3" s="51">
        <f t="shared" si="0"/>
        <v>1.5625200000000001</v>
      </c>
      <c r="T3" s="51">
        <f t="shared" si="0"/>
        <v>1.5625200000000001</v>
      </c>
      <c r="U3" s="51">
        <f t="shared" si="0"/>
        <v>1.5625200000000001</v>
      </c>
      <c r="V3" s="51">
        <f t="shared" si="0"/>
        <v>1.5625200000000001</v>
      </c>
      <c r="W3" s="51">
        <f t="shared" si="0"/>
        <v>1.5625200000000001</v>
      </c>
      <c r="X3" s="51">
        <f t="shared" si="0"/>
        <v>1.5625200000000001</v>
      </c>
      <c r="Y3" s="51">
        <f t="shared" si="0"/>
        <v>1.5625200000000001</v>
      </c>
      <c r="Z3" s="51">
        <f t="shared" si="0"/>
        <v>1.5625200000000001</v>
      </c>
      <c r="AA3" s="51">
        <f t="shared" si="0"/>
        <v>1.5625200000000001</v>
      </c>
      <c r="AB3" s="51">
        <f t="shared" si="0"/>
        <v>1.5625200000000001</v>
      </c>
      <c r="AC3" s="51">
        <f t="shared" si="0"/>
        <v>1.5625200000000001</v>
      </c>
      <c r="AD3" s="51">
        <f t="shared" si="0"/>
        <v>1.5625200000000001</v>
      </c>
      <c r="AE3" s="51">
        <f t="shared" si="0"/>
        <v>1.5625200000000001</v>
      </c>
      <c r="AF3" s="51">
        <f t="shared" si="0"/>
        <v>1.5625200000000001</v>
      </c>
      <c r="AG3" s="51">
        <f t="shared" si="0"/>
        <v>1.5625200000000001</v>
      </c>
    </row>
    <row r="4" spans="1:33">
      <c r="A4" s="44" t="s">
        <v>10</v>
      </c>
      <c r="B4" s="107">
        <f>'New O&amp;M Costs'!C5*cpi_2019_to_2012</f>
        <v>2.1118972332015806</v>
      </c>
      <c r="C4" s="51">
        <f t="shared" si="1"/>
        <v>2.1118972332015806</v>
      </c>
      <c r="D4" s="51">
        <f t="shared" si="0"/>
        <v>2.1118972332015806</v>
      </c>
      <c r="E4" s="51">
        <f t="shared" si="0"/>
        <v>2.1118972332015806</v>
      </c>
      <c r="F4" s="51">
        <f t="shared" si="0"/>
        <v>2.1118972332015806</v>
      </c>
      <c r="G4" s="51">
        <f t="shared" si="0"/>
        <v>2.1118972332015806</v>
      </c>
      <c r="H4" s="51">
        <f t="shared" si="0"/>
        <v>2.1118972332015806</v>
      </c>
      <c r="I4" s="51">
        <f t="shared" si="0"/>
        <v>2.1118972332015806</v>
      </c>
      <c r="J4" s="51">
        <f t="shared" si="0"/>
        <v>2.1118972332015806</v>
      </c>
      <c r="K4" s="51">
        <f t="shared" si="0"/>
        <v>2.1118972332015806</v>
      </c>
      <c r="L4" s="51">
        <f t="shared" si="0"/>
        <v>2.1118972332015806</v>
      </c>
      <c r="M4" s="51">
        <f t="shared" si="0"/>
        <v>2.1118972332015806</v>
      </c>
      <c r="N4" s="51">
        <f t="shared" si="0"/>
        <v>2.1118972332015806</v>
      </c>
      <c r="O4" s="51">
        <f t="shared" si="0"/>
        <v>2.1118972332015806</v>
      </c>
      <c r="P4" s="51">
        <f t="shared" si="0"/>
        <v>2.1118972332015806</v>
      </c>
      <c r="Q4" s="51">
        <f t="shared" si="0"/>
        <v>2.1118972332015806</v>
      </c>
      <c r="R4" s="51">
        <f t="shared" si="0"/>
        <v>2.1118972332015806</v>
      </c>
      <c r="S4" s="51">
        <f t="shared" si="0"/>
        <v>2.1118972332015806</v>
      </c>
      <c r="T4" s="51">
        <f t="shared" si="0"/>
        <v>2.1118972332015806</v>
      </c>
      <c r="U4" s="51">
        <f t="shared" si="0"/>
        <v>2.1118972332015806</v>
      </c>
      <c r="V4" s="51">
        <f t="shared" si="0"/>
        <v>2.1118972332015806</v>
      </c>
      <c r="W4" s="51">
        <f t="shared" si="0"/>
        <v>2.1118972332015806</v>
      </c>
      <c r="X4" s="51">
        <f t="shared" si="0"/>
        <v>2.1118972332015806</v>
      </c>
      <c r="Y4" s="51">
        <f t="shared" si="0"/>
        <v>2.1118972332015806</v>
      </c>
      <c r="Z4" s="51">
        <f t="shared" si="0"/>
        <v>2.1118972332015806</v>
      </c>
      <c r="AA4" s="51">
        <f t="shared" si="0"/>
        <v>2.1118972332015806</v>
      </c>
      <c r="AB4" s="51">
        <f t="shared" si="0"/>
        <v>2.1118972332015806</v>
      </c>
      <c r="AC4" s="51">
        <f t="shared" si="0"/>
        <v>2.1118972332015806</v>
      </c>
      <c r="AD4" s="51">
        <f t="shared" si="0"/>
        <v>2.1118972332015806</v>
      </c>
      <c r="AE4" s="51">
        <f t="shared" si="0"/>
        <v>2.1118972332015806</v>
      </c>
      <c r="AF4" s="51">
        <f t="shared" si="0"/>
        <v>2.1118972332015806</v>
      </c>
      <c r="AG4" s="51">
        <f t="shared" si="0"/>
        <v>2.1118972332015806</v>
      </c>
    </row>
    <row r="5" spans="1:33">
      <c r="A5" s="44" t="s">
        <v>11</v>
      </c>
      <c r="B5" s="14">
        <f>'New O&amp;M Costs'!C8*About!$A$92</f>
        <v>0</v>
      </c>
      <c r="C5" s="51">
        <f t="shared" si="1"/>
        <v>0</v>
      </c>
      <c r="D5" s="51">
        <f t="shared" si="0"/>
        <v>0</v>
      </c>
      <c r="E5" s="51">
        <f t="shared" si="0"/>
        <v>0</v>
      </c>
      <c r="F5" s="51">
        <f t="shared" si="0"/>
        <v>0</v>
      </c>
      <c r="G5" s="51">
        <f t="shared" si="0"/>
        <v>0</v>
      </c>
      <c r="H5" s="51">
        <f t="shared" si="0"/>
        <v>0</v>
      </c>
      <c r="I5" s="51">
        <f t="shared" si="0"/>
        <v>0</v>
      </c>
      <c r="J5" s="51">
        <f t="shared" si="0"/>
        <v>0</v>
      </c>
      <c r="K5" s="51">
        <f t="shared" si="0"/>
        <v>0</v>
      </c>
      <c r="L5" s="51">
        <f t="shared" si="0"/>
        <v>0</v>
      </c>
      <c r="M5" s="51">
        <f t="shared" si="0"/>
        <v>0</v>
      </c>
      <c r="N5" s="51">
        <f t="shared" si="0"/>
        <v>0</v>
      </c>
      <c r="O5" s="51">
        <f t="shared" si="0"/>
        <v>0</v>
      </c>
      <c r="P5" s="51">
        <f t="shared" si="0"/>
        <v>0</v>
      </c>
      <c r="Q5" s="51">
        <f t="shared" si="0"/>
        <v>0</v>
      </c>
      <c r="R5" s="51">
        <f t="shared" si="0"/>
        <v>0</v>
      </c>
      <c r="S5" s="51">
        <f t="shared" si="0"/>
        <v>0</v>
      </c>
      <c r="T5" s="51">
        <f t="shared" si="0"/>
        <v>0</v>
      </c>
      <c r="U5" s="51">
        <f t="shared" si="0"/>
        <v>0</v>
      </c>
      <c r="V5" s="51">
        <f t="shared" si="0"/>
        <v>0</v>
      </c>
      <c r="W5" s="51">
        <f t="shared" si="0"/>
        <v>0</v>
      </c>
      <c r="X5" s="51">
        <f t="shared" si="0"/>
        <v>0</v>
      </c>
      <c r="Y5" s="51">
        <f t="shared" si="0"/>
        <v>0</v>
      </c>
      <c r="Z5" s="51">
        <f t="shared" si="0"/>
        <v>0</v>
      </c>
      <c r="AA5" s="51">
        <f t="shared" si="0"/>
        <v>0</v>
      </c>
      <c r="AB5" s="51">
        <f t="shared" si="0"/>
        <v>0</v>
      </c>
      <c r="AC5" s="51">
        <f t="shared" si="0"/>
        <v>0</v>
      </c>
      <c r="AD5" s="51">
        <f t="shared" si="0"/>
        <v>0</v>
      </c>
      <c r="AE5" s="51">
        <f t="shared" si="0"/>
        <v>0</v>
      </c>
      <c r="AF5" s="51">
        <f t="shared" si="0"/>
        <v>0</v>
      </c>
      <c r="AG5" s="51">
        <f t="shared" si="0"/>
        <v>0</v>
      </c>
    </row>
    <row r="6" spans="1:33">
      <c r="A6" s="44" t="s">
        <v>80</v>
      </c>
      <c r="B6" s="14">
        <v>0</v>
      </c>
      <c r="C6" s="51">
        <f t="shared" si="1"/>
        <v>0</v>
      </c>
      <c r="D6" s="51">
        <f t="shared" si="0"/>
        <v>0</v>
      </c>
      <c r="E6" s="51">
        <f t="shared" si="0"/>
        <v>0</v>
      </c>
      <c r="F6" s="51">
        <f t="shared" si="0"/>
        <v>0</v>
      </c>
      <c r="G6" s="51">
        <f t="shared" si="0"/>
        <v>0</v>
      </c>
      <c r="H6" s="51">
        <f t="shared" si="0"/>
        <v>0</v>
      </c>
      <c r="I6" s="51">
        <f t="shared" si="0"/>
        <v>0</v>
      </c>
      <c r="J6" s="51">
        <f t="shared" si="0"/>
        <v>0</v>
      </c>
      <c r="K6" s="51">
        <f t="shared" si="0"/>
        <v>0</v>
      </c>
      <c r="L6" s="51">
        <f t="shared" si="0"/>
        <v>0</v>
      </c>
      <c r="M6" s="51">
        <f t="shared" si="0"/>
        <v>0</v>
      </c>
      <c r="N6" s="51">
        <f t="shared" si="0"/>
        <v>0</v>
      </c>
      <c r="O6" s="51">
        <f t="shared" si="0"/>
        <v>0</v>
      </c>
      <c r="P6" s="51">
        <f t="shared" si="0"/>
        <v>0</v>
      </c>
      <c r="Q6" s="51">
        <f t="shared" si="0"/>
        <v>0</v>
      </c>
      <c r="R6" s="51">
        <f t="shared" si="0"/>
        <v>0</v>
      </c>
      <c r="S6" s="51">
        <f t="shared" si="0"/>
        <v>0</v>
      </c>
      <c r="T6" s="51">
        <f t="shared" si="0"/>
        <v>0</v>
      </c>
      <c r="U6" s="51">
        <f t="shared" si="0"/>
        <v>0</v>
      </c>
      <c r="V6" s="51">
        <f t="shared" si="0"/>
        <v>0</v>
      </c>
      <c r="W6" s="51">
        <f t="shared" si="0"/>
        <v>0</v>
      </c>
      <c r="X6" s="51">
        <f t="shared" si="0"/>
        <v>0</v>
      </c>
      <c r="Y6" s="51">
        <f t="shared" si="0"/>
        <v>0</v>
      </c>
      <c r="Z6" s="51">
        <f t="shared" si="0"/>
        <v>0</v>
      </c>
      <c r="AA6" s="51">
        <f t="shared" si="0"/>
        <v>0</v>
      </c>
      <c r="AB6" s="51">
        <f t="shared" si="0"/>
        <v>0</v>
      </c>
      <c r="AC6" s="51">
        <f t="shared" si="0"/>
        <v>0</v>
      </c>
      <c r="AD6" s="51">
        <f t="shared" si="0"/>
        <v>0</v>
      </c>
      <c r="AE6" s="51">
        <f t="shared" si="0"/>
        <v>0</v>
      </c>
      <c r="AF6" s="51">
        <f t="shared" si="0"/>
        <v>0</v>
      </c>
      <c r="AG6" s="51">
        <f t="shared" si="0"/>
        <v>0</v>
      </c>
    </row>
    <row r="7" spans="1:33">
      <c r="A7" s="44" t="s">
        <v>12</v>
      </c>
      <c r="B7" s="14">
        <v>0</v>
      </c>
      <c r="C7" s="51">
        <f t="shared" si="1"/>
        <v>0</v>
      </c>
      <c r="D7" s="51">
        <f t="shared" si="0"/>
        <v>0</v>
      </c>
      <c r="E7" s="51">
        <f t="shared" si="0"/>
        <v>0</v>
      </c>
      <c r="F7" s="51">
        <f t="shared" si="0"/>
        <v>0</v>
      </c>
      <c r="G7" s="51">
        <f t="shared" si="0"/>
        <v>0</v>
      </c>
      <c r="H7" s="51">
        <f t="shared" si="0"/>
        <v>0</v>
      </c>
      <c r="I7" s="51">
        <f t="shared" si="0"/>
        <v>0</v>
      </c>
      <c r="J7" s="51">
        <f t="shared" si="0"/>
        <v>0</v>
      </c>
      <c r="K7" s="51">
        <f t="shared" si="0"/>
        <v>0</v>
      </c>
      <c r="L7" s="51">
        <f t="shared" si="0"/>
        <v>0</v>
      </c>
      <c r="M7" s="51">
        <f t="shared" si="0"/>
        <v>0</v>
      </c>
      <c r="N7" s="51">
        <f t="shared" si="0"/>
        <v>0</v>
      </c>
      <c r="O7" s="51">
        <f t="shared" si="0"/>
        <v>0</v>
      </c>
      <c r="P7" s="51">
        <f t="shared" si="0"/>
        <v>0</v>
      </c>
      <c r="Q7" s="51">
        <f t="shared" si="0"/>
        <v>0</v>
      </c>
      <c r="R7" s="51">
        <f t="shared" si="0"/>
        <v>0</v>
      </c>
      <c r="S7" s="51">
        <f t="shared" si="0"/>
        <v>0</v>
      </c>
      <c r="T7" s="51">
        <f t="shared" si="0"/>
        <v>0</v>
      </c>
      <c r="U7" s="51">
        <f t="shared" si="0"/>
        <v>0</v>
      </c>
      <c r="V7" s="51">
        <f t="shared" si="0"/>
        <v>0</v>
      </c>
      <c r="W7" s="51">
        <f t="shared" si="0"/>
        <v>0</v>
      </c>
      <c r="X7" s="51">
        <f t="shared" si="0"/>
        <v>0</v>
      </c>
      <c r="Y7" s="51">
        <f t="shared" si="0"/>
        <v>0</v>
      </c>
      <c r="Z7" s="51">
        <f t="shared" si="0"/>
        <v>0</v>
      </c>
      <c r="AA7" s="51">
        <f t="shared" si="0"/>
        <v>0</v>
      </c>
      <c r="AB7" s="51">
        <f t="shared" si="0"/>
        <v>0</v>
      </c>
      <c r="AC7" s="51">
        <f t="shared" si="0"/>
        <v>0</v>
      </c>
      <c r="AD7" s="51">
        <f t="shared" si="0"/>
        <v>0</v>
      </c>
      <c r="AE7" s="51">
        <f t="shared" si="0"/>
        <v>0</v>
      </c>
      <c r="AF7" s="51">
        <f t="shared" si="0"/>
        <v>0</v>
      </c>
      <c r="AG7" s="51">
        <f t="shared" si="0"/>
        <v>0</v>
      </c>
    </row>
    <row r="8" spans="1:33">
      <c r="A8" s="44" t="s">
        <v>13</v>
      </c>
      <c r="B8" s="107">
        <f>'New O&amp;M Costs'!C11*cpi_2019_to_2012</f>
        <v>3.1431279649999992</v>
      </c>
      <c r="C8" s="51">
        <f>$B8*'All Other Capital and O&amp;M Costs'!E29/'All Other Capital and O&amp;M Costs'!$D$29</f>
        <v>3.1431279649999992</v>
      </c>
      <c r="D8" s="51">
        <f>$B8*'All Other Capital and O&amp;M Costs'!F29/'All Other Capital and O&amp;M Costs'!$D$29</f>
        <v>2.5911677750000002</v>
      </c>
      <c r="E8" s="51">
        <f>$B8*'All Other Capital and O&amp;M Costs'!G29/'All Other Capital and O&amp;M Costs'!$D$29</f>
        <v>2.5911677750000002</v>
      </c>
      <c r="F8" s="51">
        <f>$B8*'All Other Capital and O&amp;M Costs'!H29/'All Other Capital and O&amp;M Costs'!$D$29</f>
        <v>2.5911677750000002</v>
      </c>
      <c r="G8" s="51">
        <f>$B8*'All Other Capital and O&amp;M Costs'!I29/'All Other Capital and O&amp;M Costs'!$D$29</f>
        <v>2.5911677750000002</v>
      </c>
      <c r="H8" s="51">
        <f>$B8*'All Other Capital and O&amp;M Costs'!J29/'All Other Capital and O&amp;M Costs'!$D$29</f>
        <v>2.5911677750000002</v>
      </c>
      <c r="I8" s="51">
        <f>$B8*'All Other Capital and O&amp;M Costs'!K29/'All Other Capital and O&amp;M Costs'!$D$29</f>
        <v>2.5911677750000002</v>
      </c>
      <c r="J8" s="51">
        <f>$B8*'All Other Capital and O&amp;M Costs'!L29/'All Other Capital and O&amp;M Costs'!$D$29</f>
        <v>2.5911677750000002</v>
      </c>
      <c r="K8" s="51">
        <f>$B8*'All Other Capital and O&amp;M Costs'!M29/'All Other Capital and O&amp;M Costs'!$D$29</f>
        <v>2.5911677750000002</v>
      </c>
      <c r="L8" s="51">
        <f>$B8*'All Other Capital and O&amp;M Costs'!N29/'All Other Capital and O&amp;M Costs'!$D$29</f>
        <v>2.5911677750000002</v>
      </c>
      <c r="M8" s="51">
        <f>$B8*'All Other Capital and O&amp;M Costs'!O29/'All Other Capital and O&amp;M Costs'!$D$29</f>
        <v>2.5911677750000002</v>
      </c>
      <c r="N8" s="51">
        <f>$B8*'All Other Capital and O&amp;M Costs'!P29/'All Other Capital and O&amp;M Costs'!$D$29</f>
        <v>2.5911677750000002</v>
      </c>
      <c r="O8" s="51">
        <f>$B8*'All Other Capital and O&amp;M Costs'!Q29/'All Other Capital and O&amp;M Costs'!$D$29</f>
        <v>2.5911677750000002</v>
      </c>
      <c r="P8" s="51">
        <f>$B8*'All Other Capital and O&amp;M Costs'!R29/'All Other Capital and O&amp;M Costs'!$D$29</f>
        <v>2.5911677750000002</v>
      </c>
      <c r="Q8" s="51">
        <f>$B8*'All Other Capital and O&amp;M Costs'!S29/'All Other Capital and O&amp;M Costs'!$D$29</f>
        <v>2.5911677750000002</v>
      </c>
      <c r="R8" s="51">
        <f>$B8*'All Other Capital and O&amp;M Costs'!T29/'All Other Capital and O&amp;M Costs'!$D$29</f>
        <v>2.5911677750000002</v>
      </c>
      <c r="S8" s="51">
        <f>$B8*'All Other Capital and O&amp;M Costs'!U29/'All Other Capital and O&amp;M Costs'!$D$29</f>
        <v>2.5911677750000002</v>
      </c>
      <c r="T8" s="51">
        <f>$B8*'All Other Capital and O&amp;M Costs'!V29/'All Other Capital and O&amp;M Costs'!$D$29</f>
        <v>2.5911677750000002</v>
      </c>
      <c r="U8" s="51">
        <f>$B8*'All Other Capital and O&amp;M Costs'!W29/'All Other Capital and O&amp;M Costs'!$D$29</f>
        <v>2.5911677750000002</v>
      </c>
      <c r="V8" s="51">
        <f>$B8*'All Other Capital and O&amp;M Costs'!X29/'All Other Capital and O&amp;M Costs'!$D$29</f>
        <v>2.5911677750000002</v>
      </c>
      <c r="W8" s="51">
        <f>$B8*'All Other Capital and O&amp;M Costs'!Y29/'All Other Capital and O&amp;M Costs'!$D$29</f>
        <v>2.5911677750000002</v>
      </c>
      <c r="X8" s="51">
        <f>$B8*'All Other Capital and O&amp;M Costs'!Z29/'All Other Capital and O&amp;M Costs'!$D$29</f>
        <v>2.5911677750000002</v>
      </c>
      <c r="Y8" s="51">
        <f>$B8*'All Other Capital and O&amp;M Costs'!AA29/'All Other Capital and O&amp;M Costs'!$D$29</f>
        <v>2.5911677750000002</v>
      </c>
      <c r="Z8" s="51">
        <f>$B8*'All Other Capital and O&amp;M Costs'!AB29/'All Other Capital and O&amp;M Costs'!$D$29</f>
        <v>2.5911677750000002</v>
      </c>
      <c r="AA8" s="51">
        <f>$B8*'All Other Capital and O&amp;M Costs'!AC29/'All Other Capital and O&amp;M Costs'!$D$29</f>
        <v>2.5911677750000002</v>
      </c>
      <c r="AB8" s="51">
        <f>$B8*'All Other Capital and O&amp;M Costs'!AD29/'All Other Capital and O&amp;M Costs'!$D$29</f>
        <v>2.5911677750000002</v>
      </c>
      <c r="AC8" s="51">
        <f>$B8*'All Other Capital and O&amp;M Costs'!AE29/'All Other Capital and O&amp;M Costs'!$D$29</f>
        <v>2.5911677750000002</v>
      </c>
      <c r="AD8" s="51">
        <f>$B8*'All Other Capital and O&amp;M Costs'!AF29/'All Other Capital and O&amp;M Costs'!$D$29</f>
        <v>2.5911677750000002</v>
      </c>
      <c r="AE8" s="51">
        <f>$B8*'All Other Capital and O&amp;M Costs'!AG29/'All Other Capital and O&amp;M Costs'!$D$29</f>
        <v>2.5911677750000002</v>
      </c>
      <c r="AF8" s="51">
        <f>$B8*'All Other Capital and O&amp;M Costs'!AH29/'All Other Capital and O&amp;M Costs'!$D$29</f>
        <v>2.5911677750000002</v>
      </c>
      <c r="AG8" s="51">
        <f>$B8*'All Other Capital and O&amp;M Costs'!AI29/'All Other Capital and O&amp;M Costs'!$D$29</f>
        <v>0</v>
      </c>
    </row>
    <row r="9" spans="1:33">
      <c r="A9" s="44" t="s">
        <v>14</v>
      </c>
      <c r="B9" s="107">
        <f>'New O&amp;M Costs'!C6*cpi_2019_to_2012</f>
        <v>4.3036561264822124</v>
      </c>
      <c r="C9" s="51">
        <f t="shared" si="1"/>
        <v>4.3036561264822124</v>
      </c>
      <c r="D9" s="51">
        <f t="shared" si="0"/>
        <v>4.3036561264822124</v>
      </c>
      <c r="E9" s="51">
        <f t="shared" si="0"/>
        <v>4.3036561264822124</v>
      </c>
      <c r="F9" s="51">
        <f t="shared" si="0"/>
        <v>4.3036561264822124</v>
      </c>
      <c r="G9" s="51">
        <f t="shared" si="0"/>
        <v>4.3036561264822124</v>
      </c>
      <c r="H9" s="51">
        <f t="shared" si="0"/>
        <v>4.3036561264822124</v>
      </c>
      <c r="I9" s="51">
        <f t="shared" si="0"/>
        <v>4.3036561264822124</v>
      </c>
      <c r="J9" s="51">
        <f t="shared" si="0"/>
        <v>4.3036561264822124</v>
      </c>
      <c r="K9" s="51">
        <f t="shared" si="0"/>
        <v>4.3036561264822124</v>
      </c>
      <c r="L9" s="51">
        <f t="shared" si="0"/>
        <v>4.3036561264822124</v>
      </c>
      <c r="M9" s="51">
        <f t="shared" si="0"/>
        <v>4.3036561264822124</v>
      </c>
      <c r="N9" s="51">
        <f t="shared" si="0"/>
        <v>4.3036561264822124</v>
      </c>
      <c r="O9" s="51">
        <f t="shared" si="0"/>
        <v>4.3036561264822124</v>
      </c>
      <c r="P9" s="51">
        <f t="shared" si="0"/>
        <v>4.3036561264822124</v>
      </c>
      <c r="Q9" s="51">
        <f t="shared" si="0"/>
        <v>4.3036561264822124</v>
      </c>
      <c r="R9" s="51">
        <f t="shared" si="0"/>
        <v>4.3036561264822124</v>
      </c>
      <c r="S9" s="51">
        <f t="shared" si="0"/>
        <v>4.3036561264822124</v>
      </c>
      <c r="T9" s="51">
        <f t="shared" si="0"/>
        <v>4.3036561264822124</v>
      </c>
      <c r="U9" s="51">
        <f t="shared" si="0"/>
        <v>4.3036561264822124</v>
      </c>
      <c r="V9" s="51">
        <f t="shared" si="0"/>
        <v>4.3036561264822124</v>
      </c>
      <c r="W9" s="51">
        <f t="shared" si="0"/>
        <v>4.3036561264822124</v>
      </c>
      <c r="X9" s="51">
        <f t="shared" si="0"/>
        <v>4.3036561264822124</v>
      </c>
      <c r="Y9" s="51">
        <f t="shared" si="0"/>
        <v>4.3036561264822124</v>
      </c>
      <c r="Z9" s="51">
        <f t="shared" si="0"/>
        <v>4.3036561264822124</v>
      </c>
      <c r="AA9" s="51">
        <f t="shared" si="0"/>
        <v>4.3036561264822124</v>
      </c>
      <c r="AB9" s="51">
        <f t="shared" si="0"/>
        <v>4.3036561264822124</v>
      </c>
      <c r="AC9" s="51">
        <f t="shared" si="0"/>
        <v>4.3036561264822124</v>
      </c>
      <c r="AD9" s="51">
        <f t="shared" si="0"/>
        <v>4.3036561264822124</v>
      </c>
      <c r="AE9" s="51">
        <f t="shared" si="0"/>
        <v>4.3036561264822124</v>
      </c>
      <c r="AF9" s="51">
        <f t="shared" si="0"/>
        <v>4.3036561264822124</v>
      </c>
      <c r="AG9" s="51">
        <f t="shared" si="0"/>
        <v>4.3036561264822124</v>
      </c>
    </row>
    <row r="10" spans="1:33">
      <c r="A10" s="44" t="s">
        <v>23</v>
      </c>
      <c r="B10" s="14">
        <f>'New O&amp;M Costs'!C7*About!$A$92</f>
        <v>0</v>
      </c>
      <c r="C10" s="51">
        <f t="shared" si="1"/>
        <v>0</v>
      </c>
      <c r="D10" s="51">
        <f t="shared" si="0"/>
        <v>0</v>
      </c>
      <c r="E10" s="51">
        <f t="shared" si="0"/>
        <v>0</v>
      </c>
      <c r="F10" s="51">
        <f t="shared" si="0"/>
        <v>0</v>
      </c>
      <c r="G10" s="51">
        <f t="shared" si="0"/>
        <v>0</v>
      </c>
      <c r="H10" s="51">
        <f t="shared" si="0"/>
        <v>0</v>
      </c>
      <c r="I10" s="51">
        <f t="shared" si="0"/>
        <v>0</v>
      </c>
      <c r="J10" s="51">
        <f t="shared" si="0"/>
        <v>0</v>
      </c>
      <c r="K10" s="51">
        <f t="shared" si="0"/>
        <v>0</v>
      </c>
      <c r="L10" s="51">
        <f t="shared" si="0"/>
        <v>0</v>
      </c>
      <c r="M10" s="51">
        <f t="shared" si="0"/>
        <v>0</v>
      </c>
      <c r="N10" s="51">
        <f t="shared" si="0"/>
        <v>0</v>
      </c>
      <c r="O10" s="51">
        <f t="shared" si="0"/>
        <v>0</v>
      </c>
      <c r="P10" s="51">
        <f t="shared" si="0"/>
        <v>0</v>
      </c>
      <c r="Q10" s="51">
        <f t="shared" si="0"/>
        <v>0</v>
      </c>
      <c r="R10" s="51">
        <f t="shared" si="0"/>
        <v>0</v>
      </c>
      <c r="S10" s="51">
        <f t="shared" si="0"/>
        <v>0</v>
      </c>
      <c r="T10" s="51">
        <f t="shared" si="0"/>
        <v>0</v>
      </c>
      <c r="U10" s="51">
        <f t="shared" si="0"/>
        <v>0</v>
      </c>
      <c r="V10" s="51">
        <f t="shared" si="0"/>
        <v>0</v>
      </c>
      <c r="W10" s="51">
        <f t="shared" si="0"/>
        <v>0</v>
      </c>
      <c r="X10" s="51">
        <f t="shared" si="0"/>
        <v>0</v>
      </c>
      <c r="Y10" s="51">
        <f t="shared" si="0"/>
        <v>0</v>
      </c>
      <c r="Z10" s="51">
        <f t="shared" si="0"/>
        <v>0</v>
      </c>
      <c r="AA10" s="51">
        <f t="shared" si="0"/>
        <v>0</v>
      </c>
      <c r="AB10" s="51">
        <f t="shared" si="0"/>
        <v>0</v>
      </c>
      <c r="AC10" s="51">
        <f t="shared" si="0"/>
        <v>0</v>
      </c>
      <c r="AD10" s="51">
        <f t="shared" si="0"/>
        <v>0</v>
      </c>
      <c r="AE10" s="51">
        <f t="shared" si="0"/>
        <v>0</v>
      </c>
      <c r="AF10" s="51">
        <f t="shared" si="0"/>
        <v>0</v>
      </c>
      <c r="AG10" s="51">
        <f t="shared" si="0"/>
        <v>0</v>
      </c>
    </row>
    <row r="11" spans="1:33">
      <c r="A11" s="44" t="s">
        <v>24</v>
      </c>
      <c r="B11" s="107">
        <f>'Existing O&amp;M Costs'!E15</f>
        <v>2.2124867557274697</v>
      </c>
      <c r="C11" s="51">
        <f t="shared" si="1"/>
        <v>2.2124867557274697</v>
      </c>
      <c r="D11" s="51">
        <f t="shared" si="1"/>
        <v>2.2124867557274697</v>
      </c>
      <c r="E11" s="51">
        <f t="shared" si="1"/>
        <v>2.2124867557274697</v>
      </c>
      <c r="F11" s="51">
        <f t="shared" si="1"/>
        <v>2.2124867557274697</v>
      </c>
      <c r="G11" s="51">
        <f t="shared" si="1"/>
        <v>2.2124867557274697</v>
      </c>
      <c r="H11" s="51">
        <f t="shared" si="1"/>
        <v>2.2124867557274697</v>
      </c>
      <c r="I11" s="51">
        <f t="shared" si="1"/>
        <v>2.2124867557274697</v>
      </c>
      <c r="J11" s="51">
        <f t="shared" si="1"/>
        <v>2.2124867557274697</v>
      </c>
      <c r="K11" s="51">
        <f t="shared" si="1"/>
        <v>2.2124867557274697</v>
      </c>
      <c r="L11" s="51">
        <f t="shared" si="1"/>
        <v>2.2124867557274697</v>
      </c>
      <c r="M11" s="51">
        <f t="shared" si="1"/>
        <v>2.2124867557274697</v>
      </c>
      <c r="N11" s="51">
        <f t="shared" si="1"/>
        <v>2.2124867557274697</v>
      </c>
      <c r="O11" s="51">
        <f t="shared" si="1"/>
        <v>2.2124867557274697</v>
      </c>
      <c r="P11" s="51">
        <f t="shared" si="1"/>
        <v>2.2124867557274697</v>
      </c>
      <c r="Q11" s="51">
        <f t="shared" si="1"/>
        <v>2.2124867557274697</v>
      </c>
      <c r="R11" s="51">
        <f t="shared" si="1"/>
        <v>2.2124867557274697</v>
      </c>
      <c r="S11" s="51">
        <f t="shared" ref="S11:AG17" si="2">$B11</f>
        <v>2.2124867557274697</v>
      </c>
      <c r="T11" s="51">
        <f t="shared" si="2"/>
        <v>2.2124867557274697</v>
      </c>
      <c r="U11" s="51">
        <f t="shared" si="2"/>
        <v>2.2124867557274697</v>
      </c>
      <c r="V11" s="51">
        <f t="shared" si="2"/>
        <v>2.2124867557274697</v>
      </c>
      <c r="W11" s="51">
        <f t="shared" si="2"/>
        <v>2.2124867557274697</v>
      </c>
      <c r="X11" s="51">
        <f t="shared" si="2"/>
        <v>2.2124867557274697</v>
      </c>
      <c r="Y11" s="51">
        <f t="shared" si="2"/>
        <v>2.2124867557274697</v>
      </c>
      <c r="Z11" s="51">
        <f t="shared" si="2"/>
        <v>2.2124867557274697</v>
      </c>
      <c r="AA11" s="51">
        <f t="shared" si="2"/>
        <v>2.2124867557274697</v>
      </c>
      <c r="AB11" s="51">
        <f t="shared" si="2"/>
        <v>2.2124867557274697</v>
      </c>
      <c r="AC11" s="51">
        <f t="shared" si="2"/>
        <v>2.2124867557274697</v>
      </c>
      <c r="AD11" s="51">
        <f t="shared" si="2"/>
        <v>2.2124867557274697</v>
      </c>
      <c r="AE11" s="51">
        <f t="shared" si="2"/>
        <v>2.2124867557274697</v>
      </c>
      <c r="AF11" s="51">
        <f t="shared" si="2"/>
        <v>2.2124867557274697</v>
      </c>
      <c r="AG11" s="51">
        <f t="shared" si="2"/>
        <v>2.2124867557274697</v>
      </c>
    </row>
    <row r="12" spans="1:33">
      <c r="A12" s="44" t="s">
        <v>25</v>
      </c>
      <c r="B12" s="107">
        <f>'New O&amp;M Costs'!C4*cpi_2019_to_2012</f>
        <v>4.4361200000000007</v>
      </c>
      <c r="C12" s="51">
        <f t="shared" si="1"/>
        <v>4.4361200000000007</v>
      </c>
      <c r="D12" s="51">
        <f t="shared" si="1"/>
        <v>4.4361200000000007</v>
      </c>
      <c r="E12" s="51">
        <f t="shared" si="1"/>
        <v>4.4361200000000007</v>
      </c>
      <c r="F12" s="51">
        <f t="shared" si="1"/>
        <v>4.4361200000000007</v>
      </c>
      <c r="G12" s="51">
        <f t="shared" si="1"/>
        <v>4.4361200000000007</v>
      </c>
      <c r="H12" s="51">
        <f t="shared" si="1"/>
        <v>4.4361200000000007</v>
      </c>
      <c r="I12" s="51">
        <f t="shared" si="1"/>
        <v>4.4361200000000007</v>
      </c>
      <c r="J12" s="51">
        <f t="shared" si="1"/>
        <v>4.4361200000000007</v>
      </c>
      <c r="K12" s="51">
        <f t="shared" si="1"/>
        <v>4.4361200000000007</v>
      </c>
      <c r="L12" s="51">
        <f t="shared" si="1"/>
        <v>4.4361200000000007</v>
      </c>
      <c r="M12" s="51">
        <f t="shared" si="1"/>
        <v>4.4361200000000007</v>
      </c>
      <c r="N12" s="51">
        <f t="shared" si="1"/>
        <v>4.4361200000000007</v>
      </c>
      <c r="O12" s="51">
        <f t="shared" si="1"/>
        <v>4.4361200000000007</v>
      </c>
      <c r="P12" s="51">
        <f t="shared" si="1"/>
        <v>4.4361200000000007</v>
      </c>
      <c r="Q12" s="51">
        <f t="shared" si="1"/>
        <v>4.4361200000000007</v>
      </c>
      <c r="R12" s="51">
        <f t="shared" si="1"/>
        <v>4.4361200000000007</v>
      </c>
      <c r="S12" s="51">
        <f t="shared" si="2"/>
        <v>4.4361200000000007</v>
      </c>
      <c r="T12" s="51">
        <f t="shared" si="2"/>
        <v>4.4361200000000007</v>
      </c>
      <c r="U12" s="51">
        <f t="shared" si="2"/>
        <v>4.4361200000000007</v>
      </c>
      <c r="V12" s="51">
        <f t="shared" si="2"/>
        <v>4.4361200000000007</v>
      </c>
      <c r="W12" s="51">
        <f t="shared" si="2"/>
        <v>4.4361200000000007</v>
      </c>
      <c r="X12" s="51">
        <f t="shared" si="2"/>
        <v>4.4361200000000007</v>
      </c>
      <c r="Y12" s="51">
        <f t="shared" si="2"/>
        <v>4.4361200000000007</v>
      </c>
      <c r="Z12" s="51">
        <f t="shared" si="2"/>
        <v>4.4361200000000007</v>
      </c>
      <c r="AA12" s="51">
        <f t="shared" si="2"/>
        <v>4.4361200000000007</v>
      </c>
      <c r="AB12" s="51">
        <f t="shared" si="2"/>
        <v>4.4361200000000007</v>
      </c>
      <c r="AC12" s="51">
        <f t="shared" si="2"/>
        <v>4.4361200000000007</v>
      </c>
      <c r="AD12" s="51">
        <f t="shared" si="2"/>
        <v>4.4361200000000007</v>
      </c>
      <c r="AE12" s="51">
        <f t="shared" si="2"/>
        <v>4.4361200000000007</v>
      </c>
      <c r="AF12" s="51">
        <f t="shared" si="2"/>
        <v>4.4361200000000007</v>
      </c>
      <c r="AG12" s="51">
        <f t="shared" si="2"/>
        <v>4.4361200000000007</v>
      </c>
    </row>
    <row r="13" spans="1:33">
      <c r="A13" s="44" t="s">
        <v>89</v>
      </c>
      <c r="B13" s="107">
        <f>B2*'S&amp;L'!$B$34</f>
        <v>15.623932235294117</v>
      </c>
      <c r="C13" s="51">
        <f t="shared" si="1"/>
        <v>15.623932235294117</v>
      </c>
      <c r="D13" s="51">
        <f t="shared" si="1"/>
        <v>15.623932235294117</v>
      </c>
      <c r="E13" s="51">
        <f t="shared" si="1"/>
        <v>15.623932235294117</v>
      </c>
      <c r="F13" s="51">
        <f t="shared" si="1"/>
        <v>15.623932235294117</v>
      </c>
      <c r="G13" s="51">
        <f t="shared" si="1"/>
        <v>15.623932235294117</v>
      </c>
      <c r="H13" s="51">
        <f t="shared" si="1"/>
        <v>15.623932235294117</v>
      </c>
      <c r="I13" s="51">
        <f t="shared" si="1"/>
        <v>15.623932235294117</v>
      </c>
      <c r="J13" s="51">
        <f t="shared" si="1"/>
        <v>15.623932235294117</v>
      </c>
      <c r="K13" s="51">
        <f t="shared" si="1"/>
        <v>15.623932235294117</v>
      </c>
      <c r="L13" s="51">
        <f t="shared" si="1"/>
        <v>15.623932235294117</v>
      </c>
      <c r="M13" s="51">
        <f t="shared" si="1"/>
        <v>15.623932235294117</v>
      </c>
      <c r="N13" s="51">
        <f t="shared" si="1"/>
        <v>15.623932235294117</v>
      </c>
      <c r="O13" s="51">
        <f t="shared" si="1"/>
        <v>15.623932235294117</v>
      </c>
      <c r="P13" s="51">
        <f t="shared" si="1"/>
        <v>15.623932235294117</v>
      </c>
      <c r="Q13" s="51">
        <f t="shared" si="1"/>
        <v>15.623932235294117</v>
      </c>
      <c r="R13" s="51">
        <f t="shared" si="1"/>
        <v>15.623932235294117</v>
      </c>
      <c r="S13" s="51">
        <f t="shared" si="2"/>
        <v>15.623932235294117</v>
      </c>
      <c r="T13" s="51">
        <f t="shared" si="2"/>
        <v>15.623932235294117</v>
      </c>
      <c r="U13" s="51">
        <f t="shared" si="2"/>
        <v>15.623932235294117</v>
      </c>
      <c r="V13" s="51">
        <f t="shared" si="2"/>
        <v>15.623932235294117</v>
      </c>
      <c r="W13" s="51">
        <f t="shared" si="2"/>
        <v>15.623932235294117</v>
      </c>
      <c r="X13" s="51">
        <f t="shared" si="2"/>
        <v>15.623932235294117</v>
      </c>
      <c r="Y13" s="51">
        <f t="shared" si="2"/>
        <v>15.623932235294117</v>
      </c>
      <c r="Z13" s="51">
        <f t="shared" si="2"/>
        <v>15.623932235294117</v>
      </c>
      <c r="AA13" s="51">
        <f t="shared" si="2"/>
        <v>15.623932235294117</v>
      </c>
      <c r="AB13" s="51">
        <f t="shared" si="2"/>
        <v>15.623932235294117</v>
      </c>
      <c r="AC13" s="51">
        <f t="shared" si="2"/>
        <v>15.623932235294117</v>
      </c>
      <c r="AD13" s="51">
        <f t="shared" si="2"/>
        <v>15.623932235294117</v>
      </c>
      <c r="AE13" s="51">
        <f t="shared" si="2"/>
        <v>15.623932235294117</v>
      </c>
      <c r="AF13" s="51">
        <f t="shared" si="2"/>
        <v>15.623932235294117</v>
      </c>
      <c r="AG13" s="51">
        <f t="shared" si="2"/>
        <v>15.623932235294117</v>
      </c>
    </row>
    <row r="14" spans="1:33">
      <c r="A14" s="44" t="s">
        <v>79</v>
      </c>
      <c r="B14" s="107">
        <f>'Existing O&amp;M Costs'!E18</f>
        <v>0</v>
      </c>
      <c r="C14" s="51">
        <f t="shared" si="1"/>
        <v>0</v>
      </c>
      <c r="D14" s="51">
        <f t="shared" si="1"/>
        <v>0</v>
      </c>
      <c r="E14" s="51">
        <f t="shared" si="1"/>
        <v>0</v>
      </c>
      <c r="F14" s="51">
        <f t="shared" si="1"/>
        <v>0</v>
      </c>
      <c r="G14" s="51">
        <f t="shared" si="1"/>
        <v>0</v>
      </c>
      <c r="H14" s="51">
        <f t="shared" si="1"/>
        <v>0</v>
      </c>
      <c r="I14" s="51">
        <f t="shared" si="1"/>
        <v>0</v>
      </c>
      <c r="J14" s="51">
        <f t="shared" si="1"/>
        <v>0</v>
      </c>
      <c r="K14" s="51">
        <f t="shared" si="1"/>
        <v>0</v>
      </c>
      <c r="L14" s="51">
        <f t="shared" si="1"/>
        <v>0</v>
      </c>
      <c r="M14" s="51">
        <f t="shared" si="1"/>
        <v>0</v>
      </c>
      <c r="N14" s="51">
        <f t="shared" si="1"/>
        <v>0</v>
      </c>
      <c r="O14" s="51">
        <f t="shared" si="1"/>
        <v>0</v>
      </c>
      <c r="P14" s="51">
        <f t="shared" si="1"/>
        <v>0</v>
      </c>
      <c r="Q14" s="51">
        <f t="shared" si="1"/>
        <v>0</v>
      </c>
      <c r="R14" s="51">
        <f t="shared" si="1"/>
        <v>0</v>
      </c>
      <c r="S14" s="51">
        <f t="shared" si="2"/>
        <v>0</v>
      </c>
      <c r="T14" s="51">
        <f t="shared" si="2"/>
        <v>0</v>
      </c>
      <c r="U14" s="51">
        <f t="shared" si="2"/>
        <v>0</v>
      </c>
      <c r="V14" s="51">
        <f t="shared" si="2"/>
        <v>0</v>
      </c>
      <c r="W14" s="51">
        <f t="shared" si="2"/>
        <v>0</v>
      </c>
      <c r="X14" s="51">
        <f t="shared" si="2"/>
        <v>0</v>
      </c>
      <c r="Y14" s="51">
        <f t="shared" si="2"/>
        <v>0</v>
      </c>
      <c r="Z14" s="51">
        <f t="shared" si="2"/>
        <v>0</v>
      </c>
      <c r="AA14" s="51">
        <f t="shared" si="2"/>
        <v>0</v>
      </c>
      <c r="AB14" s="51">
        <f t="shared" si="2"/>
        <v>0</v>
      </c>
      <c r="AC14" s="51">
        <f t="shared" si="2"/>
        <v>0</v>
      </c>
      <c r="AD14" s="51">
        <f t="shared" si="2"/>
        <v>0</v>
      </c>
      <c r="AE14" s="51">
        <f t="shared" si="2"/>
        <v>0</v>
      </c>
      <c r="AF14" s="51">
        <f t="shared" si="2"/>
        <v>0</v>
      </c>
      <c r="AG14" s="51">
        <f t="shared" si="2"/>
        <v>0</v>
      </c>
    </row>
    <row r="15" spans="1:33">
      <c r="A15" s="44" t="s">
        <v>97</v>
      </c>
      <c r="B15" s="107">
        <f>B11</f>
        <v>2.2124867557274697</v>
      </c>
      <c r="C15" s="51">
        <f t="shared" si="1"/>
        <v>2.2124867557274697</v>
      </c>
      <c r="D15" s="51">
        <f t="shared" si="1"/>
        <v>2.2124867557274697</v>
      </c>
      <c r="E15" s="51">
        <f t="shared" si="1"/>
        <v>2.2124867557274697</v>
      </c>
      <c r="F15" s="51">
        <f t="shared" si="1"/>
        <v>2.2124867557274697</v>
      </c>
      <c r="G15" s="51">
        <f t="shared" si="1"/>
        <v>2.2124867557274697</v>
      </c>
      <c r="H15" s="51">
        <f t="shared" si="1"/>
        <v>2.2124867557274697</v>
      </c>
      <c r="I15" s="51">
        <f t="shared" si="1"/>
        <v>2.2124867557274697</v>
      </c>
      <c r="J15" s="51">
        <f t="shared" si="1"/>
        <v>2.2124867557274697</v>
      </c>
      <c r="K15" s="51">
        <f t="shared" si="1"/>
        <v>2.2124867557274697</v>
      </c>
      <c r="L15" s="51">
        <f t="shared" si="1"/>
        <v>2.2124867557274697</v>
      </c>
      <c r="M15" s="51">
        <f t="shared" si="1"/>
        <v>2.2124867557274697</v>
      </c>
      <c r="N15" s="51">
        <f t="shared" si="1"/>
        <v>2.2124867557274697</v>
      </c>
      <c r="O15" s="51">
        <f t="shared" si="1"/>
        <v>2.2124867557274697</v>
      </c>
      <c r="P15" s="51">
        <f t="shared" si="1"/>
        <v>2.2124867557274697</v>
      </c>
      <c r="Q15" s="51">
        <f t="shared" si="1"/>
        <v>2.2124867557274697</v>
      </c>
      <c r="R15" s="51">
        <f t="shared" si="1"/>
        <v>2.2124867557274697</v>
      </c>
      <c r="S15" s="51">
        <f t="shared" si="2"/>
        <v>2.2124867557274697</v>
      </c>
      <c r="T15" s="51">
        <f t="shared" si="2"/>
        <v>2.2124867557274697</v>
      </c>
      <c r="U15" s="51">
        <f t="shared" si="2"/>
        <v>2.2124867557274697</v>
      </c>
      <c r="V15" s="51">
        <f t="shared" si="2"/>
        <v>2.2124867557274697</v>
      </c>
      <c r="W15" s="51">
        <f t="shared" si="2"/>
        <v>2.2124867557274697</v>
      </c>
      <c r="X15" s="51">
        <f t="shared" si="2"/>
        <v>2.2124867557274697</v>
      </c>
      <c r="Y15" s="51">
        <f t="shared" si="2"/>
        <v>2.2124867557274697</v>
      </c>
      <c r="Z15" s="51">
        <f t="shared" si="2"/>
        <v>2.2124867557274697</v>
      </c>
      <c r="AA15" s="51">
        <f t="shared" si="2"/>
        <v>2.2124867557274697</v>
      </c>
      <c r="AB15" s="51">
        <f t="shared" si="2"/>
        <v>2.2124867557274697</v>
      </c>
      <c r="AC15" s="51">
        <f t="shared" si="2"/>
        <v>2.2124867557274697</v>
      </c>
      <c r="AD15" s="51">
        <f t="shared" si="2"/>
        <v>2.2124867557274697</v>
      </c>
      <c r="AE15" s="51">
        <f t="shared" si="2"/>
        <v>2.2124867557274697</v>
      </c>
      <c r="AF15" s="51">
        <f t="shared" si="2"/>
        <v>2.2124867557274697</v>
      </c>
      <c r="AG15" s="51">
        <f t="shared" si="2"/>
        <v>2.2124867557274697</v>
      </c>
    </row>
    <row r="16" spans="1:33">
      <c r="A16" s="44" t="s">
        <v>98</v>
      </c>
      <c r="B16" s="107">
        <f>B11</f>
        <v>2.2124867557274697</v>
      </c>
      <c r="C16" s="51">
        <f t="shared" si="1"/>
        <v>2.2124867557274697</v>
      </c>
      <c r="D16" s="51">
        <f t="shared" si="1"/>
        <v>2.2124867557274697</v>
      </c>
      <c r="E16" s="51">
        <f t="shared" si="1"/>
        <v>2.2124867557274697</v>
      </c>
      <c r="F16" s="51">
        <f t="shared" si="1"/>
        <v>2.2124867557274697</v>
      </c>
      <c r="G16" s="51">
        <f t="shared" si="1"/>
        <v>2.2124867557274697</v>
      </c>
      <c r="H16" s="51">
        <f t="shared" si="1"/>
        <v>2.2124867557274697</v>
      </c>
      <c r="I16" s="51">
        <f t="shared" si="1"/>
        <v>2.2124867557274697</v>
      </c>
      <c r="J16" s="51">
        <f t="shared" si="1"/>
        <v>2.2124867557274697</v>
      </c>
      <c r="K16" s="51">
        <f t="shared" si="1"/>
        <v>2.2124867557274697</v>
      </c>
      <c r="L16" s="51">
        <f t="shared" si="1"/>
        <v>2.2124867557274697</v>
      </c>
      <c r="M16" s="51">
        <f t="shared" si="1"/>
        <v>2.2124867557274697</v>
      </c>
      <c r="N16" s="51">
        <f t="shared" si="1"/>
        <v>2.2124867557274697</v>
      </c>
      <c r="O16" s="51">
        <f t="shared" si="1"/>
        <v>2.2124867557274697</v>
      </c>
      <c r="P16" s="51">
        <f t="shared" si="1"/>
        <v>2.2124867557274697</v>
      </c>
      <c r="Q16" s="51">
        <f t="shared" si="1"/>
        <v>2.2124867557274697</v>
      </c>
      <c r="R16" s="51">
        <f t="shared" si="1"/>
        <v>2.2124867557274697</v>
      </c>
      <c r="S16" s="51">
        <f t="shared" si="2"/>
        <v>2.2124867557274697</v>
      </c>
      <c r="T16" s="51">
        <f t="shared" si="2"/>
        <v>2.2124867557274697</v>
      </c>
      <c r="U16" s="51">
        <f t="shared" si="2"/>
        <v>2.2124867557274697</v>
      </c>
      <c r="V16" s="51">
        <f t="shared" si="2"/>
        <v>2.2124867557274697</v>
      </c>
      <c r="W16" s="51">
        <f t="shared" si="2"/>
        <v>2.2124867557274697</v>
      </c>
      <c r="X16" s="51">
        <f t="shared" si="2"/>
        <v>2.2124867557274697</v>
      </c>
      <c r="Y16" s="51">
        <f t="shared" si="2"/>
        <v>2.2124867557274697</v>
      </c>
      <c r="Z16" s="51">
        <f t="shared" si="2"/>
        <v>2.2124867557274697</v>
      </c>
      <c r="AA16" s="51">
        <f t="shared" si="2"/>
        <v>2.2124867557274697</v>
      </c>
      <c r="AB16" s="51">
        <f t="shared" si="2"/>
        <v>2.2124867557274697</v>
      </c>
      <c r="AC16" s="51">
        <f t="shared" si="2"/>
        <v>2.2124867557274697</v>
      </c>
      <c r="AD16" s="51">
        <f t="shared" si="2"/>
        <v>2.2124867557274697</v>
      </c>
      <c r="AE16" s="51">
        <f t="shared" si="2"/>
        <v>2.2124867557274697</v>
      </c>
      <c r="AF16" s="51">
        <f t="shared" si="2"/>
        <v>2.2124867557274697</v>
      </c>
      <c r="AG16" s="51">
        <f t="shared" si="2"/>
        <v>2.2124867557274697</v>
      </c>
    </row>
    <row r="17" spans="1:33">
      <c r="A17" s="44" t="s">
        <v>99</v>
      </c>
      <c r="B17" s="107">
        <f>'New O&amp;M Costs'!C13*cpi_2019_to_2012</f>
        <v>5.5406599999999999</v>
      </c>
      <c r="C17" s="51">
        <f t="shared" si="1"/>
        <v>5.5406599999999999</v>
      </c>
      <c r="D17" s="51">
        <f t="shared" si="1"/>
        <v>5.5406599999999999</v>
      </c>
      <c r="E17" s="51">
        <f t="shared" si="1"/>
        <v>5.5406599999999999</v>
      </c>
      <c r="F17" s="51">
        <f t="shared" si="1"/>
        <v>5.5406599999999999</v>
      </c>
      <c r="G17" s="51">
        <f t="shared" si="1"/>
        <v>5.5406599999999999</v>
      </c>
      <c r="H17" s="51">
        <f t="shared" si="1"/>
        <v>5.5406599999999999</v>
      </c>
      <c r="I17" s="51">
        <f t="shared" si="1"/>
        <v>5.5406599999999999</v>
      </c>
      <c r="J17" s="51">
        <f t="shared" si="1"/>
        <v>5.5406599999999999</v>
      </c>
      <c r="K17" s="51">
        <f t="shared" si="1"/>
        <v>5.5406599999999999</v>
      </c>
      <c r="L17" s="51">
        <f t="shared" si="1"/>
        <v>5.5406599999999999</v>
      </c>
      <c r="M17" s="51">
        <f t="shared" si="1"/>
        <v>5.5406599999999999</v>
      </c>
      <c r="N17" s="51">
        <f t="shared" si="1"/>
        <v>5.5406599999999999</v>
      </c>
      <c r="O17" s="51">
        <f t="shared" si="1"/>
        <v>5.5406599999999999</v>
      </c>
      <c r="P17" s="51">
        <f t="shared" si="1"/>
        <v>5.5406599999999999</v>
      </c>
      <c r="Q17" s="51">
        <f t="shared" si="1"/>
        <v>5.5406599999999999</v>
      </c>
      <c r="R17" s="51">
        <f t="shared" si="1"/>
        <v>5.5406599999999999</v>
      </c>
      <c r="S17" s="51">
        <f t="shared" si="2"/>
        <v>5.5406599999999999</v>
      </c>
      <c r="T17" s="51">
        <f t="shared" si="2"/>
        <v>5.5406599999999999</v>
      </c>
      <c r="U17" s="51">
        <f t="shared" si="2"/>
        <v>5.5406599999999999</v>
      </c>
      <c r="V17" s="51">
        <f t="shared" si="2"/>
        <v>5.5406599999999999</v>
      </c>
      <c r="W17" s="51">
        <f t="shared" si="2"/>
        <v>5.5406599999999999</v>
      </c>
      <c r="X17" s="51">
        <f t="shared" si="2"/>
        <v>5.5406599999999999</v>
      </c>
      <c r="Y17" s="51">
        <f t="shared" si="2"/>
        <v>5.5406599999999999</v>
      </c>
      <c r="Z17" s="51">
        <f t="shared" si="2"/>
        <v>5.5406599999999999</v>
      </c>
      <c r="AA17" s="51">
        <f t="shared" si="2"/>
        <v>5.5406599999999999</v>
      </c>
      <c r="AB17" s="51">
        <f t="shared" si="2"/>
        <v>5.5406599999999999</v>
      </c>
      <c r="AC17" s="51">
        <f t="shared" si="2"/>
        <v>5.5406599999999999</v>
      </c>
      <c r="AD17" s="51">
        <f t="shared" si="2"/>
        <v>5.5406599999999999</v>
      </c>
      <c r="AE17" s="51">
        <f t="shared" si="2"/>
        <v>5.5406599999999999</v>
      </c>
      <c r="AF17" s="51">
        <f t="shared" si="2"/>
        <v>5.5406599999999999</v>
      </c>
      <c r="AG17" s="51">
        <f t="shared" si="2"/>
        <v>5.54065999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3"/>
  </sheetPr>
  <dimension ref="A1:AG36"/>
  <sheetViews>
    <sheetView workbookViewId="0">
      <selection activeCell="B3" sqref="B3"/>
    </sheetView>
  </sheetViews>
  <sheetFormatPr defaultColWidth="9.1796875" defaultRowHeight="14.5"/>
  <cols>
    <col min="1" max="1" width="28.1796875" style="44" customWidth="1"/>
    <col min="2" max="16" width="9.1796875" style="44" customWidth="1"/>
    <col min="17" max="16384" width="9.1796875" style="44"/>
  </cols>
  <sheetData>
    <row r="1" spans="1:33">
      <c r="A1" s="74" t="s">
        <v>219</v>
      </c>
      <c r="B1" s="1">
        <v>2020</v>
      </c>
      <c r="C1" s="1">
        <v>2021</v>
      </c>
      <c r="D1" s="1">
        <v>2022</v>
      </c>
      <c r="E1" s="1">
        <v>2023</v>
      </c>
      <c r="F1" s="1">
        <v>2024</v>
      </c>
      <c r="G1" s="1">
        <v>2025</v>
      </c>
      <c r="H1" s="1">
        <v>2026</v>
      </c>
      <c r="I1" s="1">
        <v>2027</v>
      </c>
      <c r="J1" s="1">
        <v>2028</v>
      </c>
      <c r="K1" s="1">
        <v>2029</v>
      </c>
      <c r="L1" s="1">
        <v>2030</v>
      </c>
      <c r="M1" s="1">
        <v>2031</v>
      </c>
      <c r="N1" s="1">
        <v>2032</v>
      </c>
      <c r="O1" s="1">
        <v>2033</v>
      </c>
      <c r="P1" s="1">
        <v>2034</v>
      </c>
      <c r="Q1" s="1">
        <v>2035</v>
      </c>
      <c r="R1" s="1">
        <v>2036</v>
      </c>
      <c r="S1" s="1">
        <v>2037</v>
      </c>
      <c r="T1" s="1">
        <v>2038</v>
      </c>
      <c r="U1" s="1">
        <v>2039</v>
      </c>
      <c r="V1" s="1">
        <v>2040</v>
      </c>
      <c r="W1" s="1">
        <v>2041</v>
      </c>
      <c r="X1" s="1">
        <v>2042</v>
      </c>
      <c r="Y1" s="1">
        <v>2043</v>
      </c>
      <c r="Z1" s="1">
        <v>2044</v>
      </c>
      <c r="AA1" s="1">
        <v>2045</v>
      </c>
      <c r="AB1" s="1">
        <v>2046</v>
      </c>
      <c r="AC1" s="1">
        <v>2047</v>
      </c>
      <c r="AD1" s="1">
        <v>2048</v>
      </c>
      <c r="AE1" s="1">
        <v>2049</v>
      </c>
      <c r="AF1" s="1">
        <v>2050</v>
      </c>
    </row>
    <row r="2" spans="1:33">
      <c r="A2" s="73" t="s">
        <v>209</v>
      </c>
      <c r="B2" s="112">
        <f>'All Other Capital and O&amp;M Costs'!D3*1000*cpi_2019_to_2012</f>
        <v>3822590.4573204694</v>
      </c>
      <c r="C2" s="112">
        <f>'All Other Capital and O&amp;M Costs'!E3*1000*cpi_2019_to_2012</f>
        <v>3808611.9268155005</v>
      </c>
      <c r="D2" s="112">
        <f>'All Other Capital and O&amp;M Costs'!F3*1000*cpi_2019_to_2012</f>
        <v>3780654.8658055617</v>
      </c>
      <c r="E2" s="112">
        <f>'All Other Capital and O&amp;M Costs'!G3*1000*cpi_2019_to_2012</f>
        <v>3777429.0510736457</v>
      </c>
      <c r="F2" s="112">
        <f>'All Other Capital and O&amp;M Costs'!H3*1000*cpi_2019_to_2012</f>
        <v>3775278.5079190354</v>
      </c>
      <c r="G2" s="112">
        <f>'All Other Capital and O&amp;M Costs'!I3*1000*cpi_2019_to_2012</f>
        <v>3711837.4848580202</v>
      </c>
      <c r="H2" s="112">
        <f>'All Other Capital and O&amp;M Costs'!J3*1000*cpi_2019_to_2012</f>
        <v>3649471.7333743107</v>
      </c>
      <c r="I2" s="112">
        <f>'All Other Capital and O&amp;M Costs'!K3*1000*cpi_2019_to_2012</f>
        <v>3586030.7103132955</v>
      </c>
      <c r="J2" s="112">
        <f>'All Other Capital and O&amp;M Costs'!L3*1000*cpi_2019_to_2012</f>
        <v>3522589.6872522808</v>
      </c>
      <c r="K2" s="112">
        <f>'All Other Capital and O&amp;M Costs'!M3*1000*cpi_2019_to_2012</f>
        <v>3455922.8494593501</v>
      </c>
      <c r="L2" s="112">
        <f>'All Other Capital and O&amp;M Costs'!N3*1000*cpi_2019_to_2012</f>
        <v>3393557.0979756406</v>
      </c>
      <c r="M2" s="112">
        <f>'All Other Capital and O&amp;M Costs'!O3*1000*cpi_2019_to_2012</f>
        <v>3324739.7170280991</v>
      </c>
      <c r="N2" s="112">
        <f>'All Other Capital and O&amp;M Costs'!P3*1000*cpi_2019_to_2012</f>
        <v>3255922.3360805577</v>
      </c>
      <c r="O2" s="112">
        <f>'All Other Capital and O&amp;M Costs'!Q3*1000*cpi_2019_to_2012</f>
        <v>3192481.313019543</v>
      </c>
      <c r="P2" s="112">
        <f>'All Other Capital and O&amp;M Costs'!R3*1000*cpi_2019_to_2012</f>
        <v>3124739.2036493067</v>
      </c>
      <c r="Q2" s="112">
        <f>'All Other Capital and O&amp;M Costs'!S3*1000*cpi_2019_to_2012</f>
        <v>3056997.0942790704</v>
      </c>
      <c r="R2" s="112">
        <f>'All Other Capital and O&amp;M Costs'!T3*1000*cpi_2019_to_2012</f>
        <v>2990330.2564861397</v>
      </c>
      <c r="S2" s="112">
        <f>'All Other Capital and O&amp;M Costs'!U3*1000*cpi_2019_to_2012</f>
        <v>2925813.9618478199</v>
      </c>
      <c r="T2" s="112">
        <f>'All Other Capital and O&amp;M Costs'!V3*1000*cpi_2019_to_2012</f>
        <v>2863448.2103641098</v>
      </c>
      <c r="U2" s="112">
        <f>'All Other Capital and O&amp;M Costs'!W3*1000*cpi_2019_to_2012</f>
        <v>2839792.2356633926</v>
      </c>
      <c r="V2" s="112">
        <f>'All Other Capital and O&amp;M Costs'!X3*1000*cpi_2019_to_2012</f>
        <v>2815060.9893853697</v>
      </c>
      <c r="W2" s="112">
        <f>'All Other Capital and O&amp;M Costs'!Y3*1000*cpi_2019_to_2012</f>
        <v>2793555.5578392632</v>
      </c>
      <c r="X2" s="112">
        <f>'All Other Capital and O&amp;M Costs'!Z3*1000*cpi_2019_to_2012</f>
        <v>2772050.1262931563</v>
      </c>
      <c r="Y2" s="112">
        <f>'All Other Capital and O&amp;M Costs'!AA3*1000*cpi_2019_to_2012</f>
        <v>2750544.6947470498</v>
      </c>
      <c r="Z2" s="112">
        <f>'All Other Capital and O&amp;M Costs'!AB3*1000*cpi_2019_to_2012</f>
        <v>2731189.8063555537</v>
      </c>
      <c r="AA2" s="112">
        <f>'All Other Capital and O&amp;M Costs'!AC3*1000*cpi_2019_to_2012</f>
        <v>2708609.103232142</v>
      </c>
      <c r="AB2" s="112">
        <f>'All Other Capital and O&amp;M Costs'!AD3*1000*cpi_2019_to_2012</f>
        <v>2684953.1285314243</v>
      </c>
      <c r="AC2" s="112">
        <f>'All Other Capital and O&amp;M Costs'!AE3*1000*cpi_2019_to_2012</f>
        <v>2661297.1538307066</v>
      </c>
      <c r="AD2" s="112">
        <f>'All Other Capital and O&amp;M Costs'!AF3*1000*cpi_2019_to_2012</f>
        <v>2638716.450707295</v>
      </c>
      <c r="AE2" s="112">
        <f>'All Other Capital and O&amp;M Costs'!AG3*1000*cpi_2019_to_2012</f>
        <v>2616135.7475838829</v>
      </c>
      <c r="AF2" s="112">
        <f>'All Other Capital and O&amp;M Costs'!AH3*1000*cpi_2019_to_2012</f>
        <v>2593555.0444604708</v>
      </c>
      <c r="AG2" s="4"/>
    </row>
    <row r="3" spans="1:33">
      <c r="A3" s="73" t="s">
        <v>210</v>
      </c>
      <c r="B3" s="162">
        <f>SUMIFS(resolve_summary!G$26:G$44,resolve_summary!$A$26:$A$44,$A3)*1000</f>
        <v>974589.49145800795</v>
      </c>
      <c r="C3" s="162">
        <f>SUMIFS(resolve_summary!H$26:H$44,resolve_summary!$A$26:$A$44,$A3)*1000</f>
        <v>964355.21128524037</v>
      </c>
      <c r="D3" s="162">
        <f>SUMIFS(resolve_summary!I$26:I$44,resolve_summary!$A$26:$A$44,$A3)*1000</f>
        <v>954120.93111247255</v>
      </c>
      <c r="E3" s="162">
        <f>SUMIFS(resolve_summary!J$26:J$44,resolve_summary!$A$26:$A$44,$A3)*1000</f>
        <v>943886.65093970462</v>
      </c>
      <c r="F3" s="162">
        <f>SUMIFS(resolve_summary!K$26:K$44,resolve_summary!$A$26:$A$44,$A3)*1000</f>
        <v>930912.50343795645</v>
      </c>
      <c r="G3" s="162">
        <f>SUMIFS(resolve_summary!L$26:L$44,resolve_summary!$A$26:$A$44,$A3)*1000</f>
        <v>921616.1704256708</v>
      </c>
      <c r="H3" s="162">
        <f>SUMIFS(resolve_summary!M$26:M$44,resolve_summary!$A$26:$A$44,$A3)*1000</f>
        <v>916117.20876175968</v>
      </c>
      <c r="I3" s="162">
        <f>SUMIFS(resolve_summary!N$26:N$44,resolve_summary!$A$26:$A$44,$A3)*1000</f>
        <v>910073.39737363008</v>
      </c>
      <c r="J3" s="162">
        <f>SUMIFS(resolve_summary!O$26:O$44,resolve_summary!$A$26:$A$44,$A3)*1000</f>
        <v>906032.94378889468</v>
      </c>
      <c r="K3" s="162">
        <f>SUMIFS(resolve_summary!P$26:P$44,resolve_summary!$A$26:$A$44,$A3)*1000</f>
        <v>903088.348790452</v>
      </c>
      <c r="L3" s="162">
        <f>SUMIFS(resolve_summary!Q$26:Q$44,resolve_summary!$A$26:$A$44,$A3)*1000</f>
        <v>898971.9221639788</v>
      </c>
      <c r="M3" s="162">
        <f>SUMIFS(resolve_summary!R$26:R$44,resolve_summary!$A$26:$A$44,$A3)*1000</f>
        <v>895391.96094263392</v>
      </c>
      <c r="N3" s="162">
        <f>SUMIFS(resolve_summary!S$26:S$44,resolve_summary!$A$26:$A$44,$A3)*1000</f>
        <v>891534.3584057471</v>
      </c>
      <c r="O3" s="162">
        <f>SUMIFS(resolve_summary!T$26:T$44,resolve_summary!$A$26:$A$44,$A3)*1000</f>
        <v>887211.08781406039</v>
      </c>
      <c r="P3" s="162">
        <f>SUMIFS(resolve_summary!U$26:U$44,resolve_summary!$A$26:$A$44,$A3)*1000</f>
        <v>884102.65083769953</v>
      </c>
      <c r="Q3" s="162">
        <f>SUMIFS(resolve_summary!V$26:V$44,resolve_summary!$A$26:$A$44,$A3)*1000</f>
        <v>881626.8641204536</v>
      </c>
      <c r="R3" s="162">
        <f>SUMIFS(resolve_summary!W$26:W$44,resolve_summary!$A$26:$A$44,$A3)*1000</f>
        <v>878189.48850508058</v>
      </c>
      <c r="S3" s="162">
        <f>SUMIFS(resolve_summary!X$26:X$44,resolve_summary!$A$26:$A$44,$A3)*1000</f>
        <v>876034.90840811632</v>
      </c>
      <c r="T3" s="162">
        <f>SUMIFS(resolve_summary!Y$26:Y$44,resolve_summary!$A$26:$A$44,$A3)*1000</f>
        <v>873548.66226448957</v>
      </c>
      <c r="U3" s="162">
        <f>SUMIFS(resolve_summary!Z$26:Z$44,resolve_summary!$A$26:$A$44,$A3)*1000</f>
        <v>870381.90158906975</v>
      </c>
      <c r="V3" s="162">
        <f>SUMIFS(resolve_summary!AA$26:AA$44,resolve_summary!$A$26:$A$44,$A3)*1000</f>
        <v>867047.40974255162</v>
      </c>
      <c r="W3" s="162">
        <f>SUMIFS(resolve_summary!AB$26:AB$44,resolve_summary!$A$26:$A$44,$A3)*1000</f>
        <v>865231.03418516286</v>
      </c>
      <c r="X3" s="162">
        <f>SUMIFS(resolve_summary!AC$26:AC$44,resolve_summary!$A$26:$A$44,$A3)*1000</f>
        <v>862224.36216901324</v>
      </c>
      <c r="Y3" s="162">
        <f>SUMIFS(resolve_summary!AD$26:AD$44,resolve_summary!$A$26:$A$44,$A3)*1000</f>
        <v>859810.29664507951</v>
      </c>
      <c r="Z3" s="162">
        <f>SUMIFS(resolve_summary!AE$26:AE$44,resolve_summary!$A$26:$A$44,$A3)*1000</f>
        <v>857355.68276106101</v>
      </c>
      <c r="AA3" s="162">
        <f>SUMIFS(resolve_summary!AF$26:AF$44,resolve_summary!$A$26:$A$44,$A3)*1000</f>
        <v>855382.70800988725</v>
      </c>
      <c r="AB3" s="162">
        <f>SUMIFS(resolve_summary!AG$26:AG$44,resolve_summary!$A$26:$A$44,$A3)*1000</f>
        <v>851849.65024936944</v>
      </c>
      <c r="AC3" s="162">
        <f>SUMIFS(resolve_summary!AH$26:AH$44,resolve_summary!$A$26:$A$44,$A3)*1000</f>
        <v>849441.57639543957</v>
      </c>
      <c r="AD3" s="162">
        <f>SUMIFS(resolve_summary!AI$26:AI$44,resolve_summary!$A$26:$A$44,$A3)*1000</f>
        <v>846998.32750527386</v>
      </c>
      <c r="AE3" s="162">
        <f>SUMIFS(resolve_summary!AJ$26:AJ$44,resolve_summary!$A$26:$A$44,$A3)*1000</f>
        <v>844537.42836506828</v>
      </c>
      <c r="AF3" s="162">
        <f>SUMIFS(resolve_summary!AK$26:AK$44,resolve_summary!$A$26:$A$44,$A3)*1000</f>
        <v>834803.78922130633</v>
      </c>
      <c r="AG3" s="4"/>
    </row>
    <row r="4" spans="1:33">
      <c r="A4" s="73" t="s">
        <v>211</v>
      </c>
      <c r="B4" s="112">
        <f>'All Other Capital and O&amp;M Costs'!D6*1000*cpi_2019_to_2012</f>
        <v>6585576.5163766285</v>
      </c>
      <c r="C4" s="112">
        <f>'All Other Capital and O&amp;M Costs'!E6*1000*cpi_2019_to_2012</f>
        <v>6536662.2549539767</v>
      </c>
      <c r="D4" s="112">
        <f>'All Other Capital and O&amp;M Costs'!F6*1000*cpi_2019_to_2012</f>
        <v>6516525.1594557222</v>
      </c>
      <c r="E4" s="112">
        <f>'All Other Capital and O&amp;M Costs'!G6*1000*cpi_2019_to_2012</f>
        <v>6464198.3540699258</v>
      </c>
      <c r="F4" s="112">
        <f>'All Other Capital and O&amp;M Costs'!H6*1000*cpi_2019_to_2012</f>
        <v>6325527.3114702674</v>
      </c>
      <c r="G4" s="112">
        <f>'All Other Capital and O&amp;M Costs'!I6*1000*cpi_2019_to_2012</f>
        <v>6325157.3825575011</v>
      </c>
      <c r="H4" s="112">
        <f>'All Other Capital and O&amp;M Costs'!J6*1000*cpi_2019_to_2012</f>
        <v>6292090.9467996508</v>
      </c>
      <c r="I4" s="112">
        <f>'All Other Capital and O&amp;M Costs'!K6*1000*cpi_2019_to_2012</f>
        <v>6260431.8678775346</v>
      </c>
      <c r="J4" s="112">
        <f>'All Other Capital and O&amp;M Costs'!L6*1000*cpi_2019_to_2012</f>
        <v>6226838.8362994762</v>
      </c>
      <c r="K4" s="112">
        <f>'All Other Capital and O&amp;M Costs'!M6*1000*cpi_2019_to_2012</f>
        <v>6190348.8858972946</v>
      </c>
      <c r="L4" s="112">
        <f>'All Other Capital and O&amp;M Costs'!N6*1000*cpi_2019_to_2012</f>
        <v>6147850.4376991298</v>
      </c>
      <c r="M4" s="112">
        <f>'All Other Capital and O&amp;M Costs'!O6*1000*cpi_2019_to_2012</f>
        <v>6112388.3801592747</v>
      </c>
      <c r="N4" s="112">
        <f>'All Other Capital and O&amp;M Costs'!P6*1000*cpi_2019_to_2012</f>
        <v>6065847.2807087982</v>
      </c>
      <c r="O4" s="112">
        <f>'All Other Capital and O&amp;M Costs'!Q6*1000*cpi_2019_to_2012</f>
        <v>6016120.8588624727</v>
      </c>
      <c r="P4" s="112">
        <f>'All Other Capital and O&amp;M Costs'!R6*1000*cpi_2019_to_2012</f>
        <v>5974603.9024798293</v>
      </c>
      <c r="Q4" s="112">
        <f>'All Other Capital and O&amp;M Costs'!S6*1000*cpi_2019_to_2012</f>
        <v>5932539.5353405857</v>
      </c>
      <c r="R4" s="112">
        <f>'All Other Capital and O&amp;M Costs'!T6*1000*cpi_2019_to_2012</f>
        <v>5886901.1101594111</v>
      </c>
      <c r="S4" s="112">
        <f>'All Other Capital and O&amp;M Costs'!U6*1000*cpi_2019_to_2012</f>
        <v>5844299.4711385034</v>
      </c>
      <c r="T4" s="112">
        <f>'All Other Capital and O&amp;M Costs'!V6*1000*cpi_2019_to_2012</f>
        <v>5803834.3800869416</v>
      </c>
      <c r="U4" s="112">
        <f>'All Other Capital and O&amp;M Costs'!W6*1000*cpi_2019_to_2012</f>
        <v>5765395.8636817075</v>
      </c>
      <c r="V4" s="112">
        <f>'All Other Capital and O&amp;M Costs'!X6*1000*cpi_2019_to_2012</f>
        <v>5723126.7805915987</v>
      </c>
      <c r="W4" s="112">
        <f>'All Other Capital and O&amp;M Costs'!Y6*1000*cpi_2019_to_2012</f>
        <v>5676859.8430238543</v>
      </c>
      <c r="X4" s="112">
        <f>'All Other Capital and O&amp;M Costs'!Z6*1000*cpi_2019_to_2012</f>
        <v>5637153.9068699954</v>
      </c>
      <c r="Y4" s="112">
        <f>'All Other Capital and O&amp;M Costs'!AA6*1000*cpi_2019_to_2012</f>
        <v>5598344.5495841885</v>
      </c>
      <c r="Z4" s="112">
        <f>'All Other Capital and O&amp;M Costs'!AB6*1000*cpi_2019_to_2012</f>
        <v>5559123.5668850513</v>
      </c>
      <c r="AA4" s="112">
        <f>'All Other Capital and O&amp;M Costs'!AC6*1000*cpi_2019_to_2012</f>
        <v>5524355.994690354</v>
      </c>
      <c r="AB4" s="112">
        <f>'All Other Capital and O&amp;M Costs'!AD6*1000*cpi_2019_to_2012</f>
        <v>5484236.3884830186</v>
      </c>
      <c r="AC4" s="112">
        <f>'All Other Capital and O&amp;M Costs'!AE6*1000*cpi_2019_to_2012</f>
        <v>5440724.8918847609</v>
      </c>
      <c r="AD4" s="112">
        <f>'All Other Capital and O&amp;M Costs'!AF6*1000*cpi_2019_to_2012</f>
        <v>5396535.7667709002</v>
      </c>
      <c r="AE4" s="112">
        <f>'All Other Capital and O&amp;M Costs'!AG6*1000*cpi_2019_to_2012</f>
        <v>5354048.237200967</v>
      </c>
      <c r="AF4" s="112">
        <f>'All Other Capital and O&amp;M Costs'!AH6*1000*cpi_2019_to_2012</f>
        <v>5259057.4906101944</v>
      </c>
      <c r="AG4" s="4"/>
    </row>
    <row r="5" spans="1:33">
      <c r="A5" s="73" t="s">
        <v>212</v>
      </c>
      <c r="B5" s="162">
        <f>SUMIFS(resolve_summary!G$26:G$44,resolve_summary!$A$26:$A$44,$A5)*1000</f>
        <v>4898099.304561168</v>
      </c>
      <c r="C5" s="162">
        <f>SUMIFS(resolve_summary!H$26:H$44,resolve_summary!$A$26:$A$44,$A5)*1000</f>
        <v>4898099.304561168</v>
      </c>
      <c r="D5" s="162">
        <f>SUMIFS(resolve_summary!I$26:I$44,resolve_summary!$A$26:$A$44,$A5)*1000</f>
        <v>4898099.304561168</v>
      </c>
      <c r="E5" s="162">
        <f>SUMIFS(resolve_summary!J$26:J$44,resolve_summary!$A$26:$A$44,$A5)*1000</f>
        <v>4898099.304561168</v>
      </c>
      <c r="F5" s="162">
        <f>SUMIFS(resolve_summary!K$26:K$44,resolve_summary!$A$26:$A$44,$A5)*1000</f>
        <v>4898099.304561168</v>
      </c>
      <c r="G5" s="162">
        <f>SUMIFS(resolve_summary!L$26:L$44,resolve_summary!$A$26:$A$44,$A5)*1000</f>
        <v>4898099.304561168</v>
      </c>
      <c r="H5" s="162">
        <f>SUMIFS(resolve_summary!M$26:M$44,resolve_summary!$A$26:$A$44,$A5)*1000</f>
        <v>4898099.304561168</v>
      </c>
      <c r="I5" s="162">
        <f>SUMIFS(resolve_summary!N$26:N$44,resolve_summary!$A$26:$A$44,$A5)*1000</f>
        <v>4898099.304561168</v>
      </c>
      <c r="J5" s="162">
        <f>SUMIFS(resolve_summary!O$26:O$44,resolve_summary!$A$26:$A$44,$A5)*1000</f>
        <v>4898099.304561168</v>
      </c>
      <c r="K5" s="162">
        <f>SUMIFS(resolve_summary!P$26:P$44,resolve_summary!$A$26:$A$44,$A5)*1000</f>
        <v>4898099.304561168</v>
      </c>
      <c r="L5" s="162">
        <f>SUMIFS(resolve_summary!Q$26:Q$44,resolve_summary!$A$26:$A$44,$A5)*1000</f>
        <v>4898099.304561168</v>
      </c>
      <c r="M5" s="162">
        <f>SUMIFS(resolve_summary!R$26:R$44,resolve_summary!$A$26:$A$44,$A5)*1000</f>
        <v>4898099.304561168</v>
      </c>
      <c r="N5" s="162">
        <f>SUMIFS(resolve_summary!S$26:S$44,resolve_summary!$A$26:$A$44,$A5)*1000</f>
        <v>4898099.304561168</v>
      </c>
      <c r="O5" s="162">
        <f>SUMIFS(resolve_summary!T$26:T$44,resolve_summary!$A$26:$A$44,$A5)*1000</f>
        <v>4898099.304561168</v>
      </c>
      <c r="P5" s="162">
        <f>SUMIFS(resolve_summary!U$26:U$44,resolve_summary!$A$26:$A$44,$A5)*1000</f>
        <v>4898099.304561168</v>
      </c>
      <c r="Q5" s="162">
        <f>SUMIFS(resolve_summary!V$26:V$44,resolve_summary!$A$26:$A$44,$A5)*1000</f>
        <v>4898099.304561168</v>
      </c>
      <c r="R5" s="162">
        <f>SUMIFS(resolve_summary!W$26:W$44,resolve_summary!$A$26:$A$44,$A5)*1000</f>
        <v>4898099.304561168</v>
      </c>
      <c r="S5" s="162">
        <f>SUMIFS(resolve_summary!X$26:X$44,resolve_summary!$A$26:$A$44,$A5)*1000</f>
        <v>4898099.304561168</v>
      </c>
      <c r="T5" s="162">
        <f>SUMIFS(resolve_summary!Y$26:Y$44,resolve_summary!$A$26:$A$44,$A5)*1000</f>
        <v>4898099.304561168</v>
      </c>
      <c r="U5" s="162">
        <f>SUMIFS(resolve_summary!Z$26:Z$44,resolve_summary!$A$26:$A$44,$A5)*1000</f>
        <v>4898099.304561168</v>
      </c>
      <c r="V5" s="162">
        <f>SUMIFS(resolve_summary!AA$26:AA$44,resolve_summary!$A$26:$A$44,$A5)*1000</f>
        <v>4898099.304561168</v>
      </c>
      <c r="W5" s="162">
        <f>SUMIFS(resolve_summary!AB$26:AB$44,resolve_summary!$A$26:$A$44,$A5)*1000</f>
        <v>4898099.304561168</v>
      </c>
      <c r="X5" s="162">
        <f>SUMIFS(resolve_summary!AC$26:AC$44,resolve_summary!$A$26:$A$44,$A5)*1000</f>
        <v>4898099.304561168</v>
      </c>
      <c r="Y5" s="162">
        <f>SUMIFS(resolve_summary!AD$26:AD$44,resolve_summary!$A$26:$A$44,$A5)*1000</f>
        <v>4898099.304561168</v>
      </c>
      <c r="Z5" s="162">
        <f>SUMIFS(resolve_summary!AE$26:AE$44,resolve_summary!$A$26:$A$44,$A5)*1000</f>
        <v>4898099.304561168</v>
      </c>
      <c r="AA5" s="162">
        <f>SUMIFS(resolve_summary!AF$26:AF$44,resolve_summary!$A$26:$A$44,$A5)*1000</f>
        <v>4898099.304561168</v>
      </c>
      <c r="AB5" s="162">
        <f>SUMIFS(resolve_summary!AG$26:AG$44,resolve_summary!$A$26:$A$44,$A5)*1000</f>
        <v>4898099.304561168</v>
      </c>
      <c r="AC5" s="162">
        <f>SUMIFS(resolve_summary!AH$26:AH$44,resolve_summary!$A$26:$A$44,$A5)*1000</f>
        <v>4898099.304561168</v>
      </c>
      <c r="AD5" s="162">
        <f>SUMIFS(resolve_summary!AI$26:AI$44,resolve_summary!$A$26:$A$44,$A5)*1000</f>
        <v>4898099.304561168</v>
      </c>
      <c r="AE5" s="162">
        <f>SUMIFS(resolve_summary!AJ$26:AJ$44,resolve_summary!$A$26:$A$44,$A5)*1000</f>
        <v>4898099.304561168</v>
      </c>
      <c r="AF5" s="162">
        <f>SUMIFS(resolve_summary!AK$26:AK$44,resolve_summary!$A$26:$A$44,$A5)*1000</f>
        <v>4898099.304561168</v>
      </c>
    </row>
    <row r="6" spans="1:33">
      <c r="A6" s="73" t="s">
        <v>0</v>
      </c>
      <c r="B6" s="162">
        <f>SUMIFS(resolve_summary!G$26:G$44,resolve_summary!$A$26:$A$44,$A6)*1000</f>
        <v>1729020.9142365549</v>
      </c>
      <c r="C6" s="4">
        <v>0</v>
      </c>
      <c r="D6" s="4">
        <v>0</v>
      </c>
      <c r="E6" s="4">
        <v>0</v>
      </c>
      <c r="F6" s="4">
        <v>0</v>
      </c>
      <c r="G6" s="4">
        <v>0</v>
      </c>
      <c r="H6" s="4">
        <v>0</v>
      </c>
      <c r="I6" s="4">
        <v>0</v>
      </c>
      <c r="J6" s="4">
        <v>0</v>
      </c>
      <c r="K6" s="4">
        <v>0</v>
      </c>
      <c r="L6" s="4">
        <v>0</v>
      </c>
      <c r="M6" s="4">
        <v>0</v>
      </c>
      <c r="N6" s="4">
        <v>0</v>
      </c>
      <c r="O6" s="4">
        <v>0</v>
      </c>
      <c r="P6" s="4">
        <v>0</v>
      </c>
      <c r="Q6" s="4">
        <v>0</v>
      </c>
      <c r="R6" s="4">
        <v>0</v>
      </c>
      <c r="S6" s="4">
        <v>0</v>
      </c>
      <c r="T6" s="4">
        <v>0</v>
      </c>
      <c r="U6" s="4">
        <v>0</v>
      </c>
      <c r="V6" s="4">
        <v>0</v>
      </c>
      <c r="W6" s="4">
        <v>0</v>
      </c>
      <c r="X6" s="4">
        <v>0</v>
      </c>
      <c r="Y6" s="4">
        <v>0</v>
      </c>
      <c r="Z6" s="4">
        <v>0</v>
      </c>
      <c r="AA6" s="4">
        <v>0</v>
      </c>
      <c r="AB6" s="4">
        <v>0</v>
      </c>
      <c r="AC6" s="4">
        <v>0</v>
      </c>
      <c r="AD6" s="4">
        <v>0</v>
      </c>
      <c r="AE6" s="4">
        <v>0</v>
      </c>
      <c r="AF6" s="4">
        <v>0</v>
      </c>
    </row>
    <row r="7" spans="1:33">
      <c r="A7" s="73" t="s">
        <v>171</v>
      </c>
      <c r="B7" s="162">
        <f>SUMIFS(resolve_summary!G$26:G$44,resolve_summary!$A$26:$A$44,$A7)*1000</f>
        <v>923540.47316975426</v>
      </c>
      <c r="C7" s="4">
        <v>0</v>
      </c>
      <c r="D7" s="4">
        <v>0</v>
      </c>
      <c r="E7" s="4">
        <v>0</v>
      </c>
      <c r="F7" s="4">
        <v>0</v>
      </c>
      <c r="G7" s="4">
        <v>0</v>
      </c>
      <c r="H7" s="4">
        <v>0</v>
      </c>
      <c r="I7" s="4">
        <v>0</v>
      </c>
      <c r="J7" s="4">
        <v>0</v>
      </c>
      <c r="K7" s="4">
        <v>0</v>
      </c>
      <c r="L7" s="4">
        <v>0</v>
      </c>
      <c r="M7" s="4">
        <v>0</v>
      </c>
      <c r="N7" s="4">
        <v>0</v>
      </c>
      <c r="O7" s="4">
        <v>0</v>
      </c>
      <c r="P7" s="4">
        <v>0</v>
      </c>
      <c r="Q7" s="4">
        <v>0</v>
      </c>
      <c r="R7" s="4">
        <v>0</v>
      </c>
      <c r="S7" s="4">
        <v>0</v>
      </c>
      <c r="T7" s="4">
        <v>0</v>
      </c>
      <c r="U7" s="4">
        <v>0</v>
      </c>
      <c r="V7" s="4">
        <v>0</v>
      </c>
      <c r="W7" s="4">
        <v>0</v>
      </c>
      <c r="X7" s="4">
        <v>0</v>
      </c>
      <c r="Y7" s="4">
        <v>0</v>
      </c>
      <c r="Z7" s="4">
        <v>0</v>
      </c>
      <c r="AA7" s="4">
        <v>0</v>
      </c>
      <c r="AB7" s="4">
        <v>0</v>
      </c>
      <c r="AC7" s="4">
        <v>0</v>
      </c>
      <c r="AD7" s="4">
        <v>0</v>
      </c>
      <c r="AE7" s="4">
        <v>0</v>
      </c>
      <c r="AF7" s="4">
        <v>0</v>
      </c>
    </row>
    <row r="8" spans="1:33">
      <c r="A8" s="73" t="s">
        <v>5</v>
      </c>
      <c r="B8" s="162">
        <f>SUMIFS(resolve_summary!G$26:G$44,resolve_summary!$A$26:$A$44,$A8)*1000</f>
        <v>6500515.8491650894</v>
      </c>
      <c r="C8" s="162">
        <f>SUMIFS(resolve_summary!H$26:H$44,resolve_summary!$A$26:$A$44,$A8)*1000</f>
        <v>6169195.2188103329</v>
      </c>
      <c r="D8" s="162">
        <f>SUMIFS(resolve_summary!I$26:I$44,resolve_summary!$A$26:$A$44,$A8)*1000</f>
        <v>5843882.7444435367</v>
      </c>
      <c r="E8" s="162">
        <f>SUMIFS(resolve_summary!J$26:J$44,resolve_summary!$A$26:$A$44,$A8)*1000</f>
        <v>5630238.7966989167</v>
      </c>
      <c r="F8" s="162">
        <f>SUMIFS(resolve_summary!K$26:K$44,resolve_summary!$A$26:$A$44,$A8)*1000</f>
        <v>5422794.6290817559</v>
      </c>
      <c r="G8" s="162">
        <f>SUMIFS(resolve_summary!L$26:L$44,resolve_summary!$A$26:$A$44,$A8)*1000</f>
        <v>5233450.6532794125</v>
      </c>
      <c r="H8" s="162">
        <f>SUMIFS(resolve_summary!M$26:M$44,resolve_summary!$A$26:$A$44,$A8)*1000</f>
        <v>5058216.8964543957</v>
      </c>
      <c r="I8" s="162">
        <f>SUMIFS(resolve_summary!N$26:N$44,resolve_summary!$A$26:$A$44,$A8)*1000</f>
        <v>4898609.074266511</v>
      </c>
      <c r="J8" s="162">
        <f>SUMIFS(resolve_summary!O$26:O$44,resolve_summary!$A$26:$A$44,$A8)*1000</f>
        <v>4753976.9239266422</v>
      </c>
      <c r="K8" s="162">
        <f>SUMIFS(resolve_summary!P$26:P$44,resolve_summary!$A$26:$A$44,$A8)*1000</f>
        <v>4620219.8524136795</v>
      </c>
      <c r="L8" s="162">
        <f>SUMIFS(resolve_summary!Q$26:Q$44,resolve_summary!$A$26:$A$44,$A8)*1000</f>
        <v>4501029.6773458235</v>
      </c>
      <c r="M8" s="162">
        <f>SUMIFS(resolve_summary!R$26:R$44,resolve_summary!$A$26:$A$44,$A8)*1000</f>
        <v>4393594.5403691512</v>
      </c>
      <c r="N8" s="162">
        <f>SUMIFS(resolve_summary!S$26:S$44,resolve_summary!$A$26:$A$44,$A8)*1000</f>
        <v>4297491.1596871642</v>
      </c>
      <c r="O8" s="162">
        <f>SUMIFS(resolve_summary!T$26:T$44,resolve_summary!$A$26:$A$44,$A8)*1000</f>
        <v>4212533.3580054678</v>
      </c>
      <c r="P8" s="162">
        <f>SUMIFS(resolve_summary!U$26:U$44,resolve_summary!$A$26:$A$44,$A8)*1000</f>
        <v>4135494.7609418505</v>
      </c>
      <c r="Q8" s="162">
        <f>SUMIFS(resolve_summary!V$26:V$44,resolve_summary!$A$26:$A$44,$A8)*1000</f>
        <v>4069499.8884631144</v>
      </c>
      <c r="R8" s="162">
        <f>SUMIFS(resolve_summary!W$26:W$44,resolve_summary!$A$26:$A$44,$A8)*1000</f>
        <v>4010225.5494396384</v>
      </c>
      <c r="S8" s="162">
        <f>SUMIFS(resolve_summary!X$26:X$44,resolve_summary!$A$26:$A$44,$A8)*1000</f>
        <v>3958592.5068339198</v>
      </c>
      <c r="T8" s="162">
        <f>SUMIFS(resolve_summary!Y$26:Y$44,resolve_summary!$A$26:$A$44,$A8)*1000</f>
        <v>3914721.5043390617</v>
      </c>
      <c r="U8" s="162">
        <f>SUMIFS(resolve_summary!Z$26:Z$44,resolve_summary!$A$26:$A$44,$A8)*1000</f>
        <v>3876446.5635061474</v>
      </c>
      <c r="V8" s="162">
        <f>SUMIFS(resolve_summary!AA$26:AA$44,resolve_summary!$A$26:$A$44,$A8)*1000</f>
        <v>3843367.6747004818</v>
      </c>
      <c r="W8" s="162">
        <f>SUMIFS(resolve_summary!AB$26:AB$44,resolve_summary!$A$26:$A$44,$A8)*1000</f>
        <v>3814239.6224356443</v>
      </c>
      <c r="X8" s="162">
        <f>SUMIFS(resolve_summary!AC$26:AC$44,resolve_summary!$A$26:$A$44,$A8)*1000</f>
        <v>3789350.4384214408</v>
      </c>
      <c r="Y8" s="162">
        <f>SUMIFS(resolve_summary!AD$26:AD$44,resolve_summary!$A$26:$A$44,$A8)*1000</f>
        <v>3768365.5466244672</v>
      </c>
      <c r="Z8" s="162">
        <f>SUMIFS(resolve_summary!AE$26:AE$44,resolve_summary!$A$26:$A$44,$A8)*1000</f>
        <v>3749025.8799486086</v>
      </c>
      <c r="AA8" s="162">
        <f>SUMIFS(resolve_summary!AF$26:AF$44,resolve_summary!$A$26:$A$44,$A8)*1000</f>
        <v>3730662.286327058</v>
      </c>
      <c r="AB8" s="162">
        <f>SUMIFS(resolve_summary!AG$26:AG$44,resolve_summary!$A$26:$A$44,$A8)*1000</f>
        <v>3714585.4148475262</v>
      </c>
      <c r="AC8" s="162">
        <f>SUMIFS(resolve_summary!AH$26:AH$44,resolve_summary!$A$26:$A$44,$A8)*1000</f>
        <v>3697197.8942802823</v>
      </c>
      <c r="AD8" s="162">
        <f>SUMIFS(resolve_summary!AI$26:AI$44,resolve_summary!$A$26:$A$44,$A8)*1000</f>
        <v>3680144.9497464439</v>
      </c>
      <c r="AE8" s="162">
        <f>SUMIFS(resolve_summary!AJ$26:AJ$44,resolve_summary!$A$26:$A$44,$A8)*1000</f>
        <v>3662115.9321582974</v>
      </c>
      <c r="AF8" s="162">
        <f>SUMIFS(resolve_summary!AK$26:AK$44,resolve_summary!$A$26:$A$44,$A8)*1000</f>
        <v>3640824.119373824</v>
      </c>
    </row>
    <row r="9" spans="1:33">
      <c r="A9" s="73" t="s">
        <v>2</v>
      </c>
      <c r="B9" s="162">
        <f>SUMIFS(resolve_summary!G$26:G$44,resolve_summary!$A$26:$A$44,$A9)*1000</f>
        <v>3951868.2560983598</v>
      </c>
      <c r="C9" s="162">
        <f>SUMIFS(resolve_summary!H$26:H$44,resolve_summary!$A$26:$A$44,$A9)*1000</f>
        <v>3940077.661773053</v>
      </c>
      <c r="D9" s="162">
        <f>SUMIFS(resolve_summary!I$26:I$44,resolve_summary!$A$26:$A$44,$A9)*1000</f>
        <v>3928287.0674477462</v>
      </c>
      <c r="E9" s="162">
        <f>SUMIFS(resolve_summary!J$26:J$44,resolve_summary!$A$26:$A$44,$A9)*1000</f>
        <v>3916496.4731224384</v>
      </c>
      <c r="F9" s="162">
        <f>SUMIFS(resolve_summary!K$26:K$44,resolve_summary!$A$26:$A$44,$A9)*1000</f>
        <v>3904705.8787971325</v>
      </c>
      <c r="G9" s="162">
        <f>SUMIFS(resolve_summary!L$26:L$44,resolve_summary!$A$26:$A$44,$A9)*1000</f>
        <v>3882920.8103578873</v>
      </c>
      <c r="H9" s="162">
        <f>SUMIFS(resolve_summary!M$26:M$44,resolve_summary!$A$26:$A$44,$A9)*1000</f>
        <v>3869024.1501514455</v>
      </c>
      <c r="I9" s="162">
        <f>SUMIFS(resolve_summary!N$26:N$44,resolve_summary!$A$26:$A$44,$A9)*1000</f>
        <v>3852760.4987863381</v>
      </c>
      <c r="J9" s="162">
        <f>SUMIFS(resolve_summary!O$26:O$44,resolve_summary!$A$26:$A$44,$A9)*1000</f>
        <v>3838359.2816407881</v>
      </c>
      <c r="K9" s="162">
        <f>SUMIFS(resolve_summary!P$26:P$44,resolve_summary!$A$26:$A$44,$A9)*1000</f>
        <v>3822934.5081613082</v>
      </c>
      <c r="L9" s="162">
        <f>SUMIFS(resolve_summary!Q$26:Q$44,resolve_summary!$A$26:$A$44,$A9)*1000</f>
        <v>3803631.6970589776</v>
      </c>
      <c r="M9" s="162">
        <f>SUMIFS(resolve_summary!R$26:R$44,resolve_summary!$A$26:$A$44,$A9)*1000</f>
        <v>3785318.2710989215</v>
      </c>
      <c r="N9" s="162">
        <f>SUMIFS(resolve_summary!S$26:S$44,resolve_summary!$A$26:$A$44,$A9)*1000</f>
        <v>3765735.8446852607</v>
      </c>
      <c r="O9" s="162">
        <f>SUMIFS(resolve_summary!T$26:T$44,resolve_summary!$A$26:$A$44,$A9)*1000</f>
        <v>3745585.8961778129</v>
      </c>
      <c r="P9" s="162">
        <f>SUMIFS(resolve_summary!U$26:U$44,resolve_summary!$A$26:$A$44,$A9)*1000</f>
        <v>3729470.1796565829</v>
      </c>
      <c r="Q9" s="162">
        <f>SUMIFS(resolve_summary!V$26:V$44,resolve_summary!$A$26:$A$44,$A9)*1000</f>
        <v>3712272.2333011185</v>
      </c>
      <c r="R9" s="162">
        <f>SUMIFS(resolve_summary!W$26:W$44,resolve_summary!$A$26:$A$44,$A9)*1000</f>
        <v>3689913.1192959337</v>
      </c>
      <c r="S9" s="162">
        <f>SUMIFS(resolve_summary!X$26:X$44,resolve_summary!$A$26:$A$44,$A9)*1000</f>
        <v>3672948.3799960385</v>
      </c>
      <c r="T9" s="162">
        <f>SUMIFS(resolve_summary!Y$26:Y$44,resolve_summary!$A$26:$A$44,$A9)*1000</f>
        <v>3654588.105838086</v>
      </c>
      <c r="U9" s="162">
        <f>SUMIFS(resolve_summary!Z$26:Z$44,resolve_summary!$A$26:$A$44,$A9)*1000</f>
        <v>3633385.2841602019</v>
      </c>
      <c r="V9" s="162">
        <f>SUMIFS(resolve_summary!AA$26:AA$44,resolve_summary!$A$26:$A$44,$A9)*1000</f>
        <v>3611494.5964844525</v>
      </c>
      <c r="W9" s="162">
        <f>SUMIFS(resolve_summary!AB$26:AB$44,resolve_summary!$A$26:$A$44,$A9)*1000</f>
        <v>3595927.5346873221</v>
      </c>
      <c r="X9" s="162">
        <f>SUMIFS(resolve_summary!AC$26:AC$44,resolve_summary!$A$26:$A$44,$A9)*1000</f>
        <v>3575410.5358617785</v>
      </c>
      <c r="Y9" s="162">
        <f>SUMIFS(resolve_summary!AD$26:AD$44,resolve_summary!$A$26:$A$44,$A9)*1000</f>
        <v>3557353.1657033092</v>
      </c>
      <c r="Z9" s="162">
        <f>SUMIFS(resolve_summary!AE$26:AE$44,resolve_summary!$A$26:$A$44,$A9)*1000</f>
        <v>3539125.4364967351</v>
      </c>
      <c r="AA9" s="162">
        <f>SUMIFS(resolve_summary!AF$26:AF$44,resolve_summary!$A$26:$A$44,$A9)*1000</f>
        <v>3522879.0405201889</v>
      </c>
      <c r="AB9" s="162">
        <f>SUMIFS(resolve_summary!AG$26:AG$44,resolve_summary!$A$26:$A$44,$A9)*1000</f>
        <v>3500210.6798055586</v>
      </c>
      <c r="AC9" s="162">
        <f>SUMIFS(resolve_summary!AH$26:AH$44,resolve_summary!$A$26:$A$44,$A9)*1000</f>
        <v>3482172.8705397607</v>
      </c>
      <c r="AD9" s="162">
        <f>SUMIFS(resolve_summary!AI$26:AI$44,resolve_summary!$A$26:$A$44,$A9)*1000</f>
        <v>3463987.4546372485</v>
      </c>
      <c r="AE9" s="162">
        <f>SUMIFS(resolve_summary!AJ$26:AJ$44,resolve_summary!$A$26:$A$44,$A9)*1000</f>
        <v>3445727.6030044961</v>
      </c>
      <c r="AF9" s="162">
        <f>SUMIFS(resolve_summary!AK$26:AK$44,resolve_summary!$A$26:$A$44,$A9)*1000</f>
        <v>3397863.4762165733</v>
      </c>
    </row>
    <row r="10" spans="1:33">
      <c r="A10" s="73" t="s">
        <v>21</v>
      </c>
      <c r="B10" s="162">
        <f>SUMIFS(resolve_summary!G$26:G$44,resolve_summary!$A$26:$A$44,$A10)*1000</f>
        <v>5940584.040324511</v>
      </c>
      <c r="C10" s="162">
        <f>SUMIFS(resolve_summary!H$26:H$44,resolve_summary!$A$26:$A$44,$A10)*1000</f>
        <v>5849081.5974546177</v>
      </c>
      <c r="D10" s="162">
        <f>SUMIFS(resolve_summary!I$26:I$44,resolve_summary!$A$26:$A$44,$A10)*1000</f>
        <v>5757948.4082183344</v>
      </c>
      <c r="E10" s="162">
        <f>SUMIFS(resolve_summary!J$26:J$44,resolve_summary!$A$26:$A$44,$A10)*1000</f>
        <v>5667184.472615663</v>
      </c>
      <c r="F10" s="162">
        <f>SUMIFS(resolve_summary!K$26:K$44,resolve_summary!$A$26:$A$44,$A10)*1000</f>
        <v>5576789.7906466024</v>
      </c>
      <c r="G10" s="162">
        <f>SUMIFS(resolve_summary!L$26:L$44,resolve_summary!$A$26:$A$44,$A10)*1000</f>
        <v>5486764.3623111518</v>
      </c>
      <c r="H10" s="162">
        <f>SUMIFS(resolve_summary!M$26:M$44,resolve_summary!$A$26:$A$44,$A10)*1000</f>
        <v>5397108.1876093121</v>
      </c>
      <c r="I10" s="162">
        <f>SUMIFS(resolve_summary!N$26:N$44,resolve_summary!$A$26:$A$44,$A10)*1000</f>
        <v>5307821.2665410833</v>
      </c>
      <c r="J10" s="162">
        <f>SUMIFS(resolve_summary!O$26:O$44,resolve_summary!$A$26:$A$44,$A10)*1000</f>
        <v>5218903.5991064645</v>
      </c>
      <c r="K10" s="162">
        <f>SUMIFS(resolve_summary!P$26:P$44,resolve_summary!$A$26:$A$44,$A10)*1000</f>
        <v>5130355.1853054576</v>
      </c>
      <c r="L10" s="162">
        <f>SUMIFS(resolve_summary!Q$26:Q$44,resolve_summary!$A$26:$A$44,$A10)*1000</f>
        <v>5041187.7561750291</v>
      </c>
      <c r="M10" s="162">
        <f>SUMIFS(resolve_summary!R$26:R$44,resolve_summary!$A$26:$A$44,$A10)*1000</f>
        <v>5015981.8173941532</v>
      </c>
      <c r="N10" s="162">
        <f>SUMIFS(resolve_summary!S$26:S$44,resolve_summary!$A$26:$A$44,$A10)*1000</f>
        <v>4990901.9083071826</v>
      </c>
      <c r="O10" s="162">
        <f>SUMIFS(resolve_summary!T$26:T$44,resolve_summary!$A$26:$A$44,$A10)*1000</f>
        <v>4965947.3987656469</v>
      </c>
      <c r="P10" s="162">
        <f>SUMIFS(resolve_summary!U$26:U$44,resolve_summary!$A$26:$A$44,$A10)*1000</f>
        <v>4941117.6617718181</v>
      </c>
      <c r="Q10" s="162">
        <f>SUMIFS(resolve_summary!V$26:V$44,resolve_summary!$A$26:$A$44,$A10)*1000</f>
        <v>4916412.0734629594</v>
      </c>
      <c r="R10" s="162">
        <f>SUMIFS(resolve_summary!W$26:W$44,resolve_summary!$A$26:$A$44,$A10)*1000</f>
        <v>4891830.0130956452</v>
      </c>
      <c r="S10" s="162">
        <f>SUMIFS(resolve_summary!X$26:X$44,resolve_summary!$A$26:$A$44,$A10)*1000</f>
        <v>4867370.8630301664</v>
      </c>
      <c r="T10" s="162">
        <f>SUMIFS(resolve_summary!Y$26:Y$44,resolve_summary!$A$26:$A$44,$A10)*1000</f>
        <v>4843034.0087150149</v>
      </c>
      <c r="U10" s="162">
        <f>SUMIFS(resolve_summary!Z$26:Z$44,resolve_summary!$A$26:$A$44,$A10)*1000</f>
        <v>4818818.8386714412</v>
      </c>
      <c r="V10" s="162">
        <f>SUMIFS(resolve_summary!AA$26:AA$44,resolve_summary!$A$26:$A$44,$A10)*1000</f>
        <v>4794724.7444780832</v>
      </c>
      <c r="W10" s="162">
        <f>SUMIFS(resolve_summary!AB$26:AB$44,resolve_summary!$A$26:$A$44,$A10)*1000</f>
        <v>4770751.1207556929</v>
      </c>
      <c r="X10" s="162">
        <f>SUMIFS(resolve_summary!AC$26:AC$44,resolve_summary!$A$26:$A$44,$A10)*1000</f>
        <v>4746897.3651519157</v>
      </c>
      <c r="Y10" s="162">
        <f>SUMIFS(resolve_summary!AD$26:AD$44,resolve_summary!$A$26:$A$44,$A10)*1000</f>
        <v>4723162.8783261562</v>
      </c>
      <c r="Z10" s="162">
        <f>SUMIFS(resolve_summary!AE$26:AE$44,resolve_summary!$A$26:$A$44,$A10)*1000</f>
        <v>4699547.0639345245</v>
      </c>
      <c r="AA10" s="162">
        <f>SUMIFS(resolve_summary!AF$26:AF$44,resolve_summary!$A$26:$A$44,$A10)*1000</f>
        <v>4676049.3286148524</v>
      </c>
      <c r="AB10" s="162">
        <f>SUMIFS(resolve_summary!AG$26:AG$44,resolve_summary!$A$26:$A$44,$A10)*1000</f>
        <v>4652669.0819717776</v>
      </c>
      <c r="AC10" s="162">
        <f>SUMIFS(resolve_summary!AH$26:AH$44,resolve_summary!$A$26:$A$44,$A10)*1000</f>
        <v>4629405.7365619196</v>
      </c>
      <c r="AD10" s="162">
        <f>SUMIFS(resolve_summary!AI$26:AI$44,resolve_summary!$A$26:$A$44,$A10)*1000</f>
        <v>4606258.7078791093</v>
      </c>
      <c r="AE10" s="162">
        <f>SUMIFS(resolve_summary!AJ$26:AJ$44,resolve_summary!$A$26:$A$44,$A10)*1000</f>
        <v>4583227.4143397147</v>
      </c>
      <c r="AF10" s="162">
        <f>SUMIFS(resolve_summary!AK$26:AK$44,resolve_summary!$A$26:$A$44,$A10)*1000</f>
        <v>4560311.2772680148</v>
      </c>
    </row>
    <row r="11" spans="1:33">
      <c r="A11" s="73" t="s">
        <v>213</v>
      </c>
      <c r="B11" s="4">
        <f>B12</f>
        <v>890167.72671340406</v>
      </c>
      <c r="C11" s="4">
        <f t="shared" ref="C11:AF11" si="0">C12</f>
        <v>885890.30088585115</v>
      </c>
      <c r="D11" s="4">
        <f t="shared" si="0"/>
        <v>881612.87505829846</v>
      </c>
      <c r="E11" s="4">
        <f t="shared" si="0"/>
        <v>871481.76169177913</v>
      </c>
      <c r="F11" s="4">
        <f t="shared" si="0"/>
        <v>855817.35509844485</v>
      </c>
      <c r="G11" s="4">
        <f t="shared" si="0"/>
        <v>845474.17563781666</v>
      </c>
      <c r="H11" s="4">
        <f t="shared" si="0"/>
        <v>839234.70645682211</v>
      </c>
      <c r="I11" s="4">
        <f t="shared" si="0"/>
        <v>832500.09157320682</v>
      </c>
      <c r="J11" s="4">
        <f t="shared" si="0"/>
        <v>828105.05971110484</v>
      </c>
      <c r="K11" s="4">
        <f t="shared" si="0"/>
        <v>825145.95351511193</v>
      </c>
      <c r="L11" s="4">
        <f t="shared" si="0"/>
        <v>821032.63216805668</v>
      </c>
      <c r="M11" s="4">
        <f t="shared" si="0"/>
        <v>817507.73443154921</v>
      </c>
      <c r="N11" s="4">
        <f t="shared" si="0"/>
        <v>813736.95485041116</v>
      </c>
      <c r="O11" s="4">
        <f t="shared" si="0"/>
        <v>809433.1946528689</v>
      </c>
      <c r="P11" s="4">
        <f t="shared" si="0"/>
        <v>806322.28510011872</v>
      </c>
      <c r="Q11" s="4">
        <f t="shared" si="0"/>
        <v>804079.16030225717</v>
      </c>
      <c r="R11" s="4">
        <f t="shared" si="0"/>
        <v>801045.65548224328</v>
      </c>
      <c r="S11" s="4">
        <f t="shared" si="0"/>
        <v>799182.26428758295</v>
      </c>
      <c r="T11" s="4">
        <f t="shared" si="0"/>
        <v>797016.41738057672</v>
      </c>
      <c r="U11" s="4">
        <f t="shared" si="0"/>
        <v>794229.54153444443</v>
      </c>
      <c r="V11" s="4">
        <f t="shared" si="0"/>
        <v>791289.55250690517</v>
      </c>
      <c r="W11" s="4">
        <f t="shared" si="0"/>
        <v>789734.95298461441</v>
      </c>
      <c r="X11" s="4">
        <f t="shared" si="0"/>
        <v>787093.93938704033</v>
      </c>
      <c r="Y11" s="4">
        <f t="shared" si="0"/>
        <v>784993.93276696058</v>
      </c>
      <c r="Z11" s="4">
        <f t="shared" si="0"/>
        <v>782856.89391748363</v>
      </c>
      <c r="AA11" s="4">
        <f t="shared" si="0"/>
        <v>781159.70821414702</v>
      </c>
      <c r="AB11" s="4">
        <f t="shared" si="0"/>
        <v>778037.77595677634</v>
      </c>
      <c r="AC11" s="4">
        <f t="shared" si="0"/>
        <v>775943.28785859351</v>
      </c>
      <c r="AD11" s="4">
        <f t="shared" si="0"/>
        <v>773816.76655148121</v>
      </c>
      <c r="AE11" s="4">
        <f t="shared" si="0"/>
        <v>771674.04278519098</v>
      </c>
      <c r="AF11" s="4">
        <f t="shared" si="0"/>
        <v>762885.09459133667</v>
      </c>
    </row>
    <row r="12" spans="1:33">
      <c r="A12" s="73" t="s">
        <v>214</v>
      </c>
      <c r="B12" s="162">
        <f>SUMIFS(resolve_summary!G$26:G$44,resolve_summary!$A$26:$A$44,$A12)*1000</f>
        <v>890167.72671340406</v>
      </c>
      <c r="C12" s="162">
        <f>SUMIFS(resolve_summary!H$26:H$44,resolve_summary!$A$26:$A$44,$A12)*1000</f>
        <v>885890.30088585115</v>
      </c>
      <c r="D12" s="162">
        <f>SUMIFS(resolve_summary!I$26:I$44,resolve_summary!$A$26:$A$44,$A12)*1000</f>
        <v>881612.87505829846</v>
      </c>
      <c r="E12" s="162">
        <f>SUMIFS(resolve_summary!J$26:J$44,resolve_summary!$A$26:$A$44,$A12)*1000</f>
        <v>871481.76169177913</v>
      </c>
      <c r="F12" s="162">
        <f>SUMIFS(resolve_summary!K$26:K$44,resolve_summary!$A$26:$A$44,$A12)*1000</f>
        <v>855817.35509844485</v>
      </c>
      <c r="G12" s="162">
        <f>SUMIFS(resolve_summary!L$26:L$44,resolve_summary!$A$26:$A$44,$A12)*1000</f>
        <v>845474.17563781666</v>
      </c>
      <c r="H12" s="162">
        <f>SUMIFS(resolve_summary!M$26:M$44,resolve_summary!$A$26:$A$44,$A12)*1000</f>
        <v>839234.70645682211</v>
      </c>
      <c r="I12" s="162">
        <f>SUMIFS(resolve_summary!N$26:N$44,resolve_summary!$A$26:$A$44,$A12)*1000</f>
        <v>832500.09157320682</v>
      </c>
      <c r="J12" s="162">
        <f>SUMIFS(resolve_summary!O$26:O$44,resolve_summary!$A$26:$A$44,$A12)*1000</f>
        <v>828105.05971110484</v>
      </c>
      <c r="K12" s="162">
        <f>SUMIFS(resolve_summary!P$26:P$44,resolve_summary!$A$26:$A$44,$A12)*1000</f>
        <v>825145.95351511193</v>
      </c>
      <c r="L12" s="162">
        <f>SUMIFS(resolve_summary!Q$26:Q$44,resolve_summary!$A$26:$A$44,$A12)*1000</f>
        <v>821032.63216805668</v>
      </c>
      <c r="M12" s="162">
        <f>SUMIFS(resolve_summary!R$26:R$44,resolve_summary!$A$26:$A$44,$A12)*1000</f>
        <v>817507.73443154921</v>
      </c>
      <c r="N12" s="162">
        <f>SUMIFS(resolve_summary!S$26:S$44,resolve_summary!$A$26:$A$44,$A12)*1000</f>
        <v>813736.95485041116</v>
      </c>
      <c r="O12" s="162">
        <f>SUMIFS(resolve_summary!T$26:T$44,resolve_summary!$A$26:$A$44,$A12)*1000</f>
        <v>809433.1946528689</v>
      </c>
      <c r="P12" s="162">
        <f>SUMIFS(resolve_summary!U$26:U$44,resolve_summary!$A$26:$A$44,$A12)*1000</f>
        <v>806322.28510011872</v>
      </c>
      <c r="Q12" s="162">
        <f>SUMIFS(resolve_summary!V$26:V$44,resolve_summary!$A$26:$A$44,$A12)*1000</f>
        <v>804079.16030225717</v>
      </c>
      <c r="R12" s="162">
        <f>SUMIFS(resolve_summary!W$26:W$44,resolve_summary!$A$26:$A$44,$A12)*1000</f>
        <v>801045.65548224328</v>
      </c>
      <c r="S12" s="162">
        <f>SUMIFS(resolve_summary!X$26:X$44,resolve_summary!$A$26:$A$44,$A12)*1000</f>
        <v>799182.26428758295</v>
      </c>
      <c r="T12" s="162">
        <f>SUMIFS(resolve_summary!Y$26:Y$44,resolve_summary!$A$26:$A$44,$A12)*1000</f>
        <v>797016.41738057672</v>
      </c>
      <c r="U12" s="162">
        <f>SUMIFS(resolve_summary!Z$26:Z$44,resolve_summary!$A$26:$A$44,$A12)*1000</f>
        <v>794229.54153444443</v>
      </c>
      <c r="V12" s="162">
        <f>SUMIFS(resolve_summary!AA$26:AA$44,resolve_summary!$A$26:$A$44,$A12)*1000</f>
        <v>791289.55250690517</v>
      </c>
      <c r="W12" s="162">
        <f>SUMIFS(resolve_summary!AB$26:AB$44,resolve_summary!$A$26:$A$44,$A12)*1000</f>
        <v>789734.95298461441</v>
      </c>
      <c r="X12" s="162">
        <f>SUMIFS(resolve_summary!AC$26:AC$44,resolve_summary!$A$26:$A$44,$A12)*1000</f>
        <v>787093.93938704033</v>
      </c>
      <c r="Y12" s="162">
        <f>SUMIFS(resolve_summary!AD$26:AD$44,resolve_summary!$A$26:$A$44,$A12)*1000</f>
        <v>784993.93276696058</v>
      </c>
      <c r="Z12" s="162">
        <f>SUMIFS(resolve_summary!AE$26:AE$44,resolve_summary!$A$26:$A$44,$A12)*1000</f>
        <v>782856.89391748363</v>
      </c>
      <c r="AA12" s="162">
        <f>SUMIFS(resolve_summary!AF$26:AF$44,resolve_summary!$A$26:$A$44,$A12)*1000</f>
        <v>781159.70821414702</v>
      </c>
      <c r="AB12" s="162">
        <f>SUMIFS(resolve_summary!AG$26:AG$44,resolve_summary!$A$26:$A$44,$A12)*1000</f>
        <v>778037.77595677634</v>
      </c>
      <c r="AC12" s="162">
        <f>SUMIFS(resolve_summary!AH$26:AH$44,resolve_summary!$A$26:$A$44,$A12)*1000</f>
        <v>775943.28785859351</v>
      </c>
      <c r="AD12" s="162">
        <f>SUMIFS(resolve_summary!AI$26:AI$44,resolve_summary!$A$26:$A$44,$A12)*1000</f>
        <v>773816.76655148121</v>
      </c>
      <c r="AE12" s="162">
        <f>SUMIFS(resolve_summary!AJ$26:AJ$44,resolve_summary!$A$26:$A$44,$A12)*1000</f>
        <v>771674.04278519098</v>
      </c>
      <c r="AF12" s="162">
        <f>SUMIFS(resolve_summary!AK$26:AK$44,resolve_summary!$A$26:$A$44,$A12)*1000</f>
        <v>762885.09459133667</v>
      </c>
    </row>
    <row r="13" spans="1:33">
      <c r="A13" s="73" t="s">
        <v>215</v>
      </c>
      <c r="B13" s="4">
        <f>B2*'S&amp;L'!$B$33</f>
        <v>4430161.7014609706</v>
      </c>
      <c r="C13" s="4">
        <f>C2*'S&amp;L'!$B$33</f>
        <v>4413961.3914415641</v>
      </c>
      <c r="D13" s="4">
        <f>D2*'S&amp;L'!$B$33</f>
        <v>4381560.7714027492</v>
      </c>
      <c r="E13" s="4">
        <f>E2*'S&amp;L'!$B$33</f>
        <v>4377822.2383213481</v>
      </c>
      <c r="F13" s="4">
        <f>F2*'S&amp;L'!$B$33</f>
        <v>4375329.882933747</v>
      </c>
      <c r="G13" s="4">
        <f>G2*'S&amp;L'!$B$33</f>
        <v>4301805.3989995141</v>
      </c>
      <c r="H13" s="4">
        <f>H2*'S&amp;L'!$B$33</f>
        <v>4229527.0927590821</v>
      </c>
      <c r="I13" s="4">
        <f>I2*'S&amp;L'!$B$33</f>
        <v>4156002.6088248487</v>
      </c>
      <c r="J13" s="4">
        <f>J2*'S&amp;L'!$B$33</f>
        <v>4082478.1248906162</v>
      </c>
      <c r="K13" s="4">
        <f>K2*'S&amp;L'!$B$33</f>
        <v>4005215.1078749821</v>
      </c>
      <c r="L13" s="4">
        <f>L2*'S&amp;L'!$B$33</f>
        <v>3932936.8016345496</v>
      </c>
      <c r="M13" s="4">
        <f>M2*'S&amp;L'!$B$33</f>
        <v>3853181.4292313145</v>
      </c>
      <c r="N13" s="4">
        <f>N2*'S&amp;L'!$B$33</f>
        <v>3773426.0568280788</v>
      </c>
      <c r="O13" s="4">
        <f>O2*'S&amp;L'!$B$33</f>
        <v>3699901.5728938463</v>
      </c>
      <c r="P13" s="4">
        <f>P2*'S&amp;L'!$B$33</f>
        <v>3621392.3781844112</v>
      </c>
      <c r="Q13" s="4">
        <f>Q2*'S&amp;L'!$B$33</f>
        <v>3542883.1834749761</v>
      </c>
      <c r="R13" s="4">
        <f>R2*'S&amp;L'!$B$33</f>
        <v>3465620.166459342</v>
      </c>
      <c r="S13" s="4">
        <f>S2*'S&amp;L'!$B$33</f>
        <v>3390849.5048313094</v>
      </c>
      <c r="T13" s="4">
        <f>T2*'S&amp;L'!$B$33</f>
        <v>3318571.1985908765</v>
      </c>
      <c r="U13" s="4">
        <f>U2*'S&amp;L'!$B$33</f>
        <v>3291155.2893272643</v>
      </c>
      <c r="V13" s="4">
        <f>V2*'S&amp;L'!$B$33</f>
        <v>3262493.2023698515</v>
      </c>
      <c r="W13" s="4">
        <f>W2*'S&amp;L'!$B$33</f>
        <v>3237569.6484938408</v>
      </c>
      <c r="X13" s="4">
        <f>X2*'S&amp;L'!$B$33</f>
        <v>3212646.0946178292</v>
      </c>
      <c r="Y13" s="4">
        <f>Y2*'S&amp;L'!$B$33</f>
        <v>3187722.5407418185</v>
      </c>
      <c r="Z13" s="4">
        <f>Z2*'S&amp;L'!$B$33</f>
        <v>3165291.3422534084</v>
      </c>
      <c r="AA13" s="4">
        <f>AA2*'S&amp;L'!$B$33</f>
        <v>3139121.6106835972</v>
      </c>
      <c r="AB13" s="4">
        <f>AB2*'S&amp;L'!$B$33</f>
        <v>3111705.7014199849</v>
      </c>
      <c r="AC13" s="4">
        <f>AC2*'S&amp;L'!$B$33</f>
        <v>3084289.7921563722</v>
      </c>
      <c r="AD13" s="4">
        <f>AD2*'S&amp;L'!$B$33</f>
        <v>3058120.060586561</v>
      </c>
      <c r="AE13" s="4">
        <f>AE2*'S&amp;L'!$B$33</f>
        <v>3031950.3290167493</v>
      </c>
      <c r="AF13" s="4">
        <f>AF2*'S&amp;L'!$B$33</f>
        <v>3005780.5974469376</v>
      </c>
    </row>
    <row r="14" spans="1:33">
      <c r="A14" s="73" t="s">
        <v>29</v>
      </c>
      <c r="B14" s="162">
        <f>SUMIFS(resolve_summary!G$26:G$44,resolve_summary!$A$26:$A$44,$A14)*1000</f>
        <v>3252763.3960259925</v>
      </c>
      <c r="C14" s="4">
        <v>0</v>
      </c>
      <c r="D14" s="4">
        <v>0</v>
      </c>
      <c r="E14" s="4">
        <v>0</v>
      </c>
      <c r="F14" s="4">
        <v>0</v>
      </c>
      <c r="G14" s="4">
        <v>0</v>
      </c>
      <c r="H14" s="4">
        <v>0</v>
      </c>
      <c r="I14" s="4">
        <v>0</v>
      </c>
      <c r="J14" s="4">
        <v>0</v>
      </c>
      <c r="K14" s="4">
        <v>0</v>
      </c>
      <c r="L14" s="4">
        <v>0</v>
      </c>
      <c r="M14" s="4">
        <v>0</v>
      </c>
      <c r="N14" s="4">
        <v>0</v>
      </c>
      <c r="O14" s="4">
        <v>0</v>
      </c>
      <c r="P14" s="4">
        <v>0</v>
      </c>
      <c r="Q14" s="4">
        <v>0</v>
      </c>
      <c r="R14" s="4">
        <v>0</v>
      </c>
      <c r="S14" s="4">
        <v>0</v>
      </c>
      <c r="T14" s="4">
        <v>0</v>
      </c>
      <c r="U14" s="4">
        <v>0</v>
      </c>
      <c r="V14" s="4">
        <v>0</v>
      </c>
      <c r="W14" s="4">
        <v>0</v>
      </c>
      <c r="X14" s="4">
        <v>0</v>
      </c>
      <c r="Y14" s="4">
        <v>0</v>
      </c>
      <c r="Z14" s="4">
        <v>0</v>
      </c>
      <c r="AA14" s="4">
        <v>0</v>
      </c>
      <c r="AB14" s="4">
        <v>0</v>
      </c>
      <c r="AC14" s="4">
        <v>0</v>
      </c>
      <c r="AD14" s="4">
        <v>0</v>
      </c>
      <c r="AE14" s="4">
        <v>0</v>
      </c>
      <c r="AF14" s="4">
        <v>0</v>
      </c>
    </row>
    <row r="15" spans="1:33">
      <c r="A15" s="46" t="s">
        <v>216</v>
      </c>
      <c r="B15" s="4">
        <f t="shared" ref="B15:AF15" si="1">B11</f>
        <v>890167.72671340406</v>
      </c>
      <c r="C15" s="4">
        <f t="shared" si="1"/>
        <v>885890.30088585115</v>
      </c>
      <c r="D15" s="4">
        <f t="shared" si="1"/>
        <v>881612.87505829846</v>
      </c>
      <c r="E15" s="4">
        <f t="shared" si="1"/>
        <v>871481.76169177913</v>
      </c>
      <c r="F15" s="4">
        <f t="shared" si="1"/>
        <v>855817.35509844485</v>
      </c>
      <c r="G15" s="4">
        <f t="shared" si="1"/>
        <v>845474.17563781666</v>
      </c>
      <c r="H15" s="4">
        <f t="shared" si="1"/>
        <v>839234.70645682211</v>
      </c>
      <c r="I15" s="4">
        <f t="shared" si="1"/>
        <v>832500.09157320682</v>
      </c>
      <c r="J15" s="4">
        <f t="shared" si="1"/>
        <v>828105.05971110484</v>
      </c>
      <c r="K15" s="4">
        <f t="shared" si="1"/>
        <v>825145.95351511193</v>
      </c>
      <c r="L15" s="4">
        <f t="shared" si="1"/>
        <v>821032.63216805668</v>
      </c>
      <c r="M15" s="4">
        <f t="shared" si="1"/>
        <v>817507.73443154921</v>
      </c>
      <c r="N15" s="4">
        <f t="shared" si="1"/>
        <v>813736.95485041116</v>
      </c>
      <c r="O15" s="4">
        <f t="shared" si="1"/>
        <v>809433.1946528689</v>
      </c>
      <c r="P15" s="4">
        <f t="shared" si="1"/>
        <v>806322.28510011872</v>
      </c>
      <c r="Q15" s="4">
        <f t="shared" si="1"/>
        <v>804079.16030225717</v>
      </c>
      <c r="R15" s="4">
        <f t="shared" si="1"/>
        <v>801045.65548224328</v>
      </c>
      <c r="S15" s="4">
        <f t="shared" si="1"/>
        <v>799182.26428758295</v>
      </c>
      <c r="T15" s="4">
        <f t="shared" si="1"/>
        <v>797016.41738057672</v>
      </c>
      <c r="U15" s="4">
        <f t="shared" si="1"/>
        <v>794229.54153444443</v>
      </c>
      <c r="V15" s="4">
        <f t="shared" si="1"/>
        <v>791289.55250690517</v>
      </c>
      <c r="W15" s="4">
        <f t="shared" si="1"/>
        <v>789734.95298461441</v>
      </c>
      <c r="X15" s="4">
        <f t="shared" si="1"/>
        <v>787093.93938704033</v>
      </c>
      <c r="Y15" s="4">
        <f t="shared" si="1"/>
        <v>784993.93276696058</v>
      </c>
      <c r="Z15" s="4">
        <f t="shared" si="1"/>
        <v>782856.89391748363</v>
      </c>
      <c r="AA15" s="4">
        <f t="shared" si="1"/>
        <v>781159.70821414702</v>
      </c>
      <c r="AB15" s="4">
        <f t="shared" si="1"/>
        <v>778037.77595677634</v>
      </c>
      <c r="AC15" s="4">
        <f t="shared" si="1"/>
        <v>775943.28785859351</v>
      </c>
      <c r="AD15" s="4">
        <f t="shared" si="1"/>
        <v>773816.76655148121</v>
      </c>
      <c r="AE15" s="4">
        <f t="shared" si="1"/>
        <v>771674.04278519098</v>
      </c>
      <c r="AF15" s="4">
        <f t="shared" si="1"/>
        <v>762885.09459133667</v>
      </c>
    </row>
    <row r="16" spans="1:33">
      <c r="A16" s="46" t="s">
        <v>217</v>
      </c>
      <c r="B16" s="4">
        <f t="shared" ref="B16:AF16" si="2">B11</f>
        <v>890167.72671340406</v>
      </c>
      <c r="C16" s="4">
        <f t="shared" si="2"/>
        <v>885890.30088585115</v>
      </c>
      <c r="D16" s="4">
        <f t="shared" si="2"/>
        <v>881612.87505829846</v>
      </c>
      <c r="E16" s="4">
        <f t="shared" si="2"/>
        <v>871481.76169177913</v>
      </c>
      <c r="F16" s="4">
        <f t="shared" si="2"/>
        <v>855817.35509844485</v>
      </c>
      <c r="G16" s="4">
        <f t="shared" si="2"/>
        <v>845474.17563781666</v>
      </c>
      <c r="H16" s="4">
        <f t="shared" si="2"/>
        <v>839234.70645682211</v>
      </c>
      <c r="I16" s="4">
        <f t="shared" si="2"/>
        <v>832500.09157320682</v>
      </c>
      <c r="J16" s="4">
        <f t="shared" si="2"/>
        <v>828105.05971110484</v>
      </c>
      <c r="K16" s="4">
        <f t="shared" si="2"/>
        <v>825145.95351511193</v>
      </c>
      <c r="L16" s="4">
        <f t="shared" si="2"/>
        <v>821032.63216805668</v>
      </c>
      <c r="M16" s="4">
        <f t="shared" si="2"/>
        <v>817507.73443154921</v>
      </c>
      <c r="N16" s="4">
        <f t="shared" si="2"/>
        <v>813736.95485041116</v>
      </c>
      <c r="O16" s="4">
        <f t="shared" si="2"/>
        <v>809433.1946528689</v>
      </c>
      <c r="P16" s="4">
        <f t="shared" si="2"/>
        <v>806322.28510011872</v>
      </c>
      <c r="Q16" s="4">
        <f t="shared" si="2"/>
        <v>804079.16030225717</v>
      </c>
      <c r="R16" s="4">
        <f t="shared" si="2"/>
        <v>801045.65548224328</v>
      </c>
      <c r="S16" s="4">
        <f t="shared" si="2"/>
        <v>799182.26428758295</v>
      </c>
      <c r="T16" s="4">
        <f t="shared" si="2"/>
        <v>797016.41738057672</v>
      </c>
      <c r="U16" s="4">
        <f t="shared" si="2"/>
        <v>794229.54153444443</v>
      </c>
      <c r="V16" s="4">
        <f t="shared" si="2"/>
        <v>791289.55250690517</v>
      </c>
      <c r="W16" s="4">
        <f t="shared" si="2"/>
        <v>789734.95298461441</v>
      </c>
      <c r="X16" s="4">
        <f t="shared" si="2"/>
        <v>787093.93938704033</v>
      </c>
      <c r="Y16" s="4">
        <f t="shared" si="2"/>
        <v>784993.93276696058</v>
      </c>
      <c r="Z16" s="4">
        <f t="shared" si="2"/>
        <v>782856.89391748363</v>
      </c>
      <c r="AA16" s="4">
        <f t="shared" si="2"/>
        <v>781159.70821414702</v>
      </c>
      <c r="AB16" s="4">
        <f t="shared" si="2"/>
        <v>778037.77595677634</v>
      </c>
      <c r="AC16" s="4">
        <f t="shared" si="2"/>
        <v>775943.28785859351</v>
      </c>
      <c r="AD16" s="4">
        <f t="shared" si="2"/>
        <v>773816.76655148121</v>
      </c>
      <c r="AE16" s="4">
        <f t="shared" si="2"/>
        <v>771674.04278519098</v>
      </c>
      <c r="AF16" s="4">
        <f t="shared" si="2"/>
        <v>762885.09459133667</v>
      </c>
    </row>
    <row r="17" spans="1:32">
      <c r="A17" s="46" t="s">
        <v>218</v>
      </c>
      <c r="B17" s="4">
        <f>'All Other Capital and O&amp;M Costs'!C35*1000*About!$A$94</f>
        <v>1397288</v>
      </c>
      <c r="C17" s="4">
        <f>$B$17*(B9/$B$9)</f>
        <v>1397288</v>
      </c>
      <c r="D17" s="4">
        <f>$B$17*(C9/$B$9)</f>
        <v>1393119.1221690662</v>
      </c>
      <c r="E17" s="4">
        <f t="shared" ref="E17:AF17" si="3">$B$17*(D9/$B$9)</f>
        <v>1388950.2443381324</v>
      </c>
      <c r="F17" s="4">
        <f t="shared" si="3"/>
        <v>1384781.3665071984</v>
      </c>
      <c r="G17" s="4">
        <f t="shared" si="3"/>
        <v>1380612.4886762649</v>
      </c>
      <c r="H17" s="4">
        <f t="shared" si="3"/>
        <v>1372909.7990275496</v>
      </c>
      <c r="I17" s="4">
        <f t="shared" si="3"/>
        <v>1367996.2656584717</v>
      </c>
      <c r="J17" s="4">
        <f t="shared" si="3"/>
        <v>1362245.8196881183</v>
      </c>
      <c r="K17" s="4">
        <f t="shared" si="3"/>
        <v>1357153.8868100881</v>
      </c>
      <c r="L17" s="4">
        <f t="shared" si="3"/>
        <v>1351700.0484002838</v>
      </c>
      <c r="M17" s="4">
        <f t="shared" si="3"/>
        <v>1344875.0267721128</v>
      </c>
      <c r="N17" s="4">
        <f t="shared" si="3"/>
        <v>1338399.8285431773</v>
      </c>
      <c r="O17" s="4">
        <f t="shared" si="3"/>
        <v>1331475.9414939401</v>
      </c>
      <c r="P17" s="4">
        <f t="shared" si="3"/>
        <v>1324351.3919326973</v>
      </c>
      <c r="Q17" s="4">
        <f t="shared" si="3"/>
        <v>1318653.2522561615</v>
      </c>
      <c r="R17" s="4">
        <f t="shared" si="3"/>
        <v>1312572.4614732068</v>
      </c>
      <c r="S17" s="4">
        <f t="shared" si="3"/>
        <v>1304666.8027656158</v>
      </c>
      <c r="T17" s="4">
        <f t="shared" si="3"/>
        <v>1298668.4685321068</v>
      </c>
      <c r="U17" s="4">
        <f t="shared" si="3"/>
        <v>1292176.705878322</v>
      </c>
      <c r="V17" s="4">
        <f t="shared" si="3"/>
        <v>1284679.8850389812</v>
      </c>
      <c r="W17" s="4">
        <f t="shared" si="3"/>
        <v>1276939.8509035134</v>
      </c>
      <c r="X17" s="4">
        <f t="shared" si="3"/>
        <v>1271435.7026792343</v>
      </c>
      <c r="Y17" s="4">
        <f t="shared" si="3"/>
        <v>1264181.372727646</v>
      </c>
      <c r="Z17" s="4">
        <f t="shared" si="3"/>
        <v>1257796.7098292683</v>
      </c>
      <c r="AA17" s="4">
        <f t="shared" si="3"/>
        <v>1251351.8119639885</v>
      </c>
      <c r="AB17" s="4">
        <f t="shared" si="3"/>
        <v>1245607.4670946358</v>
      </c>
      <c r="AC17" s="4">
        <f t="shared" si="3"/>
        <v>1237592.4659980417</v>
      </c>
      <c r="AD17" s="4">
        <f t="shared" si="3"/>
        <v>1231214.7193728867</v>
      </c>
      <c r="AE17" s="4">
        <f t="shared" si="3"/>
        <v>1224784.7825002752</v>
      </c>
      <c r="AF17" s="4">
        <f t="shared" si="3"/>
        <v>1218328.5268979149</v>
      </c>
    </row>
    <row r="19" spans="1:32">
      <c r="A19" s="46"/>
    </row>
    <row r="21" spans="1:32">
      <c r="C21" s="76"/>
    </row>
    <row r="22" spans="1:32">
      <c r="C22" s="76"/>
    </row>
    <row r="23" spans="1:32">
      <c r="C23" s="76"/>
    </row>
    <row r="24" spans="1:32">
      <c r="C24" s="76"/>
    </row>
    <row r="25" spans="1:32">
      <c r="C25" s="76"/>
    </row>
    <row r="26" spans="1:32">
      <c r="C26" s="76"/>
    </row>
    <row r="27" spans="1:32">
      <c r="C27" s="76"/>
    </row>
    <row r="28" spans="1:32">
      <c r="C28" s="76"/>
    </row>
    <row r="29" spans="1:32">
      <c r="C29" s="76"/>
    </row>
    <row r="30" spans="1:32">
      <c r="C30" s="76"/>
    </row>
    <row r="31" spans="1:32">
      <c r="C31" s="76"/>
    </row>
    <row r="32" spans="1:32">
      <c r="C32" s="76"/>
    </row>
    <row r="33" spans="3:3">
      <c r="C33" s="76"/>
    </row>
    <row r="34" spans="3:3">
      <c r="C34" s="76"/>
    </row>
    <row r="35" spans="3:3">
      <c r="C35" s="76"/>
    </row>
    <row r="36" spans="3:3">
      <c r="C36" s="76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3"/>
  </sheetPr>
  <dimension ref="A1:AG17"/>
  <sheetViews>
    <sheetView workbookViewId="0">
      <selection activeCell="B7" sqref="B7"/>
    </sheetView>
  </sheetViews>
  <sheetFormatPr defaultColWidth="9.1796875" defaultRowHeight="14.5"/>
  <cols>
    <col min="1" max="1" width="35.54296875" style="44" customWidth="1"/>
    <col min="2" max="17" width="9.1796875" style="44" customWidth="1"/>
    <col min="18" max="16384" width="9.1796875" style="44"/>
  </cols>
  <sheetData>
    <row r="1" spans="1:33">
      <c r="A1" s="74" t="s">
        <v>219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75" t="s">
        <v>220</v>
      </c>
      <c r="B2" s="72">
        <v>0</v>
      </c>
      <c r="C2" s="72">
        <v>0</v>
      </c>
      <c r="D2" s="72">
        <v>0</v>
      </c>
      <c r="E2" s="72">
        <v>0</v>
      </c>
      <c r="F2" s="72">
        <v>0</v>
      </c>
      <c r="G2" s="72">
        <v>0</v>
      </c>
      <c r="H2" s="72">
        <v>0</v>
      </c>
      <c r="I2" s="72">
        <v>0</v>
      </c>
      <c r="J2" s="72">
        <v>0</v>
      </c>
      <c r="K2" s="72">
        <v>0</v>
      </c>
      <c r="L2" s="72">
        <v>0</v>
      </c>
      <c r="M2" s="72">
        <v>0</v>
      </c>
      <c r="N2" s="72">
        <v>0</v>
      </c>
      <c r="O2" s="72">
        <v>0</v>
      </c>
      <c r="P2" s="72">
        <v>0</v>
      </c>
      <c r="Q2" s="72">
        <v>0</v>
      </c>
      <c r="R2" s="72">
        <v>0</v>
      </c>
      <c r="S2" s="72">
        <v>0</v>
      </c>
      <c r="T2" s="72">
        <v>0</v>
      </c>
      <c r="U2" s="72">
        <v>0</v>
      </c>
      <c r="V2" s="72">
        <v>0</v>
      </c>
      <c r="W2" s="72">
        <v>0</v>
      </c>
      <c r="X2" s="72">
        <v>0</v>
      </c>
      <c r="Y2" s="72">
        <v>0</v>
      </c>
      <c r="Z2" s="72">
        <v>0</v>
      </c>
      <c r="AA2" s="72">
        <v>0</v>
      </c>
      <c r="AB2" s="72">
        <v>0</v>
      </c>
      <c r="AC2" s="72">
        <v>0</v>
      </c>
      <c r="AD2" s="72">
        <v>0</v>
      </c>
      <c r="AE2" s="72">
        <v>0</v>
      </c>
      <c r="AF2" s="72">
        <v>0</v>
      </c>
      <c r="AG2" s="72">
        <v>0</v>
      </c>
    </row>
    <row r="3" spans="1:33">
      <c r="A3" s="75" t="s">
        <v>197</v>
      </c>
      <c r="B3" s="72">
        <v>0</v>
      </c>
      <c r="C3" s="72">
        <v>0</v>
      </c>
      <c r="D3" s="72">
        <v>0</v>
      </c>
      <c r="E3" s="72">
        <v>0</v>
      </c>
      <c r="F3" s="72">
        <v>0</v>
      </c>
      <c r="G3" s="72">
        <v>0</v>
      </c>
      <c r="H3" s="72">
        <v>0</v>
      </c>
      <c r="I3" s="72">
        <v>0</v>
      </c>
      <c r="J3" s="72">
        <v>0</v>
      </c>
      <c r="K3" s="72">
        <v>0</v>
      </c>
      <c r="L3" s="72">
        <v>0</v>
      </c>
      <c r="M3" s="72">
        <v>0</v>
      </c>
      <c r="N3" s="72">
        <v>0</v>
      </c>
      <c r="O3" s="72">
        <v>0</v>
      </c>
      <c r="P3" s="72">
        <v>0</v>
      </c>
      <c r="Q3" s="72">
        <v>0</v>
      </c>
      <c r="R3" s="72">
        <v>0</v>
      </c>
      <c r="S3" s="72">
        <v>0</v>
      </c>
      <c r="T3" s="72">
        <v>0</v>
      </c>
      <c r="U3" s="72">
        <v>0</v>
      </c>
      <c r="V3" s="72">
        <v>0</v>
      </c>
      <c r="W3" s="72">
        <v>0</v>
      </c>
      <c r="X3" s="72">
        <v>0</v>
      </c>
      <c r="Y3" s="72">
        <v>0</v>
      </c>
      <c r="Z3" s="72">
        <v>0</v>
      </c>
      <c r="AA3" s="72">
        <v>0</v>
      </c>
      <c r="AB3" s="72">
        <v>0</v>
      </c>
      <c r="AC3" s="72">
        <v>0</v>
      </c>
      <c r="AD3" s="72">
        <v>0</v>
      </c>
      <c r="AE3" s="72">
        <v>0</v>
      </c>
      <c r="AF3" s="72">
        <v>0</v>
      </c>
      <c r="AG3" s="72">
        <v>0</v>
      </c>
    </row>
    <row r="4" spans="1:33">
      <c r="A4" s="75" t="s">
        <v>198</v>
      </c>
      <c r="B4" s="72">
        <v>0</v>
      </c>
      <c r="C4" s="72">
        <v>0</v>
      </c>
      <c r="D4" s="72">
        <v>0</v>
      </c>
      <c r="E4" s="72">
        <v>0</v>
      </c>
      <c r="F4" s="72">
        <v>0</v>
      </c>
      <c r="G4" s="72">
        <v>0</v>
      </c>
      <c r="H4" s="72">
        <v>0</v>
      </c>
      <c r="I4" s="72">
        <v>0</v>
      </c>
      <c r="J4" s="72">
        <v>0</v>
      </c>
      <c r="K4" s="72">
        <v>0</v>
      </c>
      <c r="L4" s="72">
        <v>0</v>
      </c>
      <c r="M4" s="72">
        <v>0</v>
      </c>
      <c r="N4" s="72">
        <v>0</v>
      </c>
      <c r="O4" s="72">
        <v>0</v>
      </c>
      <c r="P4" s="72">
        <v>0</v>
      </c>
      <c r="Q4" s="72">
        <v>0</v>
      </c>
      <c r="R4" s="72">
        <v>0</v>
      </c>
      <c r="S4" s="72">
        <v>0</v>
      </c>
      <c r="T4" s="72">
        <v>0</v>
      </c>
      <c r="U4" s="72">
        <v>0</v>
      </c>
      <c r="V4" s="72">
        <v>0</v>
      </c>
      <c r="W4" s="72">
        <v>0</v>
      </c>
      <c r="X4" s="72">
        <v>0</v>
      </c>
      <c r="Y4" s="72">
        <v>0</v>
      </c>
      <c r="Z4" s="72">
        <v>0</v>
      </c>
      <c r="AA4" s="72">
        <v>0</v>
      </c>
      <c r="AB4" s="72">
        <v>0</v>
      </c>
      <c r="AC4" s="72">
        <v>0</v>
      </c>
      <c r="AD4" s="72">
        <v>0</v>
      </c>
      <c r="AE4" s="72">
        <v>0</v>
      </c>
      <c r="AF4" s="72">
        <v>0</v>
      </c>
      <c r="AG4" s="72">
        <v>0</v>
      </c>
    </row>
    <row r="5" spans="1:33">
      <c r="A5" s="75" t="s">
        <v>199</v>
      </c>
      <c r="B5" s="72">
        <v>0</v>
      </c>
      <c r="C5" s="72">
        <v>0</v>
      </c>
      <c r="D5" s="72">
        <v>0</v>
      </c>
      <c r="E5" s="72">
        <v>0</v>
      </c>
      <c r="F5" s="72">
        <v>0</v>
      </c>
      <c r="G5" s="72">
        <v>0</v>
      </c>
      <c r="H5" s="72">
        <v>0</v>
      </c>
      <c r="I5" s="72">
        <v>0</v>
      </c>
      <c r="J5" s="72">
        <v>0</v>
      </c>
      <c r="K5" s="72">
        <v>0</v>
      </c>
      <c r="L5" s="72">
        <v>0</v>
      </c>
      <c r="M5" s="72">
        <v>0</v>
      </c>
      <c r="N5" s="72">
        <v>0</v>
      </c>
      <c r="O5" s="72">
        <v>0</v>
      </c>
      <c r="P5" s="72">
        <v>0</v>
      </c>
      <c r="Q5" s="72">
        <v>0</v>
      </c>
      <c r="R5" s="72">
        <v>0</v>
      </c>
      <c r="S5" s="72">
        <v>0</v>
      </c>
      <c r="T5" s="72">
        <v>0</v>
      </c>
      <c r="U5" s="72">
        <v>0</v>
      </c>
      <c r="V5" s="72">
        <v>0</v>
      </c>
      <c r="W5" s="72">
        <v>0</v>
      </c>
      <c r="X5" s="72">
        <v>0</v>
      </c>
      <c r="Y5" s="72">
        <v>0</v>
      </c>
      <c r="Z5" s="72">
        <v>0</v>
      </c>
      <c r="AA5" s="72">
        <v>0</v>
      </c>
      <c r="AB5" s="72">
        <v>0</v>
      </c>
      <c r="AC5" s="72">
        <v>0</v>
      </c>
      <c r="AD5" s="72">
        <v>0</v>
      </c>
      <c r="AE5" s="72">
        <v>0</v>
      </c>
      <c r="AF5" s="72">
        <v>0</v>
      </c>
      <c r="AG5" s="72">
        <v>0</v>
      </c>
    </row>
    <row r="6" spans="1:33">
      <c r="A6" s="73" t="s">
        <v>0</v>
      </c>
      <c r="B6" s="4">
        <f>TREND('Start Year Soft Cost Data'!$A$19:$B$19,'Start Year Soft Cost Data'!$A$18:$B$18,'CCaMC-BSCpUC'!B1)*'CCaMC-BCCpUC'!$B$6</f>
        <v>345804.18284730974</v>
      </c>
      <c r="C6" s="4">
        <f>TREND('Start Year Soft Cost Data'!$A$19:$B$19,'Start Year Soft Cost Data'!$A$18:$B$18,'CCaMC-BSCpUC'!C1)*'CCaMC-BCCpUC'!$B$6</f>
        <v>322750.57065749157</v>
      </c>
      <c r="D6" s="4">
        <f>TREND('Start Year Soft Cost Data'!$A$19:$B$19,'Start Year Soft Cost Data'!$A$18:$B$18,'CCaMC-BSCpUC'!D1)*'CCaMC-BCCpUC'!$B$6</f>
        <v>299696.95846766722</v>
      </c>
      <c r="E6" s="4">
        <f>TREND('Start Year Soft Cost Data'!$A$19:$B$19,'Start Year Soft Cost Data'!$A$18:$B$18,'CCaMC-BSCpUC'!E1)*'CCaMC-BCCpUC'!$B$6</f>
        <v>276643.34627784905</v>
      </c>
      <c r="F6" s="4">
        <f>TREND('Start Year Soft Cost Data'!$A$19:$B$19,'Start Year Soft Cost Data'!$A$18:$B$18,'CCaMC-BSCpUC'!F1)*'CCaMC-BCCpUC'!$B$6</f>
        <v>253589.73408802468</v>
      </c>
      <c r="G6" s="4">
        <f>TREND('Start Year Soft Cost Data'!$A$19:$B$19,'Start Year Soft Cost Data'!$A$18:$B$18,'CCaMC-BSCpUC'!G1)*'CCaMC-BCCpUC'!$B$6</f>
        <v>230536.1218982065</v>
      </c>
      <c r="H6" s="4">
        <f>TREND('Start Year Soft Cost Data'!$A$19:$B$19,'Start Year Soft Cost Data'!$A$18:$B$18,'CCaMC-BSCpUC'!H1)*'CCaMC-BCCpUC'!$B$6</f>
        <v>207482.5097083883</v>
      </c>
      <c r="I6" s="4">
        <f>TREND('Start Year Soft Cost Data'!$B$19:$C$19,'Start Year Soft Cost Data'!$B$18:$C$18,'CCaMC-BSCpUC'!I1)*'CCaMC-BCCpUC'!$B$6</f>
        <v>190192.30056602004</v>
      </c>
      <c r="J6" s="4">
        <f>TREND('Start Year Soft Cost Data'!$B$19:$C$19,'Start Year Soft Cost Data'!$B$18:$C$18,'CCaMC-BSCpUC'!J1)*'CCaMC-BCCpUC'!$B$6</f>
        <v>172902.09142365796</v>
      </c>
      <c r="K6" s="4">
        <f>TREND('Start Year Soft Cost Data'!$B$19:$C$19,'Start Year Soft Cost Data'!$B$18:$C$18,'CCaMC-BSCpUC'!K1)*'CCaMC-BCCpUC'!$B$6</f>
        <v>155611.8822812897</v>
      </c>
      <c r="L6" s="4">
        <f>TREND('Start Year Soft Cost Data'!$B$19:$C$19,'Start Year Soft Cost Data'!$B$18:$C$18,'CCaMC-BSCpUC'!L1)*'CCaMC-BCCpUC'!$B$6</f>
        <v>138321.67313892758</v>
      </c>
      <c r="M6" s="4">
        <f>TREND('Start Year Soft Cost Data'!$B$19:$C$19,'Start Year Soft Cost Data'!$B$18:$C$18,'CCaMC-BSCpUC'!M1)*'CCaMC-BCCpUC'!$B$6</f>
        <v>121031.46399655934</v>
      </c>
      <c r="N6" s="4">
        <f>TREND('Start Year Soft Cost Data'!$C$19:$D$19,'Start Year Soft Cost Data'!$C$18:$D$18,'CCaMC-BSCpUC'!N1)*'CCaMC-BCCpUC'!$B$6</f>
        <v>117573.42216808508</v>
      </c>
      <c r="O6" s="4">
        <f>TREND('Start Year Soft Cost Data'!$C$19:$D$19,'Start Year Soft Cost Data'!$C$18:$D$18,'CCaMC-BSCpUC'!O1)*'CCaMC-BCCpUC'!$B$6</f>
        <v>114115.38033961234</v>
      </c>
      <c r="P6" s="4">
        <f>TREND('Start Year Soft Cost Data'!$C$19:$D$19,'Start Year Soft Cost Data'!$C$18:$D$18,'CCaMC-BSCpUC'!P1)*'CCaMC-BCCpUC'!$B$6</f>
        <v>110657.33851113961</v>
      </c>
      <c r="Q6" s="4">
        <f>TREND('Start Year Soft Cost Data'!$C$19:$D$19,'Start Year Soft Cost Data'!$C$18:$D$18,'CCaMC-BSCpUC'!Q1)*'CCaMC-BCCpUC'!$B$6</f>
        <v>107199.29668266534</v>
      </c>
      <c r="R6" s="4">
        <f>TREND('Start Year Soft Cost Data'!$C$19:$D$19,'Start Year Soft Cost Data'!$C$18:$D$18,'CCaMC-BSCpUC'!R1)*'CCaMC-BCCpUC'!$B$6</f>
        <v>103741.25485419262</v>
      </c>
      <c r="S6" s="4">
        <f>TREND('Start Year Soft Cost Data'!$C$19:$D$19,'Start Year Soft Cost Data'!$C$18:$D$18,'CCaMC-BSCpUC'!S1)*'CCaMC-BCCpUC'!$B$6</f>
        <v>100283.21302571989</v>
      </c>
      <c r="T6" s="4">
        <f>TREND('Start Year Soft Cost Data'!$C$19:$D$19,'Start Year Soft Cost Data'!$C$18:$D$18,'CCaMC-BSCpUC'!T1)*'CCaMC-BCCpUC'!$B$6</f>
        <v>96825.171197247153</v>
      </c>
      <c r="U6" s="4">
        <f>TREND('Start Year Soft Cost Data'!$C$19:$D$19,'Start Year Soft Cost Data'!$C$18:$D$18,'CCaMC-BSCpUC'!U1)*'CCaMC-BCCpUC'!$B$6</f>
        <v>93367.12936877289</v>
      </c>
      <c r="V6" s="4">
        <f>TREND('Start Year Soft Cost Data'!$C$19:$D$19,'Start Year Soft Cost Data'!$C$18:$D$18,'CCaMC-BSCpUC'!V1)*'CCaMC-BCCpUC'!$B$6</f>
        <v>89909.08754030017</v>
      </c>
      <c r="W6" s="4">
        <f>TREND('Start Year Soft Cost Data'!$C$19:$D$19,'Start Year Soft Cost Data'!$C$18:$D$18,'CCaMC-BSCpUC'!W1)*'CCaMC-BCCpUC'!$B$6</f>
        <v>86451.045711827435</v>
      </c>
      <c r="X6" s="4">
        <f>TREND('Start Year Soft Cost Data'!$C$19:$D$19,'Start Year Soft Cost Data'!$C$18:$D$18,'CCaMC-BSCpUC'!X1)*'CCaMC-BCCpUC'!$B$6</f>
        <v>82993.003883354701</v>
      </c>
      <c r="Y6" s="4">
        <f>TREND('Start Year Soft Cost Data'!$C$19:$D$19,'Start Year Soft Cost Data'!$C$18:$D$18,'CCaMC-BSCpUC'!Y1)*'CCaMC-BCCpUC'!$B$6</f>
        <v>79534.962054880438</v>
      </c>
      <c r="Z6" s="4">
        <f>TREND('Start Year Soft Cost Data'!$C$19:$D$19,'Start Year Soft Cost Data'!$C$18:$D$18,'CCaMC-BSCpUC'!Z1)*'CCaMC-BCCpUC'!$B$6</f>
        <v>76076.920226407718</v>
      </c>
      <c r="AA6" s="4">
        <f>TREND('Start Year Soft Cost Data'!$C$19:$D$19,'Start Year Soft Cost Data'!$C$18:$D$18,'CCaMC-BSCpUC'!AA1)*'CCaMC-BCCpUC'!$B$6</f>
        <v>72618.878397934983</v>
      </c>
      <c r="AB6" s="4">
        <f>TREND('Start Year Soft Cost Data'!$C$19:$D$19,'Start Year Soft Cost Data'!$C$18:$D$18,'CCaMC-BSCpUC'!AB1)*'CCaMC-BCCpUC'!$B$6</f>
        <v>69160.836569462263</v>
      </c>
      <c r="AC6" s="4">
        <f>TREND('Start Year Soft Cost Data'!$C$19:$D$19,'Start Year Soft Cost Data'!$C$18:$D$18,'CCaMC-BSCpUC'!AC1)*'CCaMC-BCCpUC'!$B$6</f>
        <v>65702.794740987985</v>
      </c>
      <c r="AD6" s="4">
        <f>TREND('Start Year Soft Cost Data'!$C$19:$D$19,'Start Year Soft Cost Data'!$C$18:$D$18,'CCaMC-BSCpUC'!AD1)*'CCaMC-BCCpUC'!$B$6</f>
        <v>62244.752912515265</v>
      </c>
      <c r="AE6" s="4">
        <f>TREND('Start Year Soft Cost Data'!$C$19:$D$19,'Start Year Soft Cost Data'!$C$18:$D$18,'CCaMC-BSCpUC'!AE1)*'CCaMC-BCCpUC'!$B$6</f>
        <v>58786.711084042538</v>
      </c>
      <c r="AF6" s="4">
        <f>TREND('Start Year Soft Cost Data'!$C$19:$D$19,'Start Year Soft Cost Data'!$C$18:$D$18,'CCaMC-BSCpUC'!AF1)*'CCaMC-BCCpUC'!$B$6</f>
        <v>55328.669255569803</v>
      </c>
      <c r="AG6" s="4">
        <f>TREND('Start Year Soft Cost Data'!$C$19:$D$19,'Start Year Soft Cost Data'!$C$18:$D$18,'CCaMC-BSCpUC'!AG1)*'CCaMC-BCCpUC'!$B$6</f>
        <v>51870.627427097075</v>
      </c>
    </row>
    <row r="7" spans="1:33">
      <c r="A7" s="73" t="s">
        <v>171</v>
      </c>
      <c r="B7" s="4">
        <f>TREND('Start Year Soft Cost Data'!$A$81:$B$81,'Start Year Soft Cost Data'!$A$80:$B$80,'CCaMC-BSCpUC'!B1)*'CCaMC-BCCpUC'!$B$7</f>
        <v>258591.33248753223</v>
      </c>
      <c r="C7" s="4">
        <f>TREND('Start Year Soft Cost Data'!$A$81:$B$81,'Start Year Soft Cost Data'!$A$80:$B$80,'CCaMC-BSCpUC'!C1)*'CCaMC-BCCpUC'!$B$7</f>
        <v>249355.92775583654</v>
      </c>
      <c r="D7" s="4">
        <f>TREND('Start Year Soft Cost Data'!$A$81:$B$81,'Start Year Soft Cost Data'!$A$80:$B$80,'CCaMC-BSCpUC'!D1)*'CCaMC-BCCpUC'!$B$7</f>
        <v>240120.52302413754</v>
      </c>
      <c r="E7" s="4">
        <f>TREND('Start Year Soft Cost Data'!$A$81:$B$81,'Start Year Soft Cost Data'!$A$80:$B$80,'CCaMC-BSCpUC'!E1)*'CCaMC-BCCpUC'!$B$7</f>
        <v>230885.11829244185</v>
      </c>
      <c r="F7" s="4">
        <f>TREND('Start Year Soft Cost Data'!$B$81:$C$81,'Start Year Soft Cost Data'!$B$80:$C$80,'CCaMC-BSCpUC'!F1)*'CCaMC-BCCpUC'!$B$7</f>
        <v>215492.77707294354</v>
      </c>
      <c r="G7" s="4">
        <f>TREND('Start Year Soft Cost Data'!$B$81:$C$81,'Start Year Soft Cost Data'!$B$80:$C$80,'CCaMC-BSCpUC'!G1)*'CCaMC-BCCpUC'!$B$7</f>
        <v>200100.43585344849</v>
      </c>
      <c r="H7" s="4">
        <f>TREND('Start Year Soft Cost Data'!$B$81:$C$81,'Start Year Soft Cost Data'!$B$80:$C$80,'CCaMC-BSCpUC'!H1)*'CCaMC-BCCpUC'!$B$7</f>
        <v>184708.09463395347</v>
      </c>
      <c r="I7" s="4">
        <f>TREND('Start Year Soft Cost Data'!$C$81:$D$81,'Start Year Soft Cost Data'!$C$80:$D$80,'CCaMC-BSCpUC'!I1)*'CCaMC-BCCpUC'!$B$7</f>
        <v>169931.4470632259</v>
      </c>
      <c r="J7" s="4">
        <f>TREND('Start Year Soft Cost Data'!$C$81:$D$81,'Start Year Soft Cost Data'!$C$80:$D$80,'CCaMC-BSCpUC'!J1)*'CCaMC-BCCpUC'!$B$7</f>
        <v>155154.79949251146</v>
      </c>
      <c r="K7" s="4">
        <f>TREND('Start Year Soft Cost Data'!$C$81:$D$81,'Start Year Soft Cost Data'!$C$80:$D$80,'CCaMC-BSCpUC'!K1)*'CCaMC-BCCpUC'!$B$7</f>
        <v>140378.15192179702</v>
      </c>
      <c r="L7" s="4">
        <f>TREND('Start Year Soft Cost Data'!$C$81:$D$81,'Start Year Soft Cost Data'!$C$80:$D$80,'CCaMC-BSCpUC'!L1)*'CCaMC-BCCpUC'!$B$7</f>
        <v>125601.50435108259</v>
      </c>
      <c r="M7" s="4">
        <f>TREND('Start Year Soft Cost Data'!$C$81:$D$81,'Start Year Soft Cost Data'!$C$80:$D$80,'CCaMC-BSCpUC'!M1)*'CCaMC-BCCpUC'!$B$7</f>
        <v>110824.85678036159</v>
      </c>
      <c r="N7" s="4">
        <f>TREND('Start Year Soft Cost Data'!$D$81:$E$81,'Start Year Soft Cost Data'!$D$80:$E$80,'CCaMC-BSCpUC'!N1)*'CCaMC-BCCpUC'!$B$7</f>
        <v>110824.85678037051</v>
      </c>
      <c r="O7" s="4">
        <f>TREND('Start Year Soft Cost Data'!$D$81:$E$81,'Start Year Soft Cost Data'!$D$80:$E$80,'CCaMC-BSCpUC'!O1)*'CCaMC-BCCpUC'!$B$7</f>
        <v>110824.85678037051</v>
      </c>
      <c r="P7" s="4">
        <f>TREND('Start Year Soft Cost Data'!$D$81:$E$81,'Start Year Soft Cost Data'!$D$80:$E$80,'CCaMC-BSCpUC'!P1)*'CCaMC-BCCpUC'!$B$7</f>
        <v>110824.85678037051</v>
      </c>
      <c r="Q7" s="4">
        <f>TREND('Start Year Soft Cost Data'!$D$81:$E$81,'Start Year Soft Cost Data'!$D$80:$E$80,'CCaMC-BSCpUC'!Q1)*'CCaMC-BCCpUC'!$B$7</f>
        <v>110824.85678037051</v>
      </c>
      <c r="R7" s="4">
        <f>TREND('Start Year Soft Cost Data'!$D$81:$E$81,'Start Year Soft Cost Data'!$D$80:$E$80,'CCaMC-BSCpUC'!R1)*'CCaMC-BCCpUC'!$B$7</f>
        <v>110824.85678037051</v>
      </c>
      <c r="S7" s="4">
        <f>TREND('Start Year Soft Cost Data'!$D$81:$E$81,'Start Year Soft Cost Data'!$D$80:$E$80,'CCaMC-BSCpUC'!S1)*'CCaMC-BCCpUC'!$B$7</f>
        <v>110824.85678037051</v>
      </c>
      <c r="T7" s="4">
        <f>TREND('Start Year Soft Cost Data'!$D$81:$E$81,'Start Year Soft Cost Data'!$D$80:$E$80,'CCaMC-BSCpUC'!T1)*'CCaMC-BCCpUC'!$B$7</f>
        <v>110824.85678037051</v>
      </c>
      <c r="U7" s="4">
        <f>TREND('Start Year Soft Cost Data'!$D$81:$E$81,'Start Year Soft Cost Data'!$D$80:$E$80,'CCaMC-BSCpUC'!U1)*'CCaMC-BCCpUC'!$B$7</f>
        <v>110824.85678037051</v>
      </c>
      <c r="V7" s="4">
        <f>TREND('Start Year Soft Cost Data'!$D$81:$E$81,'Start Year Soft Cost Data'!$D$80:$E$80,'CCaMC-BSCpUC'!V1)*'CCaMC-BCCpUC'!$B$7</f>
        <v>110824.85678037051</v>
      </c>
      <c r="W7" s="4">
        <f>TREND('Start Year Soft Cost Data'!$D$81:$E$81,'Start Year Soft Cost Data'!$D$80:$E$80,'CCaMC-BSCpUC'!W1)*'CCaMC-BCCpUC'!$B$7</f>
        <v>110824.85678037051</v>
      </c>
      <c r="X7" s="4">
        <f>TREND('Start Year Soft Cost Data'!$D$81:$E$81,'Start Year Soft Cost Data'!$D$80:$E$80,'CCaMC-BSCpUC'!X1)*'CCaMC-BCCpUC'!$B$7</f>
        <v>110824.85678037051</v>
      </c>
      <c r="Y7" s="4">
        <f>TREND('Start Year Soft Cost Data'!$D$81:$E$81,'Start Year Soft Cost Data'!$D$80:$E$80,'CCaMC-BSCpUC'!Y1)*'CCaMC-BCCpUC'!$B$7</f>
        <v>110824.85678037051</v>
      </c>
      <c r="Z7" s="4">
        <f>TREND('Start Year Soft Cost Data'!$D$81:$E$81,'Start Year Soft Cost Data'!$D$80:$E$80,'CCaMC-BSCpUC'!Z1)*'CCaMC-BCCpUC'!$B$7</f>
        <v>110824.85678037051</v>
      </c>
      <c r="AA7" s="4">
        <f>TREND('Start Year Soft Cost Data'!$D$81:$E$81,'Start Year Soft Cost Data'!$D$80:$E$80,'CCaMC-BSCpUC'!AA1)*'CCaMC-BCCpUC'!$B$7</f>
        <v>110824.85678037051</v>
      </c>
      <c r="AB7" s="4">
        <f>TREND('Start Year Soft Cost Data'!$D$81:$E$81,'Start Year Soft Cost Data'!$D$80:$E$80,'CCaMC-BSCpUC'!AB1)*'CCaMC-BCCpUC'!$B$7</f>
        <v>110824.85678037051</v>
      </c>
      <c r="AC7" s="4">
        <f>TREND('Start Year Soft Cost Data'!$D$81:$E$81,'Start Year Soft Cost Data'!$D$80:$E$80,'CCaMC-BSCpUC'!AC1)*'CCaMC-BCCpUC'!$B$7</f>
        <v>110824.85678037051</v>
      </c>
      <c r="AD7" s="4">
        <f>TREND('Start Year Soft Cost Data'!$D$81:$E$81,'Start Year Soft Cost Data'!$D$80:$E$80,'CCaMC-BSCpUC'!AD1)*'CCaMC-BCCpUC'!$B$7</f>
        <v>110824.85678037051</v>
      </c>
      <c r="AE7" s="4">
        <f>TREND('Start Year Soft Cost Data'!$D$81:$E$81,'Start Year Soft Cost Data'!$D$80:$E$80,'CCaMC-BSCpUC'!AE1)*'CCaMC-BCCpUC'!$B$7</f>
        <v>110824.85678037051</v>
      </c>
      <c r="AF7" s="4">
        <f>TREND('Start Year Soft Cost Data'!$D$81:$E$81,'Start Year Soft Cost Data'!$D$80:$E$80,'CCaMC-BSCpUC'!AF1)*'CCaMC-BCCpUC'!$B$7</f>
        <v>110824.85678037051</v>
      </c>
      <c r="AG7" s="4">
        <f>TREND('Start Year Soft Cost Data'!$D$81:$E$81,'Start Year Soft Cost Data'!$D$80:$E$80,'CCaMC-BSCpUC'!AG1)*'CCaMC-BCCpUC'!$B$7</f>
        <v>110824.85678037051</v>
      </c>
    </row>
    <row r="8" spans="1:33">
      <c r="A8" s="75" t="s">
        <v>200</v>
      </c>
      <c r="B8" s="72">
        <v>0</v>
      </c>
      <c r="C8" s="72">
        <v>0</v>
      </c>
      <c r="D8" s="72">
        <v>0</v>
      </c>
      <c r="E8" s="72">
        <v>0</v>
      </c>
      <c r="F8" s="72">
        <v>0</v>
      </c>
      <c r="G8" s="72">
        <v>0</v>
      </c>
      <c r="H8" s="72">
        <v>0</v>
      </c>
      <c r="I8" s="72">
        <v>0</v>
      </c>
      <c r="J8" s="72">
        <v>0</v>
      </c>
      <c r="K8" s="72">
        <v>0</v>
      </c>
      <c r="L8" s="72">
        <v>0</v>
      </c>
      <c r="M8" s="72">
        <v>0</v>
      </c>
      <c r="N8" s="72">
        <v>0</v>
      </c>
      <c r="O8" s="72">
        <v>0</v>
      </c>
      <c r="P8" s="72">
        <v>0</v>
      </c>
      <c r="Q8" s="72">
        <v>0</v>
      </c>
      <c r="R8" s="72">
        <v>0</v>
      </c>
      <c r="S8" s="72">
        <v>0</v>
      </c>
      <c r="T8" s="72">
        <v>0</v>
      </c>
      <c r="U8" s="72">
        <v>0</v>
      </c>
      <c r="V8" s="72">
        <v>0</v>
      </c>
      <c r="W8" s="72">
        <v>0</v>
      </c>
      <c r="X8" s="72">
        <v>0</v>
      </c>
      <c r="Y8" s="72">
        <v>0</v>
      </c>
      <c r="Z8" s="72">
        <v>0</v>
      </c>
      <c r="AA8" s="72">
        <v>0</v>
      </c>
      <c r="AB8" s="72">
        <v>0</v>
      </c>
      <c r="AC8" s="72">
        <v>0</v>
      </c>
      <c r="AD8" s="72">
        <v>0</v>
      </c>
      <c r="AE8" s="72">
        <v>0</v>
      </c>
      <c r="AF8" s="72">
        <v>0</v>
      </c>
      <c r="AG8" s="72">
        <v>0</v>
      </c>
    </row>
    <row r="9" spans="1:33">
      <c r="A9" s="75" t="s">
        <v>201</v>
      </c>
      <c r="B9" s="72">
        <v>0</v>
      </c>
      <c r="C9" s="72">
        <v>0</v>
      </c>
      <c r="D9" s="72">
        <v>0</v>
      </c>
      <c r="E9" s="72">
        <v>0</v>
      </c>
      <c r="F9" s="72">
        <v>0</v>
      </c>
      <c r="G9" s="72">
        <v>0</v>
      </c>
      <c r="H9" s="72">
        <v>0</v>
      </c>
      <c r="I9" s="72">
        <v>0</v>
      </c>
      <c r="J9" s="72">
        <v>0</v>
      </c>
      <c r="K9" s="72">
        <v>0</v>
      </c>
      <c r="L9" s="72">
        <v>0</v>
      </c>
      <c r="M9" s="72">
        <v>0</v>
      </c>
      <c r="N9" s="72">
        <v>0</v>
      </c>
      <c r="O9" s="72">
        <v>0</v>
      </c>
      <c r="P9" s="72">
        <v>0</v>
      </c>
      <c r="Q9" s="72">
        <v>0</v>
      </c>
      <c r="R9" s="72">
        <v>0</v>
      </c>
      <c r="S9" s="72">
        <v>0</v>
      </c>
      <c r="T9" s="72">
        <v>0</v>
      </c>
      <c r="U9" s="72">
        <v>0</v>
      </c>
      <c r="V9" s="72">
        <v>0</v>
      </c>
      <c r="W9" s="72">
        <v>0</v>
      </c>
      <c r="X9" s="72">
        <v>0</v>
      </c>
      <c r="Y9" s="72">
        <v>0</v>
      </c>
      <c r="Z9" s="72">
        <v>0</v>
      </c>
      <c r="AA9" s="72">
        <v>0</v>
      </c>
      <c r="AB9" s="72">
        <v>0</v>
      </c>
      <c r="AC9" s="72">
        <v>0</v>
      </c>
      <c r="AD9" s="72">
        <v>0</v>
      </c>
      <c r="AE9" s="72">
        <v>0</v>
      </c>
      <c r="AF9" s="72">
        <v>0</v>
      </c>
      <c r="AG9" s="72">
        <v>0</v>
      </c>
    </row>
    <row r="10" spans="1:33">
      <c r="A10" s="75" t="s">
        <v>202</v>
      </c>
      <c r="B10" s="72">
        <v>0</v>
      </c>
      <c r="C10" s="72">
        <v>0</v>
      </c>
      <c r="D10" s="72">
        <v>0</v>
      </c>
      <c r="E10" s="72">
        <v>0</v>
      </c>
      <c r="F10" s="72">
        <v>0</v>
      </c>
      <c r="G10" s="72">
        <v>0</v>
      </c>
      <c r="H10" s="72">
        <v>0</v>
      </c>
      <c r="I10" s="72">
        <v>0</v>
      </c>
      <c r="J10" s="72">
        <v>0</v>
      </c>
      <c r="K10" s="72">
        <v>0</v>
      </c>
      <c r="L10" s="72">
        <v>0</v>
      </c>
      <c r="M10" s="72">
        <v>0</v>
      </c>
      <c r="N10" s="72">
        <v>0</v>
      </c>
      <c r="O10" s="72">
        <v>0</v>
      </c>
      <c r="P10" s="72">
        <v>0</v>
      </c>
      <c r="Q10" s="72">
        <v>0</v>
      </c>
      <c r="R10" s="72">
        <v>0</v>
      </c>
      <c r="S10" s="72">
        <v>0</v>
      </c>
      <c r="T10" s="72">
        <v>0</v>
      </c>
      <c r="U10" s="72">
        <v>0</v>
      </c>
      <c r="V10" s="72">
        <v>0</v>
      </c>
      <c r="W10" s="72">
        <v>0</v>
      </c>
      <c r="X10" s="72">
        <v>0</v>
      </c>
      <c r="Y10" s="72">
        <v>0</v>
      </c>
      <c r="Z10" s="72">
        <v>0</v>
      </c>
      <c r="AA10" s="72">
        <v>0</v>
      </c>
      <c r="AB10" s="72">
        <v>0</v>
      </c>
      <c r="AC10" s="72">
        <v>0</v>
      </c>
      <c r="AD10" s="72">
        <v>0</v>
      </c>
      <c r="AE10" s="72">
        <v>0</v>
      </c>
      <c r="AF10" s="72">
        <v>0</v>
      </c>
      <c r="AG10" s="72">
        <v>0</v>
      </c>
    </row>
    <row r="11" spans="1:33">
      <c r="A11" s="75" t="s">
        <v>203</v>
      </c>
      <c r="B11" s="72">
        <v>0</v>
      </c>
      <c r="C11" s="72">
        <v>0</v>
      </c>
      <c r="D11" s="72">
        <v>0</v>
      </c>
      <c r="E11" s="72">
        <v>0</v>
      </c>
      <c r="F11" s="72">
        <v>0</v>
      </c>
      <c r="G11" s="72">
        <v>0</v>
      </c>
      <c r="H11" s="72">
        <v>0</v>
      </c>
      <c r="I11" s="72">
        <v>0</v>
      </c>
      <c r="J11" s="72">
        <v>0</v>
      </c>
      <c r="K11" s="72">
        <v>0</v>
      </c>
      <c r="L11" s="72">
        <v>0</v>
      </c>
      <c r="M11" s="72">
        <v>0</v>
      </c>
      <c r="N11" s="72">
        <v>0</v>
      </c>
      <c r="O11" s="72">
        <v>0</v>
      </c>
      <c r="P11" s="72">
        <v>0</v>
      </c>
      <c r="Q11" s="72">
        <v>0</v>
      </c>
      <c r="R11" s="72">
        <v>0</v>
      </c>
      <c r="S11" s="72">
        <v>0</v>
      </c>
      <c r="T11" s="72">
        <v>0</v>
      </c>
      <c r="U11" s="72">
        <v>0</v>
      </c>
      <c r="V11" s="72">
        <v>0</v>
      </c>
      <c r="W11" s="72">
        <v>0</v>
      </c>
      <c r="X11" s="72">
        <v>0</v>
      </c>
      <c r="Y11" s="72">
        <v>0</v>
      </c>
      <c r="Z11" s="72">
        <v>0</v>
      </c>
      <c r="AA11" s="72">
        <v>0</v>
      </c>
      <c r="AB11" s="72">
        <v>0</v>
      </c>
      <c r="AC11" s="72">
        <v>0</v>
      </c>
      <c r="AD11" s="72">
        <v>0</v>
      </c>
      <c r="AE11" s="72">
        <v>0</v>
      </c>
      <c r="AF11" s="72">
        <v>0</v>
      </c>
      <c r="AG11" s="72">
        <v>0</v>
      </c>
    </row>
    <row r="12" spans="1:33">
      <c r="A12" s="75" t="s">
        <v>204</v>
      </c>
      <c r="B12" s="72">
        <v>0</v>
      </c>
      <c r="C12" s="72">
        <v>0</v>
      </c>
      <c r="D12" s="72">
        <v>0</v>
      </c>
      <c r="E12" s="72">
        <v>0</v>
      </c>
      <c r="F12" s="72">
        <v>0</v>
      </c>
      <c r="G12" s="72">
        <v>0</v>
      </c>
      <c r="H12" s="72">
        <v>0</v>
      </c>
      <c r="I12" s="72">
        <v>0</v>
      </c>
      <c r="J12" s="72">
        <v>0</v>
      </c>
      <c r="K12" s="72">
        <v>0</v>
      </c>
      <c r="L12" s="72">
        <v>0</v>
      </c>
      <c r="M12" s="72">
        <v>0</v>
      </c>
      <c r="N12" s="72">
        <v>0</v>
      </c>
      <c r="O12" s="72">
        <v>0</v>
      </c>
      <c r="P12" s="72">
        <v>0</v>
      </c>
      <c r="Q12" s="72">
        <v>0</v>
      </c>
      <c r="R12" s="72">
        <v>0</v>
      </c>
      <c r="S12" s="72">
        <v>0</v>
      </c>
      <c r="T12" s="72">
        <v>0</v>
      </c>
      <c r="U12" s="72">
        <v>0</v>
      </c>
      <c r="V12" s="72">
        <v>0</v>
      </c>
      <c r="W12" s="72">
        <v>0</v>
      </c>
      <c r="X12" s="72">
        <v>0</v>
      </c>
      <c r="Y12" s="72">
        <v>0</v>
      </c>
      <c r="Z12" s="72">
        <v>0</v>
      </c>
      <c r="AA12" s="72">
        <v>0</v>
      </c>
      <c r="AB12" s="72">
        <v>0</v>
      </c>
      <c r="AC12" s="72">
        <v>0</v>
      </c>
      <c r="AD12" s="72">
        <v>0</v>
      </c>
      <c r="AE12" s="72">
        <v>0</v>
      </c>
      <c r="AF12" s="72">
        <v>0</v>
      </c>
      <c r="AG12" s="72">
        <v>0</v>
      </c>
    </row>
    <row r="13" spans="1:33">
      <c r="A13" s="75" t="s">
        <v>205</v>
      </c>
      <c r="B13" s="72">
        <v>0</v>
      </c>
      <c r="C13" s="72">
        <v>0</v>
      </c>
      <c r="D13" s="72">
        <v>0</v>
      </c>
      <c r="E13" s="72">
        <v>0</v>
      </c>
      <c r="F13" s="72">
        <v>0</v>
      </c>
      <c r="G13" s="72">
        <v>0</v>
      </c>
      <c r="H13" s="72">
        <v>0</v>
      </c>
      <c r="I13" s="72">
        <v>0</v>
      </c>
      <c r="J13" s="72">
        <v>0</v>
      </c>
      <c r="K13" s="72">
        <v>0</v>
      </c>
      <c r="L13" s="72">
        <v>0</v>
      </c>
      <c r="M13" s="72">
        <v>0</v>
      </c>
      <c r="N13" s="72">
        <v>0</v>
      </c>
      <c r="O13" s="72">
        <v>0</v>
      </c>
      <c r="P13" s="72">
        <v>0</v>
      </c>
      <c r="Q13" s="72">
        <v>0</v>
      </c>
      <c r="R13" s="72">
        <v>0</v>
      </c>
      <c r="S13" s="72">
        <v>0</v>
      </c>
      <c r="T13" s="72">
        <v>0</v>
      </c>
      <c r="U13" s="72">
        <v>0</v>
      </c>
      <c r="V13" s="72">
        <v>0</v>
      </c>
      <c r="W13" s="72">
        <v>0</v>
      </c>
      <c r="X13" s="72">
        <v>0</v>
      </c>
      <c r="Y13" s="72">
        <v>0</v>
      </c>
      <c r="Z13" s="72">
        <v>0</v>
      </c>
      <c r="AA13" s="72">
        <v>0</v>
      </c>
      <c r="AB13" s="72">
        <v>0</v>
      </c>
      <c r="AC13" s="72">
        <v>0</v>
      </c>
      <c r="AD13" s="72">
        <v>0</v>
      </c>
      <c r="AE13" s="72">
        <v>0</v>
      </c>
      <c r="AF13" s="72">
        <v>0</v>
      </c>
      <c r="AG13" s="72">
        <v>0</v>
      </c>
    </row>
    <row r="14" spans="1:33">
      <c r="A14" s="73" t="s">
        <v>29</v>
      </c>
      <c r="B14" s="4">
        <f>TREND('Start Year Soft Cost Data'!$A$67:$B$67,'Start Year Soft Cost Data'!$A$66:$B$66,'CCaMC-BSCpUC'!B1)*'CCaMC-BCCpUC'!$B$14</f>
        <v>403342.66110721912</v>
      </c>
      <c r="C14" s="4">
        <f>TREND('Start Year Soft Cost Data'!$A$67:$B$67,'Start Year Soft Cost Data'!$A$66:$B$66,'CCaMC-BSCpUC'!C1)*'CCaMC-BCCpUC'!$B$14</f>
        <v>390331.60752311657</v>
      </c>
      <c r="D14" s="4">
        <f>TREND('Start Year Soft Cost Data'!$A$67:$B$67,'Start Year Soft Cost Data'!$A$66:$B$66,'CCaMC-BSCpUC'!D1)*'CCaMC-BCCpUC'!$B$14</f>
        <v>377320.55393901403</v>
      </c>
      <c r="E14" s="4">
        <f>TREND('Start Year Soft Cost Data'!$A$67:$B$67,'Start Year Soft Cost Data'!$A$66:$B$66,'CCaMC-BSCpUC'!E1)*'CCaMC-BCCpUC'!$B$14</f>
        <v>364309.50035490573</v>
      </c>
      <c r="F14" s="4">
        <f>TREND('Start Year Soft Cost Data'!$A$67:$B$67,'Start Year Soft Cost Data'!$A$66:$B$66,'CCaMC-BSCpUC'!F1)*'CCaMC-BCCpUC'!$B$14</f>
        <v>351298.44677080319</v>
      </c>
      <c r="G14" s="4">
        <f>TREND('Start Year Soft Cost Data'!$A$67:$B$67,'Start Year Soft Cost Data'!$A$66:$B$66,'CCaMC-BSCpUC'!G1)*'CCaMC-BCCpUC'!$B$14</f>
        <v>338287.39318670065</v>
      </c>
      <c r="H14" s="4">
        <f>TREND('Start Year Soft Cost Data'!$A$67:$B$67,'Start Year Soft Cost Data'!$A$66:$B$66,'CCaMC-BSCpUC'!H1)*'CCaMC-BCCpUC'!$B$14</f>
        <v>325276.33960259811</v>
      </c>
      <c r="I14" s="4">
        <f>TREND('Start Year Soft Cost Data'!$B$67:$C$67,'Start Year Soft Cost Data'!$B$66:$C$66,'CCaMC-BSCpUC'!I1)*'CCaMC-BCCpUC'!$B$14</f>
        <v>325276.33960259927</v>
      </c>
      <c r="J14" s="4">
        <f>TREND('Start Year Soft Cost Data'!$B$67:$C$67,'Start Year Soft Cost Data'!$B$66:$C$66,'CCaMC-BSCpUC'!J1)*'CCaMC-BCCpUC'!$B$14</f>
        <v>325276.33960259927</v>
      </c>
      <c r="K14" s="4">
        <f>TREND('Start Year Soft Cost Data'!$B$67:$C$67,'Start Year Soft Cost Data'!$B$66:$C$66,'CCaMC-BSCpUC'!K1)*'CCaMC-BCCpUC'!$B$14</f>
        <v>325276.33960259927</v>
      </c>
      <c r="L14" s="4">
        <f>TREND('Start Year Soft Cost Data'!$B$67:$C$67,'Start Year Soft Cost Data'!$B$66:$C$66,'CCaMC-BSCpUC'!L1)*'CCaMC-BCCpUC'!$B$14</f>
        <v>325276.33960259927</v>
      </c>
      <c r="M14" s="4">
        <f>TREND('Start Year Soft Cost Data'!$B$67:$C$67,'Start Year Soft Cost Data'!$B$66:$C$66,'CCaMC-BSCpUC'!M1)*'CCaMC-BCCpUC'!$B$14</f>
        <v>325276.33960259927</v>
      </c>
      <c r="N14" s="16">
        <f>TREND('Start Year Soft Cost Data'!$C$67:$D$67,'Start Year Soft Cost Data'!$C$66:$D$66,'CCaMC-BSCpUC'!N1)*'CCaMC-BCCpUC'!$B$14</f>
        <v>325276.33960259927</v>
      </c>
      <c r="O14" s="16">
        <f>TREND('Start Year Soft Cost Data'!$C$67:$D$67,'Start Year Soft Cost Data'!$C$66:$D$66,'CCaMC-BSCpUC'!O1)*'CCaMC-BCCpUC'!$B$14</f>
        <v>325276.33960259927</v>
      </c>
      <c r="P14" s="16">
        <f>TREND('Start Year Soft Cost Data'!$C$67:$D$67,'Start Year Soft Cost Data'!$C$66:$D$66,'CCaMC-BSCpUC'!P1)*'CCaMC-BCCpUC'!$B$14</f>
        <v>325276.33960259927</v>
      </c>
      <c r="Q14" s="16">
        <f>TREND('Start Year Soft Cost Data'!$C$67:$D$67,'Start Year Soft Cost Data'!$C$66:$D$66,'CCaMC-BSCpUC'!Q1)*'CCaMC-BCCpUC'!$B$14</f>
        <v>325276.33960259927</v>
      </c>
      <c r="R14" s="16">
        <f>TREND('Start Year Soft Cost Data'!$C$67:$D$67,'Start Year Soft Cost Data'!$C$66:$D$66,'CCaMC-BSCpUC'!R1)*'CCaMC-BCCpUC'!$B$14</f>
        <v>325276.33960259927</v>
      </c>
      <c r="S14" s="78">
        <f>TREND('Start Year Soft Cost Data'!$D$67:$E$67,'Start Year Soft Cost Data'!$D$66:$E$66,'CCaMC-BSCpUC'!S1)*'CCaMC-BCCpUC'!$B$14</f>
        <v>325276.33960259927</v>
      </c>
      <c r="T14" s="4">
        <f>TREND('Start Year Soft Cost Data'!$D$67:$E$67,'Start Year Soft Cost Data'!$D$66:$E$66,'CCaMC-BSCpUC'!T1)*'CCaMC-BCCpUC'!$B$14</f>
        <v>325276.33960259927</v>
      </c>
      <c r="U14" s="4">
        <f>TREND('Start Year Soft Cost Data'!$D$67:$E$67,'Start Year Soft Cost Data'!$D$66:$E$66,'CCaMC-BSCpUC'!U1)*'CCaMC-BCCpUC'!$B$14</f>
        <v>325276.33960259927</v>
      </c>
      <c r="V14" s="4">
        <f>TREND('Start Year Soft Cost Data'!$D$67:$E$67,'Start Year Soft Cost Data'!$D$66:$E$66,'CCaMC-BSCpUC'!V1)*'CCaMC-BCCpUC'!$B$14</f>
        <v>325276.33960259927</v>
      </c>
      <c r="W14" s="122">
        <f>TREND('Start Year Soft Cost Data'!$D$67:$E$67,'Start Year Soft Cost Data'!$D$66:$E$66,'CCaMC-BSCpUC'!W1)*'CCaMC-BCCpUC'!$B$14</f>
        <v>325276.33960259927</v>
      </c>
      <c r="X14" s="121">
        <f>TREND('Start Year Soft Cost Data'!$E$67:$F$67,'Start Year Soft Cost Data'!$E$66:$F$66,'CCaMC-BSCpUC'!X1)*'CCaMC-BCCpUC'!$B$14</f>
        <v>325276.33960259927</v>
      </c>
      <c r="Y14" s="121">
        <f>TREND('Start Year Soft Cost Data'!$E$67:$F$67,'Start Year Soft Cost Data'!$E$66:$F$66,'CCaMC-BSCpUC'!Y1)*'CCaMC-BCCpUC'!$B$14</f>
        <v>325276.33960259927</v>
      </c>
      <c r="Z14" s="121">
        <f>TREND('Start Year Soft Cost Data'!$E$67:$F$67,'Start Year Soft Cost Data'!$E$66:$F$66,'CCaMC-BSCpUC'!Z1)*'CCaMC-BCCpUC'!$B$14</f>
        <v>325276.33960259927</v>
      </c>
      <c r="AA14" s="121">
        <f>TREND('Start Year Soft Cost Data'!$E$67:$F$67,'Start Year Soft Cost Data'!$E$66:$F$66,'CCaMC-BSCpUC'!AA1)*'CCaMC-BCCpUC'!$B$14</f>
        <v>325276.33960259927</v>
      </c>
      <c r="AB14" s="121">
        <f>TREND('Start Year Soft Cost Data'!$E$67:$F$67,'Start Year Soft Cost Data'!$E$66:$F$66,'CCaMC-BSCpUC'!AB1)*'CCaMC-BCCpUC'!$B$14</f>
        <v>325276.33960259927</v>
      </c>
      <c r="AC14" s="121">
        <f>TREND('Start Year Soft Cost Data'!$E$67:$F$67,'Start Year Soft Cost Data'!$E$66:$F$66,'CCaMC-BSCpUC'!AC1)*'CCaMC-BCCpUC'!$B$14</f>
        <v>325276.33960259927</v>
      </c>
      <c r="AD14" s="121">
        <f>TREND('Start Year Soft Cost Data'!$E$67:$F$67,'Start Year Soft Cost Data'!$E$66:$F$66,'CCaMC-BSCpUC'!AD1)*'CCaMC-BCCpUC'!$B$14</f>
        <v>325276.33960259927</v>
      </c>
      <c r="AE14" s="121">
        <f>TREND('Start Year Soft Cost Data'!$E$67:$F$67,'Start Year Soft Cost Data'!$E$66:$F$66,'CCaMC-BSCpUC'!AE1)*'CCaMC-BCCpUC'!$B$14</f>
        <v>325276.33960259927</v>
      </c>
      <c r="AF14" s="121">
        <f>TREND('Start Year Soft Cost Data'!$E$67:$F$67,'Start Year Soft Cost Data'!$E$66:$F$66,'CCaMC-BSCpUC'!AF1)*'CCaMC-BCCpUC'!$B$14</f>
        <v>325276.33960259927</v>
      </c>
      <c r="AG14" s="121">
        <f>TREND('Start Year Soft Cost Data'!$E$67:$F$67,'Start Year Soft Cost Data'!$E$66:$F$66,'CCaMC-BSCpUC'!AG1)*'CCaMC-BCCpUC'!$B$14</f>
        <v>325276.33960259927</v>
      </c>
    </row>
    <row r="15" spans="1:33">
      <c r="A15" s="75" t="s">
        <v>206</v>
      </c>
      <c r="B15" s="72">
        <v>0</v>
      </c>
      <c r="C15" s="72">
        <v>0</v>
      </c>
      <c r="D15" s="72">
        <v>0</v>
      </c>
      <c r="E15" s="72">
        <v>0</v>
      </c>
      <c r="F15" s="72">
        <v>0</v>
      </c>
      <c r="G15" s="72">
        <v>0</v>
      </c>
      <c r="H15" s="72">
        <v>0</v>
      </c>
      <c r="I15" s="72">
        <v>0</v>
      </c>
      <c r="J15" s="72">
        <v>0</v>
      </c>
      <c r="K15" s="72">
        <v>0</v>
      </c>
      <c r="L15" s="72">
        <v>0</v>
      </c>
      <c r="M15" s="72">
        <v>0</v>
      </c>
      <c r="N15" s="72">
        <v>0</v>
      </c>
      <c r="O15" s="72">
        <v>0</v>
      </c>
      <c r="P15" s="72">
        <v>0</v>
      </c>
      <c r="Q15" s="72">
        <v>0</v>
      </c>
      <c r="R15" s="72">
        <v>0</v>
      </c>
      <c r="S15" s="72">
        <v>0</v>
      </c>
      <c r="T15" s="72">
        <v>0</v>
      </c>
      <c r="U15" s="72">
        <v>0</v>
      </c>
      <c r="V15" s="72">
        <v>0</v>
      </c>
      <c r="W15" s="72">
        <v>0</v>
      </c>
      <c r="X15" s="72">
        <v>0</v>
      </c>
      <c r="Y15" s="72">
        <v>0</v>
      </c>
      <c r="Z15" s="72">
        <v>0</v>
      </c>
      <c r="AA15" s="72">
        <v>0</v>
      </c>
      <c r="AB15" s="72">
        <v>0</v>
      </c>
      <c r="AC15" s="72">
        <v>0</v>
      </c>
      <c r="AD15" s="72">
        <v>0</v>
      </c>
      <c r="AE15" s="72">
        <v>0</v>
      </c>
      <c r="AF15" s="72">
        <v>0</v>
      </c>
      <c r="AG15" s="72">
        <v>0</v>
      </c>
    </row>
    <row r="16" spans="1:33">
      <c r="A16" s="75" t="s">
        <v>207</v>
      </c>
      <c r="B16" s="72">
        <v>0</v>
      </c>
      <c r="C16" s="72">
        <v>0</v>
      </c>
      <c r="D16" s="72">
        <v>0</v>
      </c>
      <c r="E16" s="72">
        <v>0</v>
      </c>
      <c r="F16" s="72">
        <v>0</v>
      </c>
      <c r="G16" s="72">
        <v>0</v>
      </c>
      <c r="H16" s="72">
        <v>0</v>
      </c>
      <c r="I16" s="72">
        <v>0</v>
      </c>
      <c r="J16" s="72">
        <v>0</v>
      </c>
      <c r="K16" s="72">
        <v>0</v>
      </c>
      <c r="L16" s="72">
        <v>0</v>
      </c>
      <c r="M16" s="72">
        <v>0</v>
      </c>
      <c r="N16" s="72">
        <v>0</v>
      </c>
      <c r="O16" s="72">
        <v>0</v>
      </c>
      <c r="P16" s="72">
        <v>0</v>
      </c>
      <c r="Q16" s="72">
        <v>0</v>
      </c>
      <c r="R16" s="72">
        <v>0</v>
      </c>
      <c r="S16" s="72">
        <v>0</v>
      </c>
      <c r="T16" s="72">
        <v>0</v>
      </c>
      <c r="U16" s="72">
        <v>0</v>
      </c>
      <c r="V16" s="72">
        <v>0</v>
      </c>
      <c r="W16" s="72">
        <v>0</v>
      </c>
      <c r="X16" s="72">
        <v>0</v>
      </c>
      <c r="Y16" s="72">
        <v>0</v>
      </c>
      <c r="Z16" s="72">
        <v>0</v>
      </c>
      <c r="AA16" s="72">
        <v>0</v>
      </c>
      <c r="AB16" s="72">
        <v>0</v>
      </c>
      <c r="AC16" s="72">
        <v>0</v>
      </c>
      <c r="AD16" s="72">
        <v>0</v>
      </c>
      <c r="AE16" s="72">
        <v>0</v>
      </c>
      <c r="AF16" s="72">
        <v>0</v>
      </c>
      <c r="AG16" s="72">
        <v>0</v>
      </c>
    </row>
    <row r="17" spans="1:33">
      <c r="A17" s="75" t="s">
        <v>208</v>
      </c>
      <c r="B17" s="72">
        <v>0</v>
      </c>
      <c r="C17" s="72">
        <v>0</v>
      </c>
      <c r="D17" s="72">
        <v>0</v>
      </c>
      <c r="E17" s="72">
        <v>0</v>
      </c>
      <c r="F17" s="72">
        <v>0</v>
      </c>
      <c r="G17" s="72">
        <v>0</v>
      </c>
      <c r="H17" s="72">
        <v>0</v>
      </c>
      <c r="I17" s="72">
        <v>0</v>
      </c>
      <c r="J17" s="72">
        <v>0</v>
      </c>
      <c r="K17" s="72">
        <v>0</v>
      </c>
      <c r="L17" s="72">
        <v>0</v>
      </c>
      <c r="M17" s="72">
        <v>0</v>
      </c>
      <c r="N17" s="72">
        <v>0</v>
      </c>
      <c r="O17" s="72">
        <v>0</v>
      </c>
      <c r="P17" s="72">
        <v>0</v>
      </c>
      <c r="Q17" s="72">
        <v>0</v>
      </c>
      <c r="R17" s="72">
        <v>0</v>
      </c>
      <c r="S17" s="72">
        <v>0</v>
      </c>
      <c r="T17" s="72">
        <v>0</v>
      </c>
      <c r="U17" s="72">
        <v>0</v>
      </c>
      <c r="V17" s="72">
        <v>0</v>
      </c>
      <c r="W17" s="72">
        <v>0</v>
      </c>
      <c r="X17" s="72">
        <v>0</v>
      </c>
      <c r="Y17" s="72">
        <v>0</v>
      </c>
      <c r="Z17" s="72">
        <v>0</v>
      </c>
      <c r="AA17" s="72">
        <v>0</v>
      </c>
      <c r="AB17" s="72">
        <v>0</v>
      </c>
      <c r="AC17" s="72">
        <v>0</v>
      </c>
      <c r="AD17" s="72">
        <v>0</v>
      </c>
      <c r="AE17" s="72">
        <v>0</v>
      </c>
      <c r="AF17" s="72">
        <v>0</v>
      </c>
      <c r="AG17" s="72">
        <v>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245972-044D-433E-9A80-499B2A1DA672}">
  <sheetPr codeName="Sheet6">
    <tabColor rgb="FFFF66FF"/>
  </sheetPr>
  <dimension ref="B2:GQ111"/>
  <sheetViews>
    <sheetView showGridLines="0" zoomScale="85" zoomScaleNormal="85" workbookViewId="0">
      <pane xSplit="2" ySplit="8" topLeftCell="C11" activePane="bottomRight" state="frozen"/>
      <selection activeCell="BY26" sqref="BY26"/>
      <selection pane="topRight" activeCell="BY26" sqref="BY26"/>
      <selection pane="bottomLeft" activeCell="BY26" sqref="BY26"/>
      <selection pane="bottomRight"/>
    </sheetView>
  </sheetViews>
  <sheetFormatPr defaultRowHeight="14.5"/>
  <cols>
    <col min="1" max="1" width="8.7265625" style="44"/>
    <col min="2" max="2" width="61.54296875" style="44" customWidth="1"/>
    <col min="3" max="199" width="10.453125" style="44" customWidth="1"/>
    <col min="200" max="203" width="19.81640625" style="44" customWidth="1"/>
    <col min="204" max="16384" width="8.7265625" style="44"/>
  </cols>
  <sheetData>
    <row r="2" spans="2:199">
      <c r="B2" s="44" t="s">
        <v>13709</v>
      </c>
    </row>
    <row r="3" spans="2:199">
      <c r="FN3" s="44" t="s">
        <v>13710</v>
      </c>
      <c r="FT3" s="44" t="s">
        <v>13711</v>
      </c>
      <c r="FZ3" s="44" t="s">
        <v>13712</v>
      </c>
    </row>
    <row r="4" spans="2:199">
      <c r="B4" s="44" t="s">
        <v>13713</v>
      </c>
      <c r="C4" s="44" t="s">
        <v>13714</v>
      </c>
      <c r="D4" s="44" t="s">
        <v>13714</v>
      </c>
      <c r="E4" s="44" t="s">
        <v>13714</v>
      </c>
      <c r="F4" s="44" t="s">
        <v>13714</v>
      </c>
      <c r="G4" s="44" t="s">
        <v>13714</v>
      </c>
      <c r="H4" s="44" t="s">
        <v>13714</v>
      </c>
      <c r="I4" s="44" t="s">
        <v>13714</v>
      </c>
      <c r="J4" s="44" t="s">
        <v>13714</v>
      </c>
      <c r="K4" s="44" t="s">
        <v>13714</v>
      </c>
      <c r="L4" s="44" t="s">
        <v>13714</v>
      </c>
      <c r="M4" s="44" t="s">
        <v>13714</v>
      </c>
      <c r="N4" s="44" t="s">
        <v>13714</v>
      </c>
      <c r="O4" s="44" t="s">
        <v>13714</v>
      </c>
      <c r="P4" s="44" t="s">
        <v>13714</v>
      </c>
      <c r="Q4" s="44" t="s">
        <v>13714</v>
      </c>
      <c r="R4" s="44" t="s">
        <v>13714</v>
      </c>
      <c r="S4" s="44" t="s">
        <v>13714</v>
      </c>
      <c r="T4" s="44" t="s">
        <v>13714</v>
      </c>
      <c r="U4" s="44" t="s">
        <v>13714</v>
      </c>
      <c r="V4" s="44" t="s">
        <v>13714</v>
      </c>
      <c r="W4" s="44" t="s">
        <v>13714</v>
      </c>
      <c r="X4" s="44" t="s">
        <v>13714</v>
      </c>
      <c r="Y4" s="44" t="s">
        <v>13714</v>
      </c>
      <c r="Z4" s="44" t="s">
        <v>13714</v>
      </c>
      <c r="AA4" s="44" t="s">
        <v>13714</v>
      </c>
      <c r="AB4" s="44" t="s">
        <v>13714</v>
      </c>
      <c r="AC4" s="44" t="s">
        <v>13714</v>
      </c>
      <c r="AD4" s="44" t="s">
        <v>13714</v>
      </c>
      <c r="AE4" s="44" t="s">
        <v>13714</v>
      </c>
      <c r="AF4" s="44" t="s">
        <v>13714</v>
      </c>
      <c r="AG4" s="44" t="s">
        <v>13714</v>
      </c>
      <c r="AH4" s="44" t="s">
        <v>13714</v>
      </c>
      <c r="AI4" s="44" t="s">
        <v>13714</v>
      </c>
      <c r="AJ4" s="44" t="s">
        <v>13714</v>
      </c>
      <c r="AK4" s="44" t="s">
        <v>13714</v>
      </c>
      <c r="AL4" s="44" t="s">
        <v>13714</v>
      </c>
      <c r="AM4" s="44" t="s">
        <v>13714</v>
      </c>
      <c r="AN4" s="44" t="s">
        <v>13714</v>
      </c>
      <c r="AO4" s="44" t="s">
        <v>13714</v>
      </c>
      <c r="AP4" s="44" t="s">
        <v>13714</v>
      </c>
      <c r="AQ4" s="44" t="s">
        <v>13714</v>
      </c>
      <c r="AR4" s="44" t="s">
        <v>13714</v>
      </c>
      <c r="AS4" s="44" t="s">
        <v>13714</v>
      </c>
      <c r="AT4" s="44" t="s">
        <v>13714</v>
      </c>
      <c r="AU4" s="44" t="s">
        <v>13714</v>
      </c>
      <c r="AV4" s="44" t="s">
        <v>13714</v>
      </c>
      <c r="AW4" s="44" t="s">
        <v>13714</v>
      </c>
      <c r="AX4" s="44" t="s">
        <v>13714</v>
      </c>
      <c r="AY4" s="44" t="s">
        <v>13714</v>
      </c>
      <c r="AZ4" s="44" t="s">
        <v>13714</v>
      </c>
      <c r="BA4" s="44" t="s">
        <v>13714</v>
      </c>
      <c r="BB4" s="44" t="s">
        <v>13714</v>
      </c>
      <c r="BC4" s="44" t="s">
        <v>13714</v>
      </c>
      <c r="BD4" s="44" t="s">
        <v>13714</v>
      </c>
      <c r="BE4" s="44" t="s">
        <v>13714</v>
      </c>
      <c r="BF4" s="44" t="s">
        <v>13714</v>
      </c>
      <c r="BG4" s="44" t="s">
        <v>13714</v>
      </c>
      <c r="BH4" s="44" t="s">
        <v>13714</v>
      </c>
      <c r="BI4" s="44" t="s">
        <v>13714</v>
      </c>
      <c r="BJ4" s="44" t="s">
        <v>13714</v>
      </c>
      <c r="BK4" s="44" t="s">
        <v>13714</v>
      </c>
      <c r="BL4" s="44" t="s">
        <v>13714</v>
      </c>
      <c r="BM4" s="44" t="s">
        <v>13714</v>
      </c>
      <c r="BN4" s="44" t="s">
        <v>13714</v>
      </c>
      <c r="BO4" s="44" t="s">
        <v>13714</v>
      </c>
      <c r="BP4" s="44" t="s">
        <v>13714</v>
      </c>
      <c r="BQ4" s="44" t="s">
        <v>13714</v>
      </c>
      <c r="BR4" s="44" t="s">
        <v>13714</v>
      </c>
      <c r="BS4" s="44" t="s">
        <v>13714</v>
      </c>
      <c r="BT4" s="44" t="s">
        <v>13714</v>
      </c>
      <c r="BU4" s="44" t="s">
        <v>13714</v>
      </c>
      <c r="BV4" s="44" t="s">
        <v>13714</v>
      </c>
      <c r="BW4" s="44" t="s">
        <v>13714</v>
      </c>
      <c r="BX4" s="44" t="s">
        <v>13714</v>
      </c>
      <c r="BY4" s="44" t="s">
        <v>13714</v>
      </c>
      <c r="BZ4" s="44" t="s">
        <v>13714</v>
      </c>
      <c r="CA4" s="44" t="s">
        <v>13714</v>
      </c>
      <c r="CB4" s="44" t="s">
        <v>13714</v>
      </c>
      <c r="CC4" s="44" t="s">
        <v>13714</v>
      </c>
      <c r="CD4" s="44" t="s">
        <v>13714</v>
      </c>
      <c r="CE4" s="44" t="s">
        <v>13714</v>
      </c>
      <c r="CF4" s="44" t="s">
        <v>13714</v>
      </c>
      <c r="CG4" s="44" t="s">
        <v>13714</v>
      </c>
      <c r="CH4" s="44" t="s">
        <v>13714</v>
      </c>
      <c r="CI4" s="44" t="s">
        <v>13714</v>
      </c>
      <c r="CJ4" s="44" t="s">
        <v>13714</v>
      </c>
      <c r="CK4" s="44" t="s">
        <v>13714</v>
      </c>
      <c r="CL4" s="44" t="s">
        <v>13715</v>
      </c>
      <c r="CM4" s="44" t="s">
        <v>13715</v>
      </c>
      <c r="CN4" s="44" t="s">
        <v>13715</v>
      </c>
      <c r="CO4" s="44" t="s">
        <v>13715</v>
      </c>
      <c r="CP4" s="44" t="s">
        <v>13715</v>
      </c>
      <c r="CQ4" s="44" t="s">
        <v>13715</v>
      </c>
      <c r="CR4" s="44" t="s">
        <v>13715</v>
      </c>
      <c r="CS4" s="44" t="s">
        <v>13715</v>
      </c>
      <c r="CT4" s="44" t="s">
        <v>13715</v>
      </c>
      <c r="CU4" s="44" t="s">
        <v>13715</v>
      </c>
      <c r="CV4" s="44" t="s">
        <v>13715</v>
      </c>
      <c r="CW4" s="44" t="s">
        <v>13715</v>
      </c>
      <c r="CX4" s="44" t="s">
        <v>13715</v>
      </c>
      <c r="CY4" s="44" t="s">
        <v>13715</v>
      </c>
      <c r="CZ4" s="44" t="s">
        <v>13715</v>
      </c>
      <c r="DA4" s="44" t="s">
        <v>13715</v>
      </c>
      <c r="DB4" s="44" t="s">
        <v>13715</v>
      </c>
      <c r="DC4" s="44" t="s">
        <v>13715</v>
      </c>
      <c r="DD4" s="44" t="s">
        <v>21</v>
      </c>
      <c r="DE4" s="44" t="s">
        <v>21</v>
      </c>
      <c r="DF4" s="44" t="s">
        <v>21</v>
      </c>
      <c r="DG4" s="44" t="s">
        <v>21</v>
      </c>
      <c r="DH4" s="44" t="s">
        <v>21</v>
      </c>
      <c r="DI4" s="44" t="s">
        <v>21</v>
      </c>
      <c r="DJ4" s="44" t="s">
        <v>21</v>
      </c>
      <c r="DK4" s="44" t="s">
        <v>21</v>
      </c>
      <c r="DL4" s="44" t="s">
        <v>21</v>
      </c>
      <c r="DM4" s="44" t="s">
        <v>21</v>
      </c>
      <c r="DN4" s="44" t="s">
        <v>21</v>
      </c>
      <c r="DO4" s="44" t="s">
        <v>21</v>
      </c>
      <c r="DP4" s="44" t="s">
        <v>21</v>
      </c>
      <c r="DQ4" s="44" t="s">
        <v>21</v>
      </c>
      <c r="DR4" s="44" t="s">
        <v>21</v>
      </c>
      <c r="DS4" s="44" t="s">
        <v>21</v>
      </c>
      <c r="DT4" s="44" t="s">
        <v>21</v>
      </c>
      <c r="DU4" s="44" t="s">
        <v>21</v>
      </c>
      <c r="DV4" s="44" t="s">
        <v>212</v>
      </c>
      <c r="DW4" s="44" t="s">
        <v>212</v>
      </c>
      <c r="DX4" s="44" t="s">
        <v>212</v>
      </c>
      <c r="DY4" s="44" t="s">
        <v>212</v>
      </c>
      <c r="DZ4" s="44" t="s">
        <v>212</v>
      </c>
      <c r="EA4" s="44" t="s">
        <v>212</v>
      </c>
      <c r="EB4" s="44" t="s">
        <v>212</v>
      </c>
      <c r="EC4" s="44" t="s">
        <v>212</v>
      </c>
      <c r="ED4" s="44" t="s">
        <v>212</v>
      </c>
      <c r="EE4" s="44" t="s">
        <v>212</v>
      </c>
      <c r="EF4" s="44" t="s">
        <v>212</v>
      </c>
      <c r="EG4" s="44" t="s">
        <v>212</v>
      </c>
      <c r="EH4" s="44" t="s">
        <v>212</v>
      </c>
      <c r="EI4" s="44" t="s">
        <v>212</v>
      </c>
      <c r="EJ4" s="44" t="s">
        <v>212</v>
      </c>
      <c r="EK4" s="44" t="s">
        <v>212</v>
      </c>
      <c r="EL4" s="44" t="s">
        <v>212</v>
      </c>
      <c r="EM4" s="44" t="s">
        <v>212</v>
      </c>
      <c r="EN4" s="44" t="s">
        <v>212</v>
      </c>
      <c r="EO4" s="44" t="s">
        <v>212</v>
      </c>
      <c r="EP4" s="44" t="s">
        <v>212</v>
      </c>
      <c r="EQ4" s="44" t="s">
        <v>212</v>
      </c>
      <c r="ER4" s="44" t="s">
        <v>212</v>
      </c>
      <c r="ES4" s="44" t="s">
        <v>212</v>
      </c>
      <c r="ET4" s="44" t="s">
        <v>13716</v>
      </c>
      <c r="EU4" s="44" t="s">
        <v>13716</v>
      </c>
      <c r="EV4" s="44" t="s">
        <v>13716</v>
      </c>
      <c r="EW4" s="44" t="s">
        <v>13716</v>
      </c>
      <c r="EX4" s="44" t="s">
        <v>13716</v>
      </c>
      <c r="EY4" s="44" t="s">
        <v>13716</v>
      </c>
      <c r="EZ4" s="44" t="s">
        <v>13716</v>
      </c>
      <c r="FA4" s="44" t="s">
        <v>13716</v>
      </c>
      <c r="FB4" s="44" t="s">
        <v>13716</v>
      </c>
      <c r="FC4" s="44" t="s">
        <v>13717</v>
      </c>
      <c r="FD4" s="44" t="s">
        <v>13717</v>
      </c>
      <c r="FE4" s="44" t="s">
        <v>13717</v>
      </c>
      <c r="FF4" s="44" t="s">
        <v>13717</v>
      </c>
      <c r="FG4" s="44" t="s">
        <v>211</v>
      </c>
      <c r="FH4" s="44" t="s">
        <v>13718</v>
      </c>
      <c r="FI4" s="44" t="s">
        <v>13718</v>
      </c>
      <c r="FJ4" s="44" t="s">
        <v>13718</v>
      </c>
      <c r="FK4" s="44" t="s">
        <v>13718</v>
      </c>
      <c r="FL4" s="44" t="s">
        <v>13718</v>
      </c>
      <c r="FM4" s="44" t="s">
        <v>13718</v>
      </c>
      <c r="FN4" s="44" t="s">
        <v>13719</v>
      </c>
      <c r="FO4" s="44" t="s">
        <v>13719</v>
      </c>
      <c r="FP4" s="44" t="s">
        <v>13719</v>
      </c>
      <c r="FQ4" s="44" t="s">
        <v>13719</v>
      </c>
      <c r="FR4" s="44" t="s">
        <v>13719</v>
      </c>
      <c r="FS4" s="44" t="s">
        <v>13719</v>
      </c>
      <c r="FT4" s="44" t="s">
        <v>13720</v>
      </c>
      <c r="FU4" s="44" t="s">
        <v>13720</v>
      </c>
      <c r="FV4" s="44" t="s">
        <v>13720</v>
      </c>
      <c r="FW4" s="44" t="s">
        <v>13720</v>
      </c>
      <c r="FX4" s="44" t="s">
        <v>13720</v>
      </c>
      <c r="FY4" s="44" t="s">
        <v>13720</v>
      </c>
      <c r="FZ4" s="44" t="s">
        <v>13721</v>
      </c>
      <c r="GA4" s="44" t="s">
        <v>13721</v>
      </c>
      <c r="GB4" s="44" t="s">
        <v>13721</v>
      </c>
      <c r="GC4" s="44" t="s">
        <v>13721</v>
      </c>
      <c r="GD4" s="44" t="s">
        <v>13721</v>
      </c>
      <c r="GE4" s="44" t="s">
        <v>13721</v>
      </c>
      <c r="GF4" s="44" t="s">
        <v>13722</v>
      </c>
      <c r="GG4" s="44" t="s">
        <v>13722</v>
      </c>
      <c r="GH4" s="44" t="s">
        <v>13722</v>
      </c>
      <c r="GI4" s="44" t="s">
        <v>13722</v>
      </c>
      <c r="GJ4" s="44" t="s">
        <v>13722</v>
      </c>
      <c r="GK4" s="44" t="s">
        <v>13722</v>
      </c>
      <c r="GL4" s="44" t="s">
        <v>13723</v>
      </c>
      <c r="GM4" s="44" t="s">
        <v>13723</v>
      </c>
      <c r="GN4" s="44" t="s">
        <v>13723</v>
      </c>
      <c r="GO4" s="44" t="s">
        <v>13723</v>
      </c>
      <c r="GP4" s="44" t="s">
        <v>13723</v>
      </c>
      <c r="GQ4" s="44" t="s">
        <v>13723</v>
      </c>
    </row>
    <row r="5" spans="2:199">
      <c r="B5" s="44" t="s">
        <v>13724</v>
      </c>
      <c r="C5" s="44" t="s">
        <v>13725</v>
      </c>
      <c r="D5" s="44" t="s">
        <v>13725</v>
      </c>
      <c r="E5" s="44" t="s">
        <v>13725</v>
      </c>
      <c r="F5" s="44" t="s">
        <v>13725</v>
      </c>
      <c r="G5" s="44" t="s">
        <v>13725</v>
      </c>
      <c r="H5" s="44" t="s">
        <v>13725</v>
      </c>
      <c r="I5" s="44" t="s">
        <v>13725</v>
      </c>
      <c r="J5" s="44" t="s">
        <v>13725</v>
      </c>
      <c r="K5" s="44" t="s">
        <v>13725</v>
      </c>
      <c r="L5" s="44" t="s">
        <v>13725</v>
      </c>
      <c r="M5" s="44" t="s">
        <v>13725</v>
      </c>
      <c r="N5" s="44" t="s">
        <v>13725</v>
      </c>
      <c r="O5" s="44" t="s">
        <v>13725</v>
      </c>
      <c r="P5" s="44" t="s">
        <v>13725</v>
      </c>
      <c r="Q5" s="44" t="s">
        <v>13725</v>
      </c>
      <c r="R5" s="44" t="s">
        <v>13725</v>
      </c>
      <c r="S5" s="44" t="s">
        <v>13725</v>
      </c>
      <c r="T5" s="44" t="s">
        <v>13725</v>
      </c>
      <c r="U5" s="44" t="s">
        <v>13725</v>
      </c>
      <c r="V5" s="44" t="s">
        <v>13725</v>
      </c>
      <c r="W5" s="44" t="s">
        <v>13725</v>
      </c>
      <c r="X5" s="44" t="s">
        <v>13725</v>
      </c>
      <c r="Y5" s="44" t="s">
        <v>13725</v>
      </c>
      <c r="Z5" s="44" t="s">
        <v>13725</v>
      </c>
      <c r="AA5" s="44" t="s">
        <v>13725</v>
      </c>
      <c r="AB5" s="44" t="s">
        <v>13725</v>
      </c>
      <c r="AC5" s="44" t="s">
        <v>13725</v>
      </c>
      <c r="AD5" s="44" t="s">
        <v>13725</v>
      </c>
      <c r="AE5" s="44" t="s">
        <v>13725</v>
      </c>
      <c r="AF5" s="44" t="s">
        <v>13725</v>
      </c>
      <c r="AG5" s="44" t="s">
        <v>13726</v>
      </c>
      <c r="AH5" s="44" t="s">
        <v>13726</v>
      </c>
      <c r="AI5" s="44" t="s">
        <v>13726</v>
      </c>
      <c r="AJ5" s="44" t="s">
        <v>13726</v>
      </c>
      <c r="AK5" s="44" t="s">
        <v>13726</v>
      </c>
      <c r="AL5" s="44" t="s">
        <v>13726</v>
      </c>
      <c r="AM5" s="44" t="s">
        <v>13726</v>
      </c>
      <c r="AN5" s="44" t="s">
        <v>13726</v>
      </c>
      <c r="AO5" s="44" t="s">
        <v>13726</v>
      </c>
      <c r="AP5" s="44" t="s">
        <v>13726</v>
      </c>
      <c r="AQ5" s="44" t="s">
        <v>13726</v>
      </c>
      <c r="AR5" s="44" t="s">
        <v>13726</v>
      </c>
      <c r="AS5" s="44" t="s">
        <v>13726</v>
      </c>
      <c r="AT5" s="44" t="s">
        <v>13726</v>
      </c>
      <c r="AU5" s="44" t="s">
        <v>13726</v>
      </c>
      <c r="AV5" s="44" t="s">
        <v>13726</v>
      </c>
      <c r="AW5" s="44" t="s">
        <v>13726</v>
      </c>
      <c r="AX5" s="44" t="s">
        <v>13726</v>
      </c>
      <c r="AY5" s="44" t="s">
        <v>13726</v>
      </c>
      <c r="AZ5" s="44" t="s">
        <v>13726</v>
      </c>
      <c r="BA5" s="44" t="s">
        <v>13726</v>
      </c>
      <c r="BB5" s="44" t="s">
        <v>13726</v>
      </c>
      <c r="BC5" s="44" t="s">
        <v>13726</v>
      </c>
      <c r="BD5" s="44" t="s">
        <v>13726</v>
      </c>
      <c r="BE5" s="44" t="s">
        <v>13726</v>
      </c>
      <c r="BF5" s="44" t="s">
        <v>13726</v>
      </c>
      <c r="BG5" s="44" t="s">
        <v>13726</v>
      </c>
      <c r="BH5" s="44" t="s">
        <v>13726</v>
      </c>
      <c r="BI5" s="44" t="s">
        <v>13726</v>
      </c>
      <c r="BJ5" s="44" t="s">
        <v>13726</v>
      </c>
      <c r="BK5" s="44" t="s">
        <v>13726</v>
      </c>
      <c r="BL5" s="44" t="s">
        <v>13726</v>
      </c>
      <c r="BM5" s="44" t="s">
        <v>13726</v>
      </c>
      <c r="BN5" s="44" t="s">
        <v>13726</v>
      </c>
      <c r="BO5" s="44" t="s">
        <v>13726</v>
      </c>
      <c r="BP5" s="44" t="s">
        <v>13726</v>
      </c>
      <c r="BQ5" s="44" t="s">
        <v>13726</v>
      </c>
      <c r="BR5" s="44" t="s">
        <v>13726</v>
      </c>
      <c r="BS5" s="44" t="s">
        <v>13726</v>
      </c>
      <c r="BT5" s="44" t="s">
        <v>13726</v>
      </c>
      <c r="BU5" s="44" t="s">
        <v>13726</v>
      </c>
      <c r="BV5" s="44" t="s">
        <v>13726</v>
      </c>
      <c r="BW5" s="44" t="s">
        <v>13726</v>
      </c>
      <c r="BX5" s="44" t="s">
        <v>13726</v>
      </c>
      <c r="BY5" s="44" t="s">
        <v>13726</v>
      </c>
      <c r="BZ5" s="44" t="s">
        <v>13726</v>
      </c>
      <c r="CA5" s="44" t="s">
        <v>13726</v>
      </c>
      <c r="CB5" s="44" t="s">
        <v>13726</v>
      </c>
      <c r="CC5" s="44" t="s">
        <v>13726</v>
      </c>
      <c r="CD5" s="44" t="s">
        <v>13726</v>
      </c>
      <c r="CE5" s="44" t="s">
        <v>13726</v>
      </c>
      <c r="CF5" s="44" t="s">
        <v>13726</v>
      </c>
      <c r="CG5" s="44" t="s">
        <v>13726</v>
      </c>
      <c r="CH5" s="44" t="s">
        <v>13726</v>
      </c>
      <c r="CI5" s="44" t="s">
        <v>13726</v>
      </c>
      <c r="CJ5" s="44" t="s">
        <v>13726</v>
      </c>
      <c r="CK5" s="44" t="s">
        <v>13726</v>
      </c>
      <c r="CL5" s="44" t="s">
        <v>13727</v>
      </c>
      <c r="CM5" s="44" t="s">
        <v>13727</v>
      </c>
      <c r="CN5" s="44" t="s">
        <v>13727</v>
      </c>
      <c r="CO5" s="44" t="s">
        <v>175</v>
      </c>
      <c r="CP5" s="44" t="s">
        <v>175</v>
      </c>
      <c r="CQ5" s="44" t="s">
        <v>175</v>
      </c>
      <c r="CR5" s="44" t="s">
        <v>13728</v>
      </c>
      <c r="CS5" s="44" t="s">
        <v>13728</v>
      </c>
      <c r="CT5" s="44" t="s">
        <v>13728</v>
      </c>
      <c r="CU5" s="44" t="s">
        <v>13729</v>
      </c>
      <c r="CV5" s="44" t="s">
        <v>13729</v>
      </c>
      <c r="CW5" s="44" t="s">
        <v>13729</v>
      </c>
      <c r="CX5" s="44" t="s">
        <v>13729</v>
      </c>
      <c r="CY5" s="44" t="s">
        <v>13729</v>
      </c>
      <c r="CZ5" s="44" t="s">
        <v>13729</v>
      </c>
      <c r="DA5" s="44" t="s">
        <v>13729</v>
      </c>
      <c r="DB5" s="44" t="s">
        <v>13729</v>
      </c>
      <c r="DC5" s="44" t="s">
        <v>13729</v>
      </c>
      <c r="DD5" s="44" t="s">
        <v>13730</v>
      </c>
      <c r="DE5" s="44" t="s">
        <v>13730</v>
      </c>
      <c r="DF5" s="44" t="s">
        <v>13730</v>
      </c>
      <c r="DG5" s="44" t="s">
        <v>13731</v>
      </c>
      <c r="DH5" s="44" t="s">
        <v>13731</v>
      </c>
      <c r="DI5" s="44" t="s">
        <v>13731</v>
      </c>
      <c r="DJ5" s="44" t="s">
        <v>13732</v>
      </c>
      <c r="DK5" s="44" t="s">
        <v>13732</v>
      </c>
      <c r="DL5" s="44" t="s">
        <v>13732</v>
      </c>
      <c r="DM5" s="44" t="s">
        <v>13733</v>
      </c>
      <c r="DN5" s="44" t="s">
        <v>13733</v>
      </c>
      <c r="DO5" s="44" t="s">
        <v>13733</v>
      </c>
      <c r="DP5" s="44" t="s">
        <v>13734</v>
      </c>
      <c r="DQ5" s="44" t="s">
        <v>13734</v>
      </c>
      <c r="DR5" s="44" t="s">
        <v>13734</v>
      </c>
      <c r="DS5" s="44" t="s">
        <v>13735</v>
      </c>
      <c r="DT5" s="44" t="s">
        <v>13735</v>
      </c>
      <c r="DU5" s="44" t="s">
        <v>13735</v>
      </c>
      <c r="DV5" s="44" t="s">
        <v>13736</v>
      </c>
      <c r="DW5" s="44" t="s">
        <v>13736</v>
      </c>
      <c r="DX5" s="44" t="s">
        <v>13736</v>
      </c>
      <c r="DY5" s="44" t="s">
        <v>13736</v>
      </c>
      <c r="DZ5" s="44" t="s">
        <v>13736</v>
      </c>
      <c r="EA5" s="44" t="s">
        <v>13736</v>
      </c>
      <c r="EB5" s="44" t="s">
        <v>13736</v>
      </c>
      <c r="EC5" s="44" t="s">
        <v>13736</v>
      </c>
      <c r="ED5" s="44" t="s">
        <v>13736</v>
      </c>
      <c r="EE5" s="44" t="s">
        <v>13736</v>
      </c>
      <c r="EF5" s="44" t="s">
        <v>13736</v>
      </c>
      <c r="EG5" s="44" t="s">
        <v>13736</v>
      </c>
      <c r="EH5" s="44" t="s">
        <v>13737</v>
      </c>
      <c r="EI5" s="44" t="s">
        <v>13737</v>
      </c>
      <c r="EJ5" s="44" t="s">
        <v>13737</v>
      </c>
      <c r="EK5" s="44" t="s">
        <v>13737</v>
      </c>
      <c r="EL5" s="44" t="s">
        <v>13737</v>
      </c>
      <c r="EM5" s="44" t="s">
        <v>13737</v>
      </c>
      <c r="EN5" s="44" t="s">
        <v>13737</v>
      </c>
      <c r="EO5" s="44" t="s">
        <v>13737</v>
      </c>
      <c r="EP5" s="44" t="s">
        <v>13737</v>
      </c>
      <c r="EQ5" s="44" t="s">
        <v>13737</v>
      </c>
      <c r="ER5" s="44" t="s">
        <v>13737</v>
      </c>
      <c r="ES5" s="44" t="s">
        <v>13737</v>
      </c>
      <c r="ET5" s="44" t="s">
        <v>696</v>
      </c>
      <c r="EU5" s="44" t="s">
        <v>13738</v>
      </c>
      <c r="EV5" s="44" t="s">
        <v>13739</v>
      </c>
      <c r="EW5" s="44" t="s">
        <v>696</v>
      </c>
      <c r="EX5" s="44" t="s">
        <v>13738</v>
      </c>
      <c r="EY5" s="44" t="s">
        <v>13739</v>
      </c>
      <c r="EZ5" s="44" t="s">
        <v>696</v>
      </c>
      <c r="FA5" s="44" t="s">
        <v>13738</v>
      </c>
      <c r="FB5" s="44" t="s">
        <v>13739</v>
      </c>
      <c r="FC5" s="44" t="s">
        <v>13740</v>
      </c>
      <c r="FD5" s="44" t="s">
        <v>13741</v>
      </c>
      <c r="FE5" s="44" t="s">
        <v>13742</v>
      </c>
      <c r="FF5" s="44" t="s">
        <v>13743</v>
      </c>
      <c r="FH5" s="44" t="s">
        <v>13744</v>
      </c>
      <c r="FI5" s="44" t="s">
        <v>13744</v>
      </c>
      <c r="FJ5" s="44" t="s">
        <v>13744</v>
      </c>
      <c r="FK5" s="44" t="s">
        <v>13745</v>
      </c>
      <c r="FL5" s="44" t="s">
        <v>13745</v>
      </c>
      <c r="FM5" s="44" t="s">
        <v>13745</v>
      </c>
      <c r="FN5" s="44" t="s">
        <v>13746</v>
      </c>
      <c r="FO5" s="44" t="s">
        <v>13747</v>
      </c>
      <c r="FP5" s="44" t="s">
        <v>13746</v>
      </c>
      <c r="FQ5" s="44" t="s">
        <v>13747</v>
      </c>
      <c r="FR5" s="44" t="s">
        <v>13746</v>
      </c>
      <c r="FS5" s="44" t="s">
        <v>13747</v>
      </c>
      <c r="FT5" s="44" t="s">
        <v>13746</v>
      </c>
      <c r="FU5" s="44" t="s">
        <v>13747</v>
      </c>
      <c r="FV5" s="44" t="s">
        <v>13746</v>
      </c>
      <c r="FW5" s="44" t="s">
        <v>13747</v>
      </c>
      <c r="FX5" s="44" t="s">
        <v>13746</v>
      </c>
      <c r="FY5" s="44" t="s">
        <v>13747</v>
      </c>
      <c r="FZ5" s="44" t="s">
        <v>13748</v>
      </c>
      <c r="GA5" s="44" t="s">
        <v>13749</v>
      </c>
      <c r="GB5" s="44" t="s">
        <v>13748</v>
      </c>
      <c r="GC5" s="44" t="s">
        <v>13749</v>
      </c>
      <c r="GD5" s="44" t="s">
        <v>13748</v>
      </c>
      <c r="GE5" s="44" t="s">
        <v>13749</v>
      </c>
      <c r="GF5" s="44" t="s">
        <v>13750</v>
      </c>
      <c r="GG5" s="44" t="s">
        <v>13750</v>
      </c>
      <c r="GH5" s="44" t="s">
        <v>13750</v>
      </c>
      <c r="GI5" s="44" t="s">
        <v>13751</v>
      </c>
      <c r="GJ5" s="44" t="s">
        <v>13751</v>
      </c>
      <c r="GK5" s="44" t="s">
        <v>13751</v>
      </c>
      <c r="GL5" s="44" t="s">
        <v>13752</v>
      </c>
      <c r="GM5" s="44" t="s">
        <v>13753</v>
      </c>
      <c r="GN5" s="44" t="s">
        <v>13752</v>
      </c>
      <c r="GO5" s="44" t="s">
        <v>13753</v>
      </c>
      <c r="GP5" s="44" t="s">
        <v>13752</v>
      </c>
      <c r="GQ5" s="44" t="s">
        <v>13753</v>
      </c>
    </row>
    <row r="6" spans="2:199">
      <c r="B6" s="44" t="s">
        <v>13754</v>
      </c>
      <c r="C6" s="44">
        <v>1</v>
      </c>
      <c r="D6" s="44">
        <v>1</v>
      </c>
      <c r="E6" s="44">
        <v>1</v>
      </c>
      <c r="F6" s="44">
        <v>2</v>
      </c>
      <c r="G6" s="44">
        <v>2</v>
      </c>
      <c r="H6" s="44">
        <v>2</v>
      </c>
      <c r="I6" s="44">
        <v>3</v>
      </c>
      <c r="J6" s="44">
        <v>3</v>
      </c>
      <c r="K6" s="44">
        <v>3</v>
      </c>
      <c r="L6" s="44">
        <v>4</v>
      </c>
      <c r="M6" s="44">
        <v>4</v>
      </c>
      <c r="N6" s="44">
        <v>4</v>
      </c>
      <c r="O6" s="44">
        <v>5</v>
      </c>
      <c r="P6" s="44">
        <v>5</v>
      </c>
      <c r="Q6" s="44">
        <v>5</v>
      </c>
      <c r="R6" s="44">
        <v>6</v>
      </c>
      <c r="S6" s="44">
        <v>6</v>
      </c>
      <c r="T6" s="44">
        <v>6</v>
      </c>
      <c r="U6" s="44">
        <v>7</v>
      </c>
      <c r="V6" s="44">
        <v>7</v>
      </c>
      <c r="W6" s="44">
        <v>7</v>
      </c>
      <c r="X6" s="44">
        <v>8</v>
      </c>
      <c r="Y6" s="44">
        <v>8</v>
      </c>
      <c r="Z6" s="44">
        <v>8</v>
      </c>
      <c r="AA6" s="44">
        <v>9</v>
      </c>
      <c r="AB6" s="44">
        <v>9</v>
      </c>
      <c r="AC6" s="44">
        <v>9</v>
      </c>
      <c r="AD6" s="44">
        <v>10</v>
      </c>
      <c r="AE6" s="44">
        <v>10</v>
      </c>
      <c r="AF6" s="44">
        <v>10</v>
      </c>
      <c r="AG6" s="44">
        <v>1</v>
      </c>
      <c r="AH6" s="44">
        <v>1</v>
      </c>
      <c r="AI6" s="44">
        <v>1</v>
      </c>
      <c r="AJ6" s="44">
        <v>2</v>
      </c>
      <c r="AK6" s="44">
        <v>2</v>
      </c>
      <c r="AL6" s="44">
        <v>2</v>
      </c>
      <c r="AM6" s="44">
        <v>3</v>
      </c>
      <c r="AN6" s="44">
        <v>3</v>
      </c>
      <c r="AO6" s="44">
        <v>3</v>
      </c>
      <c r="AP6" s="44">
        <v>4</v>
      </c>
      <c r="AQ6" s="44">
        <v>4</v>
      </c>
      <c r="AR6" s="44">
        <v>4</v>
      </c>
      <c r="AS6" s="44">
        <v>5</v>
      </c>
      <c r="AT6" s="44">
        <v>5</v>
      </c>
      <c r="AU6" s="44">
        <v>5</v>
      </c>
      <c r="AV6" s="44">
        <v>6</v>
      </c>
      <c r="AW6" s="44">
        <v>6</v>
      </c>
      <c r="AX6" s="44">
        <v>6</v>
      </c>
      <c r="AY6" s="44">
        <v>7</v>
      </c>
      <c r="AZ6" s="44">
        <v>7</v>
      </c>
      <c r="BA6" s="44">
        <v>7</v>
      </c>
      <c r="BB6" s="44">
        <v>8</v>
      </c>
      <c r="BC6" s="44">
        <v>8</v>
      </c>
      <c r="BD6" s="44">
        <v>8</v>
      </c>
      <c r="BE6" s="44">
        <v>9</v>
      </c>
      <c r="BF6" s="44">
        <v>9</v>
      </c>
      <c r="BG6" s="44">
        <v>9</v>
      </c>
      <c r="BH6" s="44">
        <v>10</v>
      </c>
      <c r="BI6" s="44">
        <v>10</v>
      </c>
      <c r="BJ6" s="44">
        <v>10</v>
      </c>
      <c r="BK6" s="44">
        <v>11</v>
      </c>
      <c r="BL6" s="44">
        <v>11</v>
      </c>
      <c r="BM6" s="44">
        <v>11</v>
      </c>
      <c r="BN6" s="44">
        <v>12</v>
      </c>
      <c r="BO6" s="44">
        <v>12</v>
      </c>
      <c r="BP6" s="44">
        <v>12</v>
      </c>
      <c r="BQ6" s="44">
        <v>13</v>
      </c>
      <c r="BR6" s="44">
        <v>13</v>
      </c>
      <c r="BS6" s="44">
        <v>13</v>
      </c>
      <c r="BT6" s="44">
        <v>14</v>
      </c>
      <c r="BU6" s="44">
        <v>14</v>
      </c>
      <c r="BV6" s="44">
        <v>14</v>
      </c>
      <c r="BW6" s="44" t="s">
        <v>13755</v>
      </c>
      <c r="BX6" s="44" t="s">
        <v>13755</v>
      </c>
      <c r="BY6" s="44" t="s">
        <v>13755</v>
      </c>
      <c r="BZ6" s="44" t="s">
        <v>13756</v>
      </c>
      <c r="CA6" s="44" t="s">
        <v>13756</v>
      </c>
      <c r="CB6" s="44" t="s">
        <v>13756</v>
      </c>
      <c r="CC6" s="44" t="s">
        <v>13757</v>
      </c>
      <c r="CD6" s="44" t="s">
        <v>13757</v>
      </c>
      <c r="CE6" s="44" t="s">
        <v>13757</v>
      </c>
      <c r="CF6" s="44" t="s">
        <v>13758</v>
      </c>
      <c r="CG6" s="44" t="s">
        <v>13758</v>
      </c>
      <c r="CH6" s="44" t="s">
        <v>13758</v>
      </c>
      <c r="CI6" s="44" t="s">
        <v>13759</v>
      </c>
      <c r="CJ6" s="44" t="s">
        <v>13759</v>
      </c>
      <c r="CK6" s="44" t="s">
        <v>13759</v>
      </c>
      <c r="CU6" s="44">
        <v>1</v>
      </c>
      <c r="CV6" s="44">
        <v>1</v>
      </c>
      <c r="CW6" s="44">
        <v>1</v>
      </c>
      <c r="CX6" s="44">
        <v>3</v>
      </c>
      <c r="CY6" s="44">
        <v>3</v>
      </c>
      <c r="CZ6" s="44">
        <v>3</v>
      </c>
      <c r="DA6" s="44">
        <v>5</v>
      </c>
      <c r="DB6" s="44">
        <v>5</v>
      </c>
      <c r="DC6" s="44">
        <v>5</v>
      </c>
      <c r="DV6" s="44">
        <v>1</v>
      </c>
      <c r="DW6" s="44">
        <v>1</v>
      </c>
      <c r="DX6" s="44">
        <v>1</v>
      </c>
      <c r="DY6" s="44">
        <v>2</v>
      </c>
      <c r="DZ6" s="44">
        <v>2</v>
      </c>
      <c r="EA6" s="44">
        <v>2</v>
      </c>
      <c r="EB6" s="44">
        <v>3</v>
      </c>
      <c r="EC6" s="44">
        <v>3</v>
      </c>
      <c r="ED6" s="44">
        <v>3</v>
      </c>
      <c r="EE6" s="44">
        <v>4</v>
      </c>
      <c r="EF6" s="44">
        <v>4</v>
      </c>
      <c r="EG6" s="44">
        <v>4</v>
      </c>
      <c r="EH6" s="44">
        <v>1</v>
      </c>
      <c r="EI6" s="44">
        <v>1</v>
      </c>
      <c r="EJ6" s="44">
        <v>1</v>
      </c>
      <c r="EK6" s="44">
        <v>2</v>
      </c>
      <c r="EL6" s="44">
        <v>2</v>
      </c>
      <c r="EM6" s="44">
        <v>2</v>
      </c>
      <c r="EN6" s="44">
        <v>3</v>
      </c>
      <c r="EO6" s="44">
        <v>3</v>
      </c>
      <c r="EP6" s="44">
        <v>3</v>
      </c>
      <c r="EQ6" s="44">
        <v>4</v>
      </c>
      <c r="ER6" s="44">
        <v>4</v>
      </c>
      <c r="ES6" s="44">
        <v>4</v>
      </c>
    </row>
    <row r="7" spans="2:199">
      <c r="B7" s="44" t="s">
        <v>13760</v>
      </c>
      <c r="C7" s="44" t="s">
        <v>13761</v>
      </c>
      <c r="D7" s="44" t="s">
        <v>13762</v>
      </c>
      <c r="E7" s="44" t="s">
        <v>13763</v>
      </c>
      <c r="F7" s="44" t="s">
        <v>13761</v>
      </c>
      <c r="G7" s="44" t="s">
        <v>13762</v>
      </c>
      <c r="H7" s="44" t="s">
        <v>13763</v>
      </c>
      <c r="I7" s="44" t="s">
        <v>13761</v>
      </c>
      <c r="J7" s="44" t="s">
        <v>13762</v>
      </c>
      <c r="K7" s="44" t="s">
        <v>13763</v>
      </c>
      <c r="L7" s="44" t="s">
        <v>13761</v>
      </c>
      <c r="M7" s="44" t="s">
        <v>13762</v>
      </c>
      <c r="N7" s="44" t="s">
        <v>13763</v>
      </c>
      <c r="O7" s="44" t="s">
        <v>13761</v>
      </c>
      <c r="P7" s="44" t="s">
        <v>13762</v>
      </c>
      <c r="Q7" s="44" t="s">
        <v>13763</v>
      </c>
      <c r="R7" s="44" t="s">
        <v>13761</v>
      </c>
      <c r="S7" s="44" t="s">
        <v>13762</v>
      </c>
      <c r="T7" s="44" t="s">
        <v>13763</v>
      </c>
      <c r="U7" s="44" t="s">
        <v>13761</v>
      </c>
      <c r="V7" s="44" t="s">
        <v>13762</v>
      </c>
      <c r="W7" s="44" t="s">
        <v>13763</v>
      </c>
      <c r="X7" s="44" t="s">
        <v>13761</v>
      </c>
      <c r="Y7" s="44" t="s">
        <v>13762</v>
      </c>
      <c r="Z7" s="44" t="s">
        <v>13763</v>
      </c>
      <c r="AA7" s="44" t="s">
        <v>13761</v>
      </c>
      <c r="AB7" s="44" t="s">
        <v>13762</v>
      </c>
      <c r="AC7" s="44" t="s">
        <v>13763</v>
      </c>
      <c r="AD7" s="44" t="s">
        <v>13761</v>
      </c>
      <c r="AE7" s="44" t="s">
        <v>13762</v>
      </c>
      <c r="AF7" s="44" t="s">
        <v>13763</v>
      </c>
      <c r="AG7" s="44" t="s">
        <v>13761</v>
      </c>
      <c r="AH7" s="44" t="s">
        <v>13762</v>
      </c>
      <c r="AI7" s="44" t="s">
        <v>13763</v>
      </c>
      <c r="AJ7" s="44" t="s">
        <v>13761</v>
      </c>
      <c r="AK7" s="44" t="s">
        <v>13762</v>
      </c>
      <c r="AL7" s="44" t="s">
        <v>13763</v>
      </c>
      <c r="AM7" s="44" t="s">
        <v>13761</v>
      </c>
      <c r="AN7" s="44" t="s">
        <v>13762</v>
      </c>
      <c r="AO7" s="44" t="s">
        <v>13763</v>
      </c>
      <c r="AP7" s="44" t="s">
        <v>13761</v>
      </c>
      <c r="AQ7" s="44" t="s">
        <v>13762</v>
      </c>
      <c r="AR7" s="44" t="s">
        <v>13763</v>
      </c>
      <c r="AS7" s="44" t="s">
        <v>13761</v>
      </c>
      <c r="AT7" s="44" t="s">
        <v>13762</v>
      </c>
      <c r="AU7" s="44" t="s">
        <v>13763</v>
      </c>
      <c r="AV7" s="44" t="s">
        <v>13761</v>
      </c>
      <c r="AW7" s="44" t="s">
        <v>13762</v>
      </c>
      <c r="AX7" s="44" t="s">
        <v>13763</v>
      </c>
      <c r="AY7" s="44" t="s">
        <v>13761</v>
      </c>
      <c r="AZ7" s="44" t="s">
        <v>13762</v>
      </c>
      <c r="BA7" s="44" t="s">
        <v>13763</v>
      </c>
      <c r="BB7" s="44" t="s">
        <v>13761</v>
      </c>
      <c r="BC7" s="44" t="s">
        <v>13762</v>
      </c>
      <c r="BD7" s="44" t="s">
        <v>13763</v>
      </c>
      <c r="BE7" s="44" t="s">
        <v>13761</v>
      </c>
      <c r="BF7" s="44" t="s">
        <v>13762</v>
      </c>
      <c r="BG7" s="44" t="s">
        <v>13763</v>
      </c>
      <c r="BH7" s="44" t="s">
        <v>13761</v>
      </c>
      <c r="BI7" s="44" t="s">
        <v>13762</v>
      </c>
      <c r="BJ7" s="44" t="s">
        <v>13763</v>
      </c>
      <c r="BK7" s="44" t="s">
        <v>13761</v>
      </c>
      <c r="BL7" s="44" t="s">
        <v>13762</v>
      </c>
      <c r="BM7" s="44" t="s">
        <v>13763</v>
      </c>
      <c r="BN7" s="44" t="s">
        <v>13761</v>
      </c>
      <c r="BO7" s="44" t="s">
        <v>13762</v>
      </c>
      <c r="BP7" s="44" t="s">
        <v>13763</v>
      </c>
      <c r="BQ7" s="44" t="s">
        <v>13761</v>
      </c>
      <c r="BR7" s="44" t="s">
        <v>13762</v>
      </c>
      <c r="BS7" s="44" t="s">
        <v>13763</v>
      </c>
      <c r="BT7" s="44" t="s">
        <v>13761</v>
      </c>
      <c r="BU7" s="44" t="s">
        <v>13762</v>
      </c>
      <c r="BV7" s="44" t="s">
        <v>13763</v>
      </c>
      <c r="BW7" s="44" t="s">
        <v>13761</v>
      </c>
      <c r="BX7" s="44" t="s">
        <v>13762</v>
      </c>
      <c r="BY7" s="44" t="s">
        <v>13763</v>
      </c>
      <c r="BZ7" s="44" t="s">
        <v>13761</v>
      </c>
      <c r="CA7" s="44" t="s">
        <v>13762</v>
      </c>
      <c r="CB7" s="44" t="s">
        <v>13763</v>
      </c>
      <c r="CC7" s="44" t="s">
        <v>13761</v>
      </c>
      <c r="CD7" s="44" t="s">
        <v>13762</v>
      </c>
      <c r="CE7" s="44" t="s">
        <v>13763</v>
      </c>
      <c r="CF7" s="44" t="s">
        <v>13761</v>
      </c>
      <c r="CG7" s="44" t="s">
        <v>13762</v>
      </c>
      <c r="CH7" s="44" t="s">
        <v>13763</v>
      </c>
      <c r="CI7" s="44" t="s">
        <v>13761</v>
      </c>
      <c r="CJ7" s="44" t="s">
        <v>13762</v>
      </c>
      <c r="CK7" s="44" t="s">
        <v>13763</v>
      </c>
      <c r="CL7" s="44" t="s">
        <v>13761</v>
      </c>
      <c r="CM7" s="44" t="s">
        <v>13762</v>
      </c>
      <c r="CN7" s="44" t="s">
        <v>13763</v>
      </c>
      <c r="CO7" s="44" t="s">
        <v>13761</v>
      </c>
      <c r="CP7" s="44" t="s">
        <v>13762</v>
      </c>
      <c r="CQ7" s="44" t="s">
        <v>13763</v>
      </c>
      <c r="CR7" s="44" t="s">
        <v>13761</v>
      </c>
      <c r="CS7" s="44" t="s">
        <v>13762</v>
      </c>
      <c r="CT7" s="44" t="s">
        <v>13763</v>
      </c>
      <c r="CU7" s="44" t="s">
        <v>13761</v>
      </c>
      <c r="CV7" s="44" t="s">
        <v>13762</v>
      </c>
      <c r="CW7" s="44" t="s">
        <v>13763</v>
      </c>
      <c r="CX7" s="44" t="s">
        <v>13761</v>
      </c>
      <c r="CY7" s="44" t="s">
        <v>13762</v>
      </c>
      <c r="CZ7" s="44" t="s">
        <v>13763</v>
      </c>
      <c r="DA7" s="44" t="s">
        <v>13761</v>
      </c>
      <c r="DB7" s="44" t="s">
        <v>13762</v>
      </c>
      <c r="DC7" s="44" t="s">
        <v>13763</v>
      </c>
      <c r="DD7" s="44" t="s">
        <v>13761</v>
      </c>
      <c r="DE7" s="44" t="s">
        <v>13762</v>
      </c>
      <c r="DF7" s="44" t="s">
        <v>13763</v>
      </c>
      <c r="DG7" s="44" t="s">
        <v>13761</v>
      </c>
      <c r="DH7" s="44" t="s">
        <v>13762</v>
      </c>
      <c r="DI7" s="44" t="s">
        <v>13763</v>
      </c>
      <c r="DJ7" s="44" t="s">
        <v>13761</v>
      </c>
      <c r="DK7" s="44" t="s">
        <v>13762</v>
      </c>
      <c r="DL7" s="44" t="s">
        <v>13763</v>
      </c>
      <c r="DM7" s="44" t="s">
        <v>13761</v>
      </c>
      <c r="DN7" s="44" t="s">
        <v>13762</v>
      </c>
      <c r="DO7" s="44" t="s">
        <v>13763</v>
      </c>
      <c r="DP7" s="44" t="s">
        <v>13761</v>
      </c>
      <c r="DQ7" s="44" t="s">
        <v>13762</v>
      </c>
      <c r="DR7" s="44" t="s">
        <v>13763</v>
      </c>
      <c r="DS7" s="44" t="s">
        <v>13761</v>
      </c>
      <c r="DT7" s="44" t="s">
        <v>13762</v>
      </c>
      <c r="DU7" s="44" t="s">
        <v>13763</v>
      </c>
      <c r="DV7" s="44" t="s">
        <v>13761</v>
      </c>
      <c r="DW7" s="44" t="s">
        <v>13762</v>
      </c>
      <c r="DX7" s="44" t="s">
        <v>13763</v>
      </c>
      <c r="DY7" s="44" t="s">
        <v>13761</v>
      </c>
      <c r="DZ7" s="44" t="s">
        <v>13762</v>
      </c>
      <c r="EA7" s="44" t="s">
        <v>13763</v>
      </c>
      <c r="EB7" s="44" t="s">
        <v>13761</v>
      </c>
      <c r="EC7" s="44" t="s">
        <v>13762</v>
      </c>
      <c r="ED7" s="44" t="s">
        <v>13763</v>
      </c>
      <c r="EE7" s="44" t="s">
        <v>13761</v>
      </c>
      <c r="EF7" s="44" t="s">
        <v>13762</v>
      </c>
      <c r="EG7" s="44" t="s">
        <v>13763</v>
      </c>
      <c r="EH7" s="44" t="s">
        <v>13761</v>
      </c>
      <c r="EI7" s="44" t="s">
        <v>13762</v>
      </c>
      <c r="EJ7" s="44" t="s">
        <v>13763</v>
      </c>
      <c r="EK7" s="44" t="s">
        <v>13761</v>
      </c>
      <c r="EL7" s="44" t="s">
        <v>13762</v>
      </c>
      <c r="EM7" s="44" t="s">
        <v>13763</v>
      </c>
      <c r="EN7" s="44" t="s">
        <v>13761</v>
      </c>
      <c r="EO7" s="44" t="s">
        <v>13762</v>
      </c>
      <c r="EP7" s="44" t="s">
        <v>13763</v>
      </c>
      <c r="EQ7" s="44" t="s">
        <v>13761</v>
      </c>
      <c r="ER7" s="44" t="s">
        <v>13762</v>
      </c>
      <c r="ES7" s="44" t="s">
        <v>13763</v>
      </c>
      <c r="ET7" s="44" t="s">
        <v>13761</v>
      </c>
      <c r="EU7" s="44" t="s">
        <v>13761</v>
      </c>
      <c r="EV7" s="44" t="s">
        <v>13761</v>
      </c>
      <c r="EW7" s="44" t="s">
        <v>13762</v>
      </c>
      <c r="EX7" s="44" t="s">
        <v>13762</v>
      </c>
      <c r="EY7" s="44" t="s">
        <v>13762</v>
      </c>
      <c r="EZ7" s="44" t="s">
        <v>13763</v>
      </c>
      <c r="FA7" s="44" t="s">
        <v>13763</v>
      </c>
      <c r="FB7" s="44" t="s">
        <v>13763</v>
      </c>
      <c r="FH7" s="44" t="s">
        <v>13761</v>
      </c>
      <c r="FI7" s="44" t="s">
        <v>13762</v>
      </c>
      <c r="FJ7" s="44" t="s">
        <v>13763</v>
      </c>
      <c r="FK7" s="44" t="s">
        <v>13761</v>
      </c>
      <c r="FL7" s="44" t="s">
        <v>13762</v>
      </c>
      <c r="FM7" s="44" t="s">
        <v>13763</v>
      </c>
      <c r="FN7" s="44" t="s">
        <v>13761</v>
      </c>
      <c r="FO7" s="44" t="s">
        <v>13761</v>
      </c>
      <c r="FP7" s="44" t="s">
        <v>13762</v>
      </c>
      <c r="FQ7" s="44" t="s">
        <v>13762</v>
      </c>
      <c r="FR7" s="44" t="s">
        <v>13763</v>
      </c>
      <c r="FS7" s="44" t="s">
        <v>13763</v>
      </c>
      <c r="FT7" s="44" t="s">
        <v>13761</v>
      </c>
      <c r="FU7" s="44" t="s">
        <v>13761</v>
      </c>
      <c r="FV7" s="44" t="s">
        <v>13762</v>
      </c>
      <c r="FW7" s="44" t="s">
        <v>13762</v>
      </c>
      <c r="FX7" s="44" t="s">
        <v>13763</v>
      </c>
      <c r="FY7" s="44" t="s">
        <v>13763</v>
      </c>
      <c r="FZ7" s="44" t="s">
        <v>13761</v>
      </c>
      <c r="GA7" s="44" t="s">
        <v>13761</v>
      </c>
      <c r="GB7" s="44" t="s">
        <v>13762</v>
      </c>
      <c r="GC7" s="44" t="s">
        <v>13762</v>
      </c>
      <c r="GD7" s="44" t="s">
        <v>13763</v>
      </c>
      <c r="GE7" s="44" t="s">
        <v>13763</v>
      </c>
      <c r="GF7" s="44" t="s">
        <v>13761</v>
      </c>
      <c r="GG7" s="44" t="s">
        <v>13762</v>
      </c>
      <c r="GH7" s="44" t="s">
        <v>13763</v>
      </c>
      <c r="GI7" s="44" t="s">
        <v>13761</v>
      </c>
      <c r="GJ7" s="44" t="s">
        <v>13762</v>
      </c>
      <c r="GK7" s="44" t="s">
        <v>13763</v>
      </c>
      <c r="GL7" s="44" t="s">
        <v>13761</v>
      </c>
      <c r="GM7" s="44" t="s">
        <v>13761</v>
      </c>
      <c r="GN7" s="44" t="s">
        <v>13762</v>
      </c>
      <c r="GO7" s="44" t="s">
        <v>13762</v>
      </c>
      <c r="GP7" s="44" t="s">
        <v>13763</v>
      </c>
      <c r="GQ7" s="44" t="s">
        <v>13763</v>
      </c>
    </row>
    <row r="8" spans="2:199">
      <c r="B8" s="44" t="s">
        <v>13764</v>
      </c>
      <c r="C8" s="44" t="s">
        <v>13768</v>
      </c>
      <c r="D8" s="44" t="s">
        <v>13769</v>
      </c>
      <c r="E8" s="44" t="s">
        <v>13770</v>
      </c>
      <c r="F8" s="44" t="s">
        <v>13771</v>
      </c>
      <c r="G8" s="44" t="s">
        <v>13772</v>
      </c>
      <c r="H8" s="44" t="s">
        <v>13773</v>
      </c>
      <c r="I8" s="44" t="s">
        <v>13774</v>
      </c>
      <c r="J8" s="44" t="s">
        <v>13775</v>
      </c>
      <c r="K8" s="44" t="s">
        <v>13776</v>
      </c>
      <c r="L8" s="44" t="s">
        <v>13777</v>
      </c>
      <c r="M8" s="44" t="s">
        <v>13778</v>
      </c>
      <c r="N8" s="44" t="s">
        <v>13779</v>
      </c>
      <c r="O8" s="44" t="s">
        <v>13780</v>
      </c>
      <c r="P8" s="44" t="s">
        <v>13781</v>
      </c>
      <c r="Q8" s="44" t="s">
        <v>13782</v>
      </c>
      <c r="R8" s="44" t="s">
        <v>13783</v>
      </c>
      <c r="S8" s="44" t="s">
        <v>13784</v>
      </c>
      <c r="T8" s="44" t="s">
        <v>13785</v>
      </c>
      <c r="U8" s="44" t="s">
        <v>13786</v>
      </c>
      <c r="V8" s="44" t="s">
        <v>13787</v>
      </c>
      <c r="W8" s="44" t="s">
        <v>13788</v>
      </c>
      <c r="X8" s="44" t="s">
        <v>13789</v>
      </c>
      <c r="Y8" s="44" t="s">
        <v>13790</v>
      </c>
      <c r="Z8" s="44" t="s">
        <v>13791</v>
      </c>
      <c r="AA8" s="44" t="s">
        <v>13792</v>
      </c>
      <c r="AB8" s="44" t="s">
        <v>13793</v>
      </c>
      <c r="AC8" s="44" t="s">
        <v>13794</v>
      </c>
      <c r="AD8" s="44" t="s">
        <v>13795</v>
      </c>
      <c r="AE8" s="44" t="s">
        <v>13796</v>
      </c>
      <c r="AF8" s="44" t="s">
        <v>13797</v>
      </c>
      <c r="AG8" s="44" t="s">
        <v>13798</v>
      </c>
      <c r="AH8" s="44" t="s">
        <v>13799</v>
      </c>
      <c r="AI8" s="44" t="s">
        <v>13800</v>
      </c>
      <c r="AJ8" s="44" t="s">
        <v>13801</v>
      </c>
      <c r="AK8" s="44" t="s">
        <v>13802</v>
      </c>
      <c r="AL8" s="44" t="s">
        <v>13803</v>
      </c>
      <c r="AM8" s="44" t="s">
        <v>13804</v>
      </c>
      <c r="AN8" s="44" t="s">
        <v>13805</v>
      </c>
      <c r="AO8" s="44" t="s">
        <v>13806</v>
      </c>
      <c r="AP8" s="44" t="s">
        <v>13807</v>
      </c>
      <c r="AQ8" s="44" t="s">
        <v>13808</v>
      </c>
      <c r="AR8" s="44" t="s">
        <v>13809</v>
      </c>
      <c r="AS8" s="44" t="s">
        <v>13810</v>
      </c>
      <c r="AT8" s="44" t="s">
        <v>13811</v>
      </c>
      <c r="AU8" s="44" t="s">
        <v>13812</v>
      </c>
      <c r="AV8" s="44" t="s">
        <v>13813</v>
      </c>
      <c r="AW8" s="44" t="s">
        <v>13814</v>
      </c>
      <c r="AX8" s="44" t="s">
        <v>13815</v>
      </c>
      <c r="AY8" s="44" t="s">
        <v>13816</v>
      </c>
      <c r="AZ8" s="44" t="s">
        <v>13817</v>
      </c>
      <c r="BA8" s="44" t="s">
        <v>13818</v>
      </c>
      <c r="BB8" s="44" t="s">
        <v>13819</v>
      </c>
      <c r="BC8" s="44" t="s">
        <v>13820</v>
      </c>
      <c r="BD8" s="44" t="s">
        <v>13821</v>
      </c>
      <c r="BE8" s="44" t="s">
        <v>13822</v>
      </c>
      <c r="BF8" s="44" t="s">
        <v>13823</v>
      </c>
      <c r="BG8" s="44" t="s">
        <v>13824</v>
      </c>
      <c r="BH8" s="44" t="s">
        <v>13825</v>
      </c>
      <c r="BI8" s="44" t="s">
        <v>13826</v>
      </c>
      <c r="BJ8" s="44" t="s">
        <v>13827</v>
      </c>
      <c r="BK8" s="44" t="s">
        <v>13828</v>
      </c>
      <c r="BL8" s="44" t="s">
        <v>13829</v>
      </c>
      <c r="BM8" s="44" t="s">
        <v>13830</v>
      </c>
      <c r="BN8" s="44" t="s">
        <v>13831</v>
      </c>
      <c r="BO8" s="44" t="s">
        <v>13832</v>
      </c>
      <c r="BP8" s="44" t="s">
        <v>13833</v>
      </c>
      <c r="BQ8" s="44" t="s">
        <v>13834</v>
      </c>
      <c r="BR8" s="44" t="s">
        <v>13835</v>
      </c>
      <c r="BS8" s="44" t="s">
        <v>13836</v>
      </c>
      <c r="BT8" s="44" t="s">
        <v>13837</v>
      </c>
      <c r="BU8" s="44" t="s">
        <v>13838</v>
      </c>
      <c r="BV8" s="44" t="s">
        <v>13839</v>
      </c>
      <c r="BW8" s="44" t="s">
        <v>13840</v>
      </c>
      <c r="BX8" s="44" t="s">
        <v>13841</v>
      </c>
      <c r="BY8" s="44" t="s">
        <v>13842</v>
      </c>
      <c r="BZ8" s="44" t="s">
        <v>13843</v>
      </c>
      <c r="CA8" s="44" t="s">
        <v>13844</v>
      </c>
      <c r="CB8" s="44" t="s">
        <v>13845</v>
      </c>
      <c r="CC8" s="44" t="s">
        <v>13846</v>
      </c>
      <c r="CD8" s="44" t="s">
        <v>13847</v>
      </c>
      <c r="CE8" s="44" t="s">
        <v>13848</v>
      </c>
      <c r="CF8" s="44" t="s">
        <v>13849</v>
      </c>
      <c r="CG8" s="44" t="s">
        <v>13850</v>
      </c>
      <c r="CH8" s="44" t="s">
        <v>13851</v>
      </c>
      <c r="CI8" s="44" t="s">
        <v>13852</v>
      </c>
      <c r="CJ8" s="44" t="s">
        <v>13853</v>
      </c>
      <c r="CK8" s="44" t="s">
        <v>13854</v>
      </c>
      <c r="CL8" s="44" t="s">
        <v>13855</v>
      </c>
      <c r="CM8" s="44" t="s">
        <v>13856</v>
      </c>
      <c r="CN8" s="44" t="s">
        <v>13857</v>
      </c>
      <c r="CO8" s="44" t="s">
        <v>13858</v>
      </c>
      <c r="CP8" s="44" t="s">
        <v>13859</v>
      </c>
      <c r="CQ8" s="44" t="s">
        <v>13860</v>
      </c>
      <c r="CR8" s="44" t="s">
        <v>13861</v>
      </c>
      <c r="CS8" s="44" t="s">
        <v>13862</v>
      </c>
      <c r="CT8" s="44" t="s">
        <v>13863</v>
      </c>
      <c r="CU8" s="44" t="s">
        <v>13864</v>
      </c>
      <c r="CV8" s="44" t="s">
        <v>13865</v>
      </c>
      <c r="CW8" s="44" t="s">
        <v>13866</v>
      </c>
      <c r="CX8" s="44" t="s">
        <v>13867</v>
      </c>
      <c r="CY8" s="44" t="s">
        <v>13868</v>
      </c>
      <c r="CZ8" s="44" t="s">
        <v>13869</v>
      </c>
      <c r="DA8" s="44" t="s">
        <v>13870</v>
      </c>
      <c r="DB8" s="44" t="s">
        <v>13871</v>
      </c>
      <c r="DC8" s="44" t="s">
        <v>13872</v>
      </c>
      <c r="DD8" s="44" t="s">
        <v>13873</v>
      </c>
      <c r="DE8" s="44" t="s">
        <v>13874</v>
      </c>
      <c r="DF8" s="44" t="s">
        <v>13875</v>
      </c>
      <c r="DG8" s="44" t="s">
        <v>13876</v>
      </c>
      <c r="DH8" s="44" t="s">
        <v>13877</v>
      </c>
      <c r="DI8" s="44" t="s">
        <v>13878</v>
      </c>
      <c r="DJ8" s="44" t="s">
        <v>13879</v>
      </c>
      <c r="DK8" s="44" t="s">
        <v>13880</v>
      </c>
      <c r="DL8" s="44" t="s">
        <v>13881</v>
      </c>
      <c r="DM8" s="44" t="s">
        <v>13882</v>
      </c>
      <c r="DN8" s="44" t="s">
        <v>13883</v>
      </c>
      <c r="DO8" s="44" t="s">
        <v>13884</v>
      </c>
      <c r="DP8" s="44" t="s">
        <v>13885</v>
      </c>
      <c r="DQ8" s="44" t="s">
        <v>13886</v>
      </c>
      <c r="DR8" s="44" t="s">
        <v>13887</v>
      </c>
      <c r="DS8" s="44" t="s">
        <v>13888</v>
      </c>
      <c r="DT8" s="44" t="s">
        <v>13889</v>
      </c>
      <c r="DU8" s="44" t="s">
        <v>13890</v>
      </c>
      <c r="DV8" s="44" t="s">
        <v>13891</v>
      </c>
      <c r="DW8" s="44" t="s">
        <v>13892</v>
      </c>
      <c r="DX8" s="44" t="s">
        <v>13893</v>
      </c>
      <c r="DY8" s="44" t="s">
        <v>13894</v>
      </c>
      <c r="DZ8" s="44" t="s">
        <v>13895</v>
      </c>
      <c r="EA8" s="44" t="s">
        <v>13896</v>
      </c>
      <c r="EB8" s="44" t="s">
        <v>13897</v>
      </c>
      <c r="EC8" s="44" t="s">
        <v>13898</v>
      </c>
      <c r="ED8" s="44" t="s">
        <v>13899</v>
      </c>
      <c r="EE8" s="44" t="s">
        <v>13900</v>
      </c>
      <c r="EF8" s="44" t="s">
        <v>13901</v>
      </c>
      <c r="EG8" s="44" t="s">
        <v>13902</v>
      </c>
      <c r="EH8" s="44" t="s">
        <v>13903</v>
      </c>
      <c r="EI8" s="44" t="s">
        <v>13904</v>
      </c>
      <c r="EJ8" s="44" t="s">
        <v>13905</v>
      </c>
      <c r="EK8" s="44" t="s">
        <v>13906</v>
      </c>
      <c r="EL8" s="44" t="s">
        <v>13907</v>
      </c>
      <c r="EM8" s="44" t="s">
        <v>13908</v>
      </c>
      <c r="EN8" s="44" t="s">
        <v>13909</v>
      </c>
      <c r="EO8" s="44" t="s">
        <v>13910</v>
      </c>
      <c r="EP8" s="44" t="s">
        <v>13911</v>
      </c>
      <c r="EQ8" s="44" t="s">
        <v>13912</v>
      </c>
      <c r="ER8" s="44" t="s">
        <v>13913</v>
      </c>
      <c r="ES8" s="44" t="s">
        <v>13914</v>
      </c>
      <c r="ET8" s="44" t="s">
        <v>13915</v>
      </c>
      <c r="EU8" s="44" t="s">
        <v>13916</v>
      </c>
      <c r="EV8" s="44" t="s">
        <v>13917</v>
      </c>
      <c r="EW8" s="44" t="s">
        <v>13918</v>
      </c>
      <c r="EX8" s="44" t="s">
        <v>13919</v>
      </c>
      <c r="EY8" s="44" t="s">
        <v>13920</v>
      </c>
      <c r="EZ8" s="44" t="s">
        <v>13921</v>
      </c>
      <c r="FA8" s="44" t="s">
        <v>13922</v>
      </c>
      <c r="FB8" s="44" t="s">
        <v>13923</v>
      </c>
      <c r="FC8" s="44" t="s">
        <v>13924</v>
      </c>
      <c r="FD8" s="44" t="s">
        <v>13925</v>
      </c>
      <c r="FE8" s="44" t="s">
        <v>13926</v>
      </c>
      <c r="FF8" s="44" t="s">
        <v>13927</v>
      </c>
      <c r="FG8" s="44" t="s">
        <v>211</v>
      </c>
      <c r="FH8" s="44" t="s">
        <v>13765</v>
      </c>
      <c r="FI8" s="44" t="s">
        <v>13765</v>
      </c>
      <c r="FJ8" s="44" t="s">
        <v>13765</v>
      </c>
      <c r="FK8" s="44" t="s">
        <v>13928</v>
      </c>
      <c r="FL8" s="44" t="s">
        <v>13929</v>
      </c>
      <c r="FM8" s="44" t="s">
        <v>13930</v>
      </c>
      <c r="FN8" s="44" t="s">
        <v>13931</v>
      </c>
      <c r="FO8" s="44" t="s">
        <v>13932</v>
      </c>
      <c r="FP8" s="44" t="s">
        <v>13933</v>
      </c>
      <c r="FQ8" s="44" t="s">
        <v>13934</v>
      </c>
      <c r="FR8" s="44" t="s">
        <v>13935</v>
      </c>
      <c r="FS8" s="44" t="s">
        <v>13936</v>
      </c>
      <c r="FT8" s="44" t="s">
        <v>13937</v>
      </c>
      <c r="FU8" s="44" t="s">
        <v>13938</v>
      </c>
      <c r="FV8" s="44" t="s">
        <v>13939</v>
      </c>
      <c r="FW8" s="44" t="s">
        <v>13940</v>
      </c>
      <c r="FX8" s="44" t="s">
        <v>13941</v>
      </c>
      <c r="FY8" s="44" t="s">
        <v>13942</v>
      </c>
      <c r="FZ8" s="44" t="s">
        <v>13943</v>
      </c>
      <c r="GA8" s="44" t="s">
        <v>13944</v>
      </c>
      <c r="GB8" s="44" t="s">
        <v>13945</v>
      </c>
      <c r="GC8" s="44" t="s">
        <v>13946</v>
      </c>
      <c r="GD8" s="44" t="s">
        <v>13947</v>
      </c>
      <c r="GE8" s="44" t="s">
        <v>13948</v>
      </c>
      <c r="GF8" s="44" t="s">
        <v>13949</v>
      </c>
      <c r="GG8" s="44" t="s">
        <v>13950</v>
      </c>
      <c r="GH8" s="44" t="s">
        <v>13951</v>
      </c>
      <c r="GI8" s="44" t="s">
        <v>13952</v>
      </c>
      <c r="GJ8" s="44" t="s">
        <v>13953</v>
      </c>
      <c r="GK8" s="44" t="s">
        <v>13954</v>
      </c>
      <c r="GL8" s="44" t="s">
        <v>13955</v>
      </c>
      <c r="GM8" s="44" t="s">
        <v>13956</v>
      </c>
      <c r="GN8" s="44" t="s">
        <v>13957</v>
      </c>
      <c r="GO8" s="44" t="s">
        <v>13958</v>
      </c>
      <c r="GP8" s="44" t="s">
        <v>13959</v>
      </c>
      <c r="GQ8" s="44" t="s">
        <v>13960</v>
      </c>
    </row>
    <row r="9" spans="2:199">
      <c r="B9" s="44">
        <v>2018</v>
      </c>
      <c r="C9" s="44">
        <v>1750.7580673054586</v>
      </c>
      <c r="D9" s="44">
        <v>1750.7580673054586</v>
      </c>
      <c r="E9" s="44">
        <v>1750.7580673054586</v>
      </c>
      <c r="F9" s="44">
        <v>1613.6088727292877</v>
      </c>
      <c r="G9" s="44">
        <v>1613.6088727292877</v>
      </c>
      <c r="H9" s="44">
        <v>1613.6088727292877</v>
      </c>
      <c r="I9" s="44">
        <v>1569.557675780635</v>
      </c>
      <c r="J9" s="44">
        <v>1569.557675780635</v>
      </c>
      <c r="K9" s="44">
        <v>1569.557675780635</v>
      </c>
      <c r="L9" s="44">
        <v>1555.8836815857014</v>
      </c>
      <c r="M9" s="44">
        <v>1555.8836815857014</v>
      </c>
      <c r="N9" s="44">
        <v>1555.8836815857014</v>
      </c>
      <c r="O9" s="44">
        <v>1604.8857680765245</v>
      </c>
      <c r="P9" s="44">
        <v>1604.8857680765245</v>
      </c>
      <c r="Q9" s="44">
        <v>1604.8857680765245</v>
      </c>
      <c r="R9" s="44">
        <v>1711.7324438969063</v>
      </c>
      <c r="S9" s="44">
        <v>1711.7324438969063</v>
      </c>
      <c r="T9" s="44">
        <v>1711.7324438969063</v>
      </c>
      <c r="U9" s="44">
        <v>1926.1723190870202</v>
      </c>
      <c r="V9" s="44">
        <v>1926.1723190870202</v>
      </c>
      <c r="W9" s="44">
        <v>1926.1723190870202</v>
      </c>
      <c r="X9" s="44">
        <v>2240.6929572464728</v>
      </c>
      <c r="Y9" s="44">
        <v>2240.6929572464728</v>
      </c>
      <c r="Z9" s="44">
        <v>2240.6929572464728</v>
      </c>
      <c r="AA9" s="44">
        <v>2728.4613669079013</v>
      </c>
      <c r="AB9" s="44">
        <v>2728.4613669079013</v>
      </c>
      <c r="AC9" s="44">
        <v>2728.4613669079013</v>
      </c>
      <c r="AD9" s="44">
        <v>2860.2909909485361</v>
      </c>
      <c r="AE9" s="44">
        <v>2860.2909909485361</v>
      </c>
      <c r="AF9" s="44">
        <v>2860.2909909485361</v>
      </c>
      <c r="AG9" s="44">
        <v>3055.773973670231</v>
      </c>
      <c r="AH9" s="44">
        <v>3055.773973670231</v>
      </c>
      <c r="AI9" s="44">
        <v>3055.773973670231</v>
      </c>
      <c r="AJ9" s="44">
        <v>3067.6199022325909</v>
      </c>
      <c r="AK9" s="44">
        <v>3067.6199022325909</v>
      </c>
      <c r="AL9" s="44">
        <v>3067.6199022325909</v>
      </c>
      <c r="AM9" s="44">
        <v>3223.7014449994058</v>
      </c>
      <c r="AN9" s="44">
        <v>3223.7014449994058</v>
      </c>
      <c r="AO9" s="44">
        <v>3223.7014449994058</v>
      </c>
      <c r="AP9" s="44">
        <v>3364.4336975896276</v>
      </c>
      <c r="AQ9" s="44">
        <v>3364.4336975896276</v>
      </c>
      <c r="AR9" s="44">
        <v>3364.4336975896276</v>
      </c>
      <c r="AS9" s="44">
        <v>3433.5992433966244</v>
      </c>
      <c r="AT9" s="44">
        <v>3433.5992433966244</v>
      </c>
      <c r="AU9" s="44">
        <v>3433.5992433966244</v>
      </c>
      <c r="AV9" s="44">
        <v>3460.0846515302383</v>
      </c>
      <c r="AW9" s="44">
        <v>3460.0846515302383</v>
      </c>
      <c r="AX9" s="44">
        <v>3460.0846515302383</v>
      </c>
      <c r="AY9" s="44">
        <v>3749.6242155022596</v>
      </c>
      <c r="AZ9" s="44">
        <v>3749.6242155022596</v>
      </c>
      <c r="BA9" s="44">
        <v>3749.6242155022596</v>
      </c>
      <c r="BB9" s="44">
        <v>4517.9849346719702</v>
      </c>
      <c r="BC9" s="44">
        <v>4517.9849346719702</v>
      </c>
      <c r="BD9" s="44">
        <v>4517.9849346719702</v>
      </c>
      <c r="BE9" s="44">
        <v>4540.8028514816515</v>
      </c>
      <c r="BF9" s="44">
        <v>4540.8028514816515</v>
      </c>
      <c r="BG9" s="44">
        <v>4540.8028514816515</v>
      </c>
      <c r="BH9" s="44">
        <v>4663.519182989151</v>
      </c>
      <c r="BI9" s="44">
        <v>4663.519182989151</v>
      </c>
      <c r="BJ9" s="44">
        <v>4663.519182989151</v>
      </c>
      <c r="BK9" s="44">
        <v>4847.9446998040639</v>
      </c>
      <c r="BL9" s="44">
        <v>4847.9446998040639</v>
      </c>
      <c r="BM9" s="44">
        <v>4847.9446998040639</v>
      </c>
      <c r="BN9" s="44">
        <v>4913.9310937379632</v>
      </c>
      <c r="BO9" s="44">
        <v>4913.9310937379632</v>
      </c>
      <c r="BP9" s="44">
        <v>4913.9310937379632</v>
      </c>
      <c r="BQ9" s="44">
        <v>4931.0299683165067</v>
      </c>
      <c r="BR9" s="44">
        <v>4931.0299683165067</v>
      </c>
      <c r="BS9" s="44">
        <v>4931.0299683165067</v>
      </c>
      <c r="BT9" s="44">
        <v>5375.9650700130624</v>
      </c>
      <c r="BU9" s="44">
        <v>5375.9650700130624</v>
      </c>
      <c r="BV9" s="44">
        <v>5375.9650700130624</v>
      </c>
      <c r="BW9" s="44">
        <v>3987.3240931421647</v>
      </c>
      <c r="BX9" s="44">
        <v>4006.4644180300979</v>
      </c>
      <c r="BY9" s="44">
        <v>4024.3317770387298</v>
      </c>
      <c r="BZ9" s="44">
        <v>3907.8117047416631</v>
      </c>
      <c r="CA9" s="44">
        <v>3926.6526480352882</v>
      </c>
      <c r="CB9" s="44">
        <v>3943.9185142744773</v>
      </c>
      <c r="CC9" s="44">
        <v>3860.4835534910821</v>
      </c>
      <c r="CD9" s="44">
        <v>3878.9008597935249</v>
      </c>
      <c r="CE9" s="44">
        <v>3896.0587808631894</v>
      </c>
      <c r="CF9" s="44">
        <v>3847.5949494688939</v>
      </c>
      <c r="CG9" s="44">
        <v>3866.0077226275489</v>
      </c>
      <c r="CH9" s="44">
        <v>3882.9289646974908</v>
      </c>
      <c r="CI9" s="44">
        <v>3882.5162959653167</v>
      </c>
      <c r="CJ9" s="44">
        <v>3900.9361507264935</v>
      </c>
      <c r="CK9" s="44">
        <v>3918.2390822513757</v>
      </c>
      <c r="CL9" s="44">
        <v>1193.9565550578536</v>
      </c>
      <c r="CM9" s="44">
        <v>1193.9565550578536</v>
      </c>
      <c r="CN9" s="44">
        <v>1193.9565550578536</v>
      </c>
      <c r="CO9" s="44">
        <v>2052.1028859736443</v>
      </c>
      <c r="CP9" s="44">
        <v>2052.1028859736443</v>
      </c>
      <c r="CQ9" s="44">
        <v>2052.1028859736443</v>
      </c>
      <c r="CR9" s="44">
        <v>3054.318209074861</v>
      </c>
      <c r="CS9" s="44">
        <v>3054.318209074861</v>
      </c>
      <c r="CT9" s="44">
        <v>3054.318209074861</v>
      </c>
      <c r="CU9" s="44">
        <v>7834.5806736023223</v>
      </c>
      <c r="CV9" s="44">
        <v>7834.5806736023223</v>
      </c>
      <c r="CW9" s="44">
        <v>7834.5806736023223</v>
      </c>
      <c r="CX9" s="44">
        <v>7834.5806736023223</v>
      </c>
      <c r="CY9" s="44">
        <v>7834.5806736023223</v>
      </c>
      <c r="CZ9" s="44">
        <v>7834.5806736023223</v>
      </c>
      <c r="DA9" s="44">
        <v>7834.5806736023223</v>
      </c>
      <c r="DB9" s="44">
        <v>7834.5806736023223</v>
      </c>
      <c r="DC9" s="44">
        <v>7834.5806736023223</v>
      </c>
      <c r="DD9" s="44">
        <v>6697.6768150434555</v>
      </c>
      <c r="DE9" s="44">
        <v>6697.6768150434555</v>
      </c>
      <c r="DF9" s="44">
        <v>6697.6768150434555</v>
      </c>
      <c r="DG9" s="44">
        <v>8695.1513542088778</v>
      </c>
      <c r="DH9" s="44">
        <v>8695.1513542088778</v>
      </c>
      <c r="DI9" s="44">
        <v>8695.1513542088778</v>
      </c>
      <c r="DJ9" s="44">
        <v>20759.3403788139</v>
      </c>
      <c r="DK9" s="44">
        <v>20759.3403788139</v>
      </c>
      <c r="DL9" s="44">
        <v>20759.3403788139</v>
      </c>
      <c r="DM9" s="44">
        <v>47178.877044095934</v>
      </c>
      <c r="DN9" s="44">
        <v>47178.877044095934</v>
      </c>
      <c r="DO9" s="44">
        <v>47178.877044095934</v>
      </c>
      <c r="DP9" s="44">
        <v>20759.3403788139</v>
      </c>
      <c r="DQ9" s="44">
        <v>20759.3403788139</v>
      </c>
      <c r="DR9" s="44">
        <v>20759.3403788139</v>
      </c>
      <c r="DS9" s="44">
        <v>47178.877044095934</v>
      </c>
      <c r="DT9" s="44">
        <v>47178.877044095934</v>
      </c>
      <c r="DU9" s="44">
        <v>47178.877044095934</v>
      </c>
      <c r="DV9" s="44">
        <v>6472.675991901061</v>
      </c>
      <c r="DW9" s="44">
        <v>6672.8618473206834</v>
      </c>
      <c r="DX9" s="44">
        <v>6672.8618473206834</v>
      </c>
      <c r="DY9" s="44">
        <v>5891.3747002803066</v>
      </c>
      <c r="DZ9" s="44">
        <v>6073.5821652374307</v>
      </c>
      <c r="EA9" s="44">
        <v>6073.5821652374307</v>
      </c>
      <c r="EB9" s="44">
        <v>4357.2356959550734</v>
      </c>
      <c r="EC9" s="44">
        <v>4468.9596881590496</v>
      </c>
      <c r="ED9" s="44">
        <v>4468.9596881590496</v>
      </c>
      <c r="EE9" s="44">
        <v>4108.109782688387</v>
      </c>
      <c r="EF9" s="44">
        <v>4213.4459309624481</v>
      </c>
      <c r="EG9" s="44">
        <v>4213.4459309624481</v>
      </c>
      <c r="EH9" s="44">
        <v>7627.9955585982752</v>
      </c>
      <c r="EI9" s="44">
        <v>7823.7053499039494</v>
      </c>
      <c r="EJ9" s="44">
        <v>7863.9129470085318</v>
      </c>
      <c r="EK9" s="44">
        <v>6809.7011224147873</v>
      </c>
      <c r="EL9" s="44">
        <v>6984.4161147458399</v>
      </c>
      <c r="EM9" s="44">
        <v>7020.3104354791622</v>
      </c>
      <c r="EN9" s="44">
        <v>6669.710368699728</v>
      </c>
      <c r="EO9" s="44">
        <v>6840.8336492915914</v>
      </c>
      <c r="EP9" s="44">
        <v>6875.9900708244622</v>
      </c>
      <c r="EQ9" s="44">
        <v>6004.2548457143384</v>
      </c>
      <c r="ER9" s="44">
        <v>6158.3046814508407</v>
      </c>
      <c r="ES9" s="44">
        <v>6189.9534491900404</v>
      </c>
      <c r="ET9" s="44">
        <v>982.96246130209977</v>
      </c>
      <c r="EU9" s="44">
        <v>1088.3277390392032</v>
      </c>
      <c r="EV9" s="44">
        <v>2778.1376621238642</v>
      </c>
      <c r="EW9" s="44">
        <v>982.96246130209977</v>
      </c>
      <c r="EX9" s="44">
        <v>1088.3277390392032</v>
      </c>
      <c r="EY9" s="44">
        <v>2778.1376621238642</v>
      </c>
      <c r="EZ9" s="44">
        <v>982.96246130209977</v>
      </c>
      <c r="FA9" s="44">
        <v>1088.3277390392032</v>
      </c>
      <c r="FB9" s="44">
        <v>2778.1376621238642</v>
      </c>
      <c r="FC9" s="44">
        <v>4149.9882330346481</v>
      </c>
      <c r="FD9" s="44">
        <v>4740.3058669850725</v>
      </c>
      <c r="FE9" s="44">
        <v>5299.0955285798582</v>
      </c>
      <c r="FF9" s="44">
        <v>6830.7478904327218</v>
      </c>
      <c r="FG9" s="44">
        <v>7185.6550639581592</v>
      </c>
      <c r="FH9" s="44">
        <v>4348.0798914458865</v>
      </c>
      <c r="FI9" s="44">
        <v>4348.0798914458865</v>
      </c>
      <c r="FJ9" s="44">
        <v>4348.0798914458865</v>
      </c>
      <c r="FK9" s="44">
        <v>4234.7708856925274</v>
      </c>
      <c r="FL9" s="44">
        <v>4234.7708856925274</v>
      </c>
      <c r="FM9" s="44">
        <v>4234.7708856925274</v>
      </c>
      <c r="FN9" s="44">
        <v>19.580486795019763</v>
      </c>
      <c r="FO9" s="44">
        <v>227.31641676278355</v>
      </c>
      <c r="FP9" s="44">
        <v>19.580486795019763</v>
      </c>
      <c r="FQ9" s="44">
        <v>227.31641676278355</v>
      </c>
      <c r="FR9" s="44">
        <v>19.580486795019763</v>
      </c>
      <c r="FS9" s="44">
        <v>227.31641676278355</v>
      </c>
      <c r="FT9" s="44">
        <v>96.984332948865827</v>
      </c>
      <c r="FU9" s="44">
        <v>227.31641676278355</v>
      </c>
      <c r="FV9" s="44">
        <v>96.984332948865827</v>
      </c>
      <c r="FW9" s="44">
        <v>227.31641676278355</v>
      </c>
      <c r="FX9" s="44">
        <v>96.984332948865827</v>
      </c>
      <c r="FY9" s="44">
        <v>227.31641676278355</v>
      </c>
      <c r="FZ9" s="44">
        <v>383.24202229911577</v>
      </c>
      <c r="GA9" s="44">
        <v>429.64244521337946</v>
      </c>
      <c r="GB9" s="44">
        <v>383.24202229911577</v>
      </c>
      <c r="GC9" s="44">
        <v>429.64244521337946</v>
      </c>
      <c r="GD9" s="44">
        <v>383.24202229911577</v>
      </c>
      <c r="GE9" s="44">
        <v>429.64244521337946</v>
      </c>
      <c r="GF9" s="44">
        <v>1057.7777777777778</v>
      </c>
      <c r="GG9" s="44">
        <v>1306.6666666666667</v>
      </c>
      <c r="GH9" s="44">
        <v>1555.5555555555557</v>
      </c>
      <c r="GI9" s="44">
        <v>105.7777777777778</v>
      </c>
      <c r="GJ9" s="44">
        <v>130.66666666666669</v>
      </c>
      <c r="GK9" s="44">
        <v>155.55555555555557</v>
      </c>
      <c r="GL9" s="44">
        <v>1374</v>
      </c>
      <c r="GM9" s="44">
        <v>246</v>
      </c>
      <c r="GN9" s="44">
        <v>1374</v>
      </c>
      <c r="GO9" s="44">
        <v>246</v>
      </c>
      <c r="GP9" s="44">
        <v>1374</v>
      </c>
      <c r="GQ9" s="44">
        <v>246</v>
      </c>
    </row>
    <row r="10" spans="2:199">
      <c r="B10" s="44">
        <v>2019</v>
      </c>
      <c r="C10" s="44">
        <v>1690.5034948638927</v>
      </c>
      <c r="D10" s="44">
        <v>1714.8418206232893</v>
      </c>
      <c r="E10" s="44">
        <v>1722.2106922616431</v>
      </c>
      <c r="F10" s="44">
        <v>1560.3956697255649</v>
      </c>
      <c r="G10" s="44">
        <v>1584.179506448455</v>
      </c>
      <c r="H10" s="44">
        <v>1590.0406662451906</v>
      </c>
      <c r="I10" s="44">
        <v>1521.5520124775639</v>
      </c>
      <c r="J10" s="44">
        <v>1544.5625390187488</v>
      </c>
      <c r="K10" s="44">
        <v>1550.0326204186565</v>
      </c>
      <c r="L10" s="44">
        <v>1510.0980044534476</v>
      </c>
      <c r="M10" s="44">
        <v>1532.52612541861</v>
      </c>
      <c r="N10" s="44">
        <v>1537.7196439931397</v>
      </c>
      <c r="O10" s="44">
        <v>1556.7549806701509</v>
      </c>
      <c r="P10" s="44">
        <v>1578.3502643941513</v>
      </c>
      <c r="Q10" s="44">
        <v>1582.979654985299</v>
      </c>
      <c r="R10" s="44">
        <v>1661.4708015287922</v>
      </c>
      <c r="S10" s="44">
        <v>1697.1148575001871</v>
      </c>
      <c r="T10" s="44">
        <v>1698.1797668730246</v>
      </c>
      <c r="U10" s="44">
        <v>1862.8752325278115</v>
      </c>
      <c r="V10" s="44">
        <v>1895.7509264297416</v>
      </c>
      <c r="W10" s="44">
        <v>1895.8305402438675</v>
      </c>
      <c r="X10" s="44">
        <v>2179.1179645496445</v>
      </c>
      <c r="Y10" s="44">
        <v>2218.005919023125</v>
      </c>
      <c r="Z10" s="44">
        <v>2226.1035068388446</v>
      </c>
      <c r="AA10" s="44">
        <v>2636.8059245052291</v>
      </c>
      <c r="AB10" s="44">
        <v>2671.0393031153017</v>
      </c>
      <c r="AC10" s="44">
        <v>2675.7352220738094</v>
      </c>
      <c r="AD10" s="44">
        <v>2749.640039085747</v>
      </c>
      <c r="AE10" s="44">
        <v>2805.821933410843</v>
      </c>
      <c r="AF10" s="44">
        <v>2811.2330354842247</v>
      </c>
      <c r="AG10" s="44">
        <v>2856.3560800859946</v>
      </c>
      <c r="AH10" s="44">
        <v>2892.9976842862357</v>
      </c>
      <c r="AI10" s="44">
        <v>2967.7540254370792</v>
      </c>
      <c r="AJ10" s="44">
        <v>2867.3936605601598</v>
      </c>
      <c r="AK10" s="44">
        <v>2904.1831482167713</v>
      </c>
      <c r="AL10" s="44">
        <v>2979.2409076055183</v>
      </c>
      <c r="AM10" s="44">
        <v>3013.3369399523654</v>
      </c>
      <c r="AN10" s="44">
        <v>3051.9901287286275</v>
      </c>
      <c r="AO10" s="44">
        <v>3130.850614373081</v>
      </c>
      <c r="AP10" s="44">
        <v>3144.9101012880665</v>
      </c>
      <c r="AQ10" s="44">
        <v>3185.246664073291</v>
      </c>
      <c r="AR10" s="44">
        <v>3267.5417842590518</v>
      </c>
      <c r="AS10" s="44">
        <v>3209.4235660329869</v>
      </c>
      <c r="AT10" s="44">
        <v>3250.6123872793737</v>
      </c>
      <c r="AU10" s="44">
        <v>3334.6451349884119</v>
      </c>
      <c r="AV10" s="44">
        <v>3234.2548725772608</v>
      </c>
      <c r="AW10" s="44">
        <v>3275.7489807916186</v>
      </c>
      <c r="AX10" s="44">
        <v>3360.4051956197691</v>
      </c>
      <c r="AY10" s="44">
        <v>3505.2733532994835</v>
      </c>
      <c r="AZ10" s="44">
        <v>3550.1774113457973</v>
      </c>
      <c r="BA10" s="44">
        <v>3641.7937370168452</v>
      </c>
      <c r="BB10" s="44">
        <v>4102.7677667362923</v>
      </c>
      <c r="BC10" s="44">
        <v>4176.8618628785716</v>
      </c>
      <c r="BD10" s="44">
        <v>4350.1488877589982</v>
      </c>
      <c r="BE10" s="44">
        <v>4123.600722105798</v>
      </c>
      <c r="BF10" s="44">
        <v>4198.0504817730016</v>
      </c>
      <c r="BG10" s="44">
        <v>4372.139837766752</v>
      </c>
      <c r="BH10" s="44">
        <v>4234.9986090265402</v>
      </c>
      <c r="BI10" s="44">
        <v>4311.4675823801399</v>
      </c>
      <c r="BJ10" s="44">
        <v>4490.289990338898</v>
      </c>
      <c r="BK10" s="44">
        <v>4402.7542386244977</v>
      </c>
      <c r="BL10" s="44">
        <v>4482.201521303954</v>
      </c>
      <c r="BM10" s="44">
        <v>4667.9159503625388</v>
      </c>
      <c r="BN10" s="44">
        <v>4462.9581897551352</v>
      </c>
      <c r="BO10" s="44">
        <v>4543.4409868063449</v>
      </c>
      <c r="BP10" s="44">
        <v>4731.5030786771076</v>
      </c>
      <c r="BQ10" s="44">
        <v>4478.7186758405633</v>
      </c>
      <c r="BR10" s="44">
        <v>4559.4433269659539</v>
      </c>
      <c r="BS10" s="44">
        <v>4748.0097647792336</v>
      </c>
      <c r="BT10" s="44">
        <v>4882.0398861132444</v>
      </c>
      <c r="BU10" s="44">
        <v>4970.1810170089375</v>
      </c>
      <c r="BV10" s="44">
        <v>5176.2828130967655</v>
      </c>
      <c r="BW10" s="44">
        <v>3987.3240931421647</v>
      </c>
      <c r="BX10" s="44">
        <v>4006.4644180300979</v>
      </c>
      <c r="BY10" s="44">
        <v>4024.3317770387298</v>
      </c>
      <c r="BZ10" s="44">
        <v>3907.8117047416631</v>
      </c>
      <c r="CA10" s="44">
        <v>3926.6526480352882</v>
      </c>
      <c r="CB10" s="44">
        <v>3943.9185142744773</v>
      </c>
      <c r="CC10" s="44">
        <v>3860.4835534910821</v>
      </c>
      <c r="CD10" s="44">
        <v>3878.9008597935249</v>
      </c>
      <c r="CE10" s="44">
        <v>3896.0587808631894</v>
      </c>
      <c r="CF10" s="44">
        <v>3847.5949494688939</v>
      </c>
      <c r="CG10" s="44">
        <v>3866.0077226275489</v>
      </c>
      <c r="CH10" s="44">
        <v>3882.9289646974908</v>
      </c>
      <c r="CI10" s="44">
        <v>3882.5162959653167</v>
      </c>
      <c r="CJ10" s="44">
        <v>3900.9361507264935</v>
      </c>
      <c r="CK10" s="44">
        <v>3918.2390822513757</v>
      </c>
      <c r="CL10" s="44">
        <v>1048.7005333761986</v>
      </c>
      <c r="CM10" s="44">
        <v>1048.7005333761986</v>
      </c>
      <c r="CN10" s="44">
        <v>1048.7005333761986</v>
      </c>
      <c r="CO10" s="44">
        <v>1812.5237807817207</v>
      </c>
      <c r="CP10" s="44">
        <v>1812.5237807817207</v>
      </c>
      <c r="CQ10" s="44">
        <v>1812.5237807817207</v>
      </c>
      <c r="CR10" s="44">
        <v>2796.2450712039476</v>
      </c>
      <c r="CS10" s="44">
        <v>2796.2450712039476</v>
      </c>
      <c r="CT10" s="44">
        <v>2796.2450712039476</v>
      </c>
      <c r="CU10" s="44">
        <v>7472.2043962811404</v>
      </c>
      <c r="CV10" s="44">
        <v>7472.2043962811404</v>
      </c>
      <c r="CW10" s="44">
        <v>7472.2043962811404</v>
      </c>
      <c r="CX10" s="44">
        <v>7472.2043962811404</v>
      </c>
      <c r="CY10" s="44">
        <v>7472.2043962811404</v>
      </c>
      <c r="CZ10" s="44">
        <v>7472.2043962811404</v>
      </c>
      <c r="DA10" s="44">
        <v>7472.2043962811404</v>
      </c>
      <c r="DB10" s="44">
        <v>7472.2043962811404</v>
      </c>
      <c r="DC10" s="44">
        <v>7472.2043962811404</v>
      </c>
      <c r="DD10" s="44">
        <v>6521.372590621505</v>
      </c>
      <c r="DE10" s="44">
        <v>6597.8953700404845</v>
      </c>
      <c r="DF10" s="44">
        <v>6664.1884309682373</v>
      </c>
      <c r="DG10" s="44">
        <v>8509.4826508327242</v>
      </c>
      <c r="DH10" s="44">
        <v>8604.0076725342515</v>
      </c>
      <c r="DI10" s="44">
        <v>8651.675597437832</v>
      </c>
      <c r="DJ10" s="44">
        <v>19334.168145264597</v>
      </c>
      <c r="DK10" s="44">
        <v>20131.865114330012</v>
      </c>
      <c r="DL10" s="44">
        <v>20655.543676919831</v>
      </c>
      <c r="DM10" s="44">
        <v>43640.341400915509</v>
      </c>
      <c r="DN10" s="44">
        <v>46079.32323270123</v>
      </c>
      <c r="DO10" s="44">
        <v>46942.982658875459</v>
      </c>
      <c r="DP10" s="44">
        <v>19334.168145264597</v>
      </c>
      <c r="DQ10" s="44">
        <v>20131.865114330012</v>
      </c>
      <c r="DR10" s="44">
        <v>20655.543676919831</v>
      </c>
      <c r="DS10" s="44">
        <v>43640.341400915509</v>
      </c>
      <c r="DT10" s="44">
        <v>46079.32323270123</v>
      </c>
      <c r="DU10" s="44">
        <v>46942.982658875459</v>
      </c>
      <c r="DV10" s="44">
        <v>6472.675991901061</v>
      </c>
      <c r="DW10" s="44">
        <v>6672.8618473206834</v>
      </c>
      <c r="DX10" s="44">
        <v>6672.8618473206834</v>
      </c>
      <c r="DY10" s="44">
        <v>5891.3747002803066</v>
      </c>
      <c r="DZ10" s="44">
        <v>6073.5821652374307</v>
      </c>
      <c r="EA10" s="44">
        <v>6073.5821652374307</v>
      </c>
      <c r="EB10" s="44">
        <v>4357.2356959550734</v>
      </c>
      <c r="EC10" s="44">
        <v>4468.9596881590496</v>
      </c>
      <c r="ED10" s="44">
        <v>4468.9596881590496</v>
      </c>
      <c r="EE10" s="44">
        <v>4108.109782688387</v>
      </c>
      <c r="EF10" s="44">
        <v>4213.4459309624481</v>
      </c>
      <c r="EG10" s="44">
        <v>4213.4459309624481</v>
      </c>
      <c r="EH10" s="44">
        <v>7627.9955585982752</v>
      </c>
      <c r="EI10" s="44">
        <v>7823.7053499039494</v>
      </c>
      <c r="EJ10" s="44">
        <v>7863.9129470085318</v>
      </c>
      <c r="EK10" s="44">
        <v>6809.7011224147873</v>
      </c>
      <c r="EL10" s="44">
        <v>6984.4161147458399</v>
      </c>
      <c r="EM10" s="44">
        <v>7020.3104354791622</v>
      </c>
      <c r="EN10" s="44">
        <v>6669.710368699728</v>
      </c>
      <c r="EO10" s="44">
        <v>6840.8336492915914</v>
      </c>
      <c r="EP10" s="44">
        <v>6875.9900708244622</v>
      </c>
      <c r="EQ10" s="44">
        <v>6004.2548457143384</v>
      </c>
      <c r="ER10" s="44">
        <v>6158.3046814508407</v>
      </c>
      <c r="ES10" s="44">
        <v>6189.9534491900404</v>
      </c>
      <c r="ET10" s="44">
        <v>978.28409990261071</v>
      </c>
      <c r="EU10" s="44">
        <v>1077.1341699997547</v>
      </c>
      <c r="EV10" s="44">
        <v>2737.5788119015401</v>
      </c>
      <c r="EW10" s="44">
        <v>978.28409990261071</v>
      </c>
      <c r="EX10" s="44">
        <v>1077.1341699997547</v>
      </c>
      <c r="EY10" s="44">
        <v>2737.5788119015401</v>
      </c>
      <c r="EZ10" s="44">
        <v>978.28409990261071</v>
      </c>
      <c r="FA10" s="44">
        <v>1077.1341699997547</v>
      </c>
      <c r="FB10" s="44">
        <v>2737.5788119015401</v>
      </c>
      <c r="FC10" s="44">
        <v>4144.224560908734</v>
      </c>
      <c r="FD10" s="44">
        <v>4698.4718301828261</v>
      </c>
      <c r="FE10" s="44">
        <v>5279.2931238366618</v>
      </c>
      <c r="FF10" s="44">
        <v>6805.222601624906</v>
      </c>
      <c r="FG10" s="44">
        <v>7148.971053592184</v>
      </c>
      <c r="FH10" s="44">
        <v>4335.1841303988476</v>
      </c>
      <c r="FI10" s="44">
        <v>4335.1841303988476</v>
      </c>
      <c r="FJ10" s="44">
        <v>4335.1841303988476</v>
      </c>
      <c r="FK10" s="44">
        <v>4229.3589109453087</v>
      </c>
      <c r="FL10" s="44">
        <v>4229.3589109453087</v>
      </c>
      <c r="FM10" s="44">
        <v>4229.3589109453087</v>
      </c>
      <c r="FN10" s="44">
        <v>19.580486795019763</v>
      </c>
      <c r="FO10" s="44">
        <v>227.31641676278355</v>
      </c>
      <c r="FP10" s="44">
        <v>19.580486795019763</v>
      </c>
      <c r="FQ10" s="44">
        <v>227.31641676278355</v>
      </c>
      <c r="FR10" s="44">
        <v>19.580486795019763</v>
      </c>
      <c r="FS10" s="44">
        <v>227.31641676278355</v>
      </c>
      <c r="FT10" s="44">
        <v>96.984332948865827</v>
      </c>
      <c r="FU10" s="44">
        <v>227.31641676278355</v>
      </c>
      <c r="FV10" s="44">
        <v>96.984332948865827</v>
      </c>
      <c r="FW10" s="44">
        <v>227.31641676278355</v>
      </c>
      <c r="FX10" s="44">
        <v>96.984332948865827</v>
      </c>
      <c r="FY10" s="44">
        <v>227.31641676278355</v>
      </c>
      <c r="FZ10" s="44">
        <v>383.24202229911577</v>
      </c>
      <c r="GA10" s="44">
        <v>429.64244521337946</v>
      </c>
      <c r="GB10" s="44">
        <v>383.24202229911577</v>
      </c>
      <c r="GC10" s="44">
        <v>429.64244521337946</v>
      </c>
      <c r="GD10" s="44">
        <v>383.24202229911577</v>
      </c>
      <c r="GE10" s="44">
        <v>429.64244521337946</v>
      </c>
      <c r="GF10" s="44">
        <v>1057.7777777777778</v>
      </c>
      <c r="GG10" s="44">
        <v>1306.6666666666667</v>
      </c>
      <c r="GH10" s="44">
        <v>1555.5555555555557</v>
      </c>
      <c r="GI10" s="44">
        <v>105.7777777777778</v>
      </c>
      <c r="GJ10" s="44">
        <v>130.66666666666669</v>
      </c>
      <c r="GK10" s="44">
        <v>155.55555555555557</v>
      </c>
      <c r="GL10" s="44">
        <v>684</v>
      </c>
      <c r="GM10" s="44">
        <v>189</v>
      </c>
      <c r="GN10" s="44">
        <v>1374</v>
      </c>
      <c r="GO10" s="44">
        <v>246</v>
      </c>
      <c r="GP10" s="44">
        <v>2064</v>
      </c>
      <c r="GQ10" s="44">
        <v>303</v>
      </c>
    </row>
    <row r="11" spans="2:199">
      <c r="B11" s="44">
        <v>2020</v>
      </c>
      <c r="C11" s="44">
        <v>1628.9224497924565</v>
      </c>
      <c r="D11" s="44">
        <v>1678.5952959178042</v>
      </c>
      <c r="E11" s="44">
        <v>1693.7561177964549</v>
      </c>
      <c r="F11" s="44">
        <v>1505.4252719628419</v>
      </c>
      <c r="G11" s="44">
        <v>1554.2389467286343</v>
      </c>
      <c r="H11" s="44">
        <v>1566.4785361267232</v>
      </c>
      <c r="I11" s="44">
        <v>1471.5097713933833</v>
      </c>
      <c r="J11" s="44">
        <v>1518.9174276469855</v>
      </c>
      <c r="K11" s="44">
        <v>1530.4459654144775</v>
      </c>
      <c r="L11" s="44">
        <v>1462.079297421074</v>
      </c>
      <c r="M11" s="44">
        <v>1508.4280344455412</v>
      </c>
      <c r="N11" s="44">
        <v>1519.4537307123448</v>
      </c>
      <c r="O11" s="44">
        <v>1506.0750911939383</v>
      </c>
      <c r="P11" s="44">
        <v>1550.9095786890221</v>
      </c>
      <c r="Q11" s="44">
        <v>1560.9095877133136</v>
      </c>
      <c r="R11" s="44">
        <v>1608.216139168313</v>
      </c>
      <c r="S11" s="44">
        <v>1681.5459032793642</v>
      </c>
      <c r="T11" s="44">
        <v>1684.4610435132481</v>
      </c>
      <c r="U11" s="44">
        <v>1795.7061177202227</v>
      </c>
      <c r="V11" s="44">
        <v>1864.0024962504297</v>
      </c>
      <c r="W11" s="44">
        <v>1865.1261900139286</v>
      </c>
      <c r="X11" s="44">
        <v>2113.1539417953736</v>
      </c>
      <c r="Y11" s="44">
        <v>2193.965785703685</v>
      </c>
      <c r="Z11" s="44">
        <v>2211.2390104043202</v>
      </c>
      <c r="AA11" s="44">
        <v>2538.8401942694886</v>
      </c>
      <c r="AB11" s="44">
        <v>2611.189172971604</v>
      </c>
      <c r="AC11" s="44">
        <v>2622.2775452045798</v>
      </c>
      <c r="AD11" s="44">
        <v>2631.3587429724926</v>
      </c>
      <c r="AE11" s="44">
        <v>2749.0781254735125</v>
      </c>
      <c r="AF11" s="44">
        <v>2761.6191307675012</v>
      </c>
      <c r="AG11" s="44">
        <v>2671.7836870460969</v>
      </c>
      <c r="AH11" s="44">
        <v>2743.6778509440487</v>
      </c>
      <c r="AI11" s="44">
        <v>2901.6394199079195</v>
      </c>
      <c r="AJ11" s="44">
        <v>2682.1378131355286</v>
      </c>
      <c r="AK11" s="44">
        <v>2754.3112540100642</v>
      </c>
      <c r="AL11" s="44">
        <v>2912.8985358155237</v>
      </c>
      <c r="AM11" s="44">
        <v>2818.610418895651</v>
      </c>
      <c r="AN11" s="44">
        <v>2894.4552667536041</v>
      </c>
      <c r="AO11" s="44">
        <v>3061.0928488244158</v>
      </c>
      <c r="AP11" s="44">
        <v>2941.6604703574039</v>
      </c>
      <c r="AQ11" s="44">
        <v>3020.8159637901872</v>
      </c>
      <c r="AR11" s="44">
        <v>3194.7189230688855</v>
      </c>
      <c r="AS11" s="44">
        <v>3002.1219439380529</v>
      </c>
      <c r="AT11" s="44">
        <v>3082.906968118878</v>
      </c>
      <c r="AU11" s="44">
        <v>3260.4376903333987</v>
      </c>
      <c r="AV11" s="44">
        <v>3025.2859963775281</v>
      </c>
      <c r="AW11" s="44">
        <v>3106.692942223523</v>
      </c>
      <c r="AX11" s="44">
        <v>3285.5646271203786</v>
      </c>
      <c r="AY11" s="44">
        <v>3278.4761616020205</v>
      </c>
      <c r="AZ11" s="44">
        <v>3366.6891114672126</v>
      </c>
      <c r="BA11" s="44">
        <v>3560.3862562165509</v>
      </c>
      <c r="BB11" s="44">
        <v>3723.4407637611889</v>
      </c>
      <c r="BC11" s="44">
        <v>3864.086344393736</v>
      </c>
      <c r="BD11" s="44">
        <v>4190.9347023235241</v>
      </c>
      <c r="BE11" s="44">
        <v>3742.5883370829006</v>
      </c>
      <c r="BF11" s="44">
        <v>3883.8923681126598</v>
      </c>
      <c r="BG11" s="44">
        <v>4212.2777854456635</v>
      </c>
      <c r="BH11" s="44">
        <v>3843.599944289173</v>
      </c>
      <c r="BI11" s="44">
        <v>3988.742864122702</v>
      </c>
      <c r="BJ11" s="44">
        <v>4326.0470519961355</v>
      </c>
      <c r="BK11" s="44">
        <v>3996.4456933296437</v>
      </c>
      <c r="BL11" s="44">
        <v>4147.2004869397979</v>
      </c>
      <c r="BM11" s="44">
        <v>4497.5633351205315</v>
      </c>
      <c r="BN11" s="44">
        <v>4051.6889991356329</v>
      </c>
      <c r="BO11" s="44">
        <v>4204.3674749923875</v>
      </c>
      <c r="BP11" s="44">
        <v>4559.2180944715319</v>
      </c>
      <c r="BQ11" s="44">
        <v>4066.4929549195031</v>
      </c>
      <c r="BR11" s="44">
        <v>4219.5958535002865</v>
      </c>
      <c r="BS11" s="44">
        <v>4575.4470946199317</v>
      </c>
      <c r="BT11" s="44">
        <v>4430.9715771803549</v>
      </c>
      <c r="BU11" s="44">
        <v>4598.2599879631607</v>
      </c>
      <c r="BV11" s="44">
        <v>4987.0327945629742</v>
      </c>
      <c r="BW11" s="44">
        <v>3566.6714387893298</v>
      </c>
      <c r="BX11" s="44">
        <v>3622.5198665098901</v>
      </c>
      <c r="BY11" s="44">
        <v>3695.7161473132442</v>
      </c>
      <c r="BZ11" s="44">
        <v>3499.3734276406435</v>
      </c>
      <c r="CA11" s="44">
        <v>3554.2674724316157</v>
      </c>
      <c r="CB11" s="44">
        <v>3626.3730779482148</v>
      </c>
      <c r="CC11" s="44">
        <v>3457.7157129094044</v>
      </c>
      <c r="CD11" s="44">
        <v>3511.9544021596303</v>
      </c>
      <c r="CE11" s="44">
        <v>3583.2628992623395</v>
      </c>
      <c r="CF11" s="44">
        <v>3445.8394952537283</v>
      </c>
      <c r="CG11" s="44">
        <v>3499.9267518372831</v>
      </c>
      <c r="CH11" s="44">
        <v>3570.8185615691168</v>
      </c>
      <c r="CI11" s="44">
        <v>3476.7203130336839</v>
      </c>
      <c r="CJ11" s="44">
        <v>3531.069914751602</v>
      </c>
      <c r="CK11" s="44">
        <v>3602.6778091555357</v>
      </c>
      <c r="CL11" s="44">
        <v>1000.0256740773477</v>
      </c>
      <c r="CM11" s="44">
        <v>1010.1066096136435</v>
      </c>
      <c r="CN11" s="44">
        <v>1036.3606223386025</v>
      </c>
      <c r="CO11" s="44">
        <v>1720.0982309474114</v>
      </c>
      <c r="CP11" s="44">
        <v>1742.0551673469477</v>
      </c>
      <c r="CQ11" s="44">
        <v>1794.2124720810837</v>
      </c>
      <c r="CR11" s="44">
        <v>2620.0097995821379</v>
      </c>
      <c r="CS11" s="44">
        <v>2644.2786630962364</v>
      </c>
      <c r="CT11" s="44">
        <v>2762.9653874516584</v>
      </c>
      <c r="CU11" s="44">
        <v>7109.8281189599575</v>
      </c>
      <c r="CV11" s="44">
        <v>7109.8281189599575</v>
      </c>
      <c r="CW11" s="44">
        <v>7109.8281189599575</v>
      </c>
      <c r="CX11" s="44">
        <v>7109.8281189599575</v>
      </c>
      <c r="CY11" s="44">
        <v>7109.8281189599575</v>
      </c>
      <c r="CZ11" s="44">
        <v>7109.8281189599575</v>
      </c>
      <c r="DA11" s="44">
        <v>7109.8281189599575</v>
      </c>
      <c r="DB11" s="44">
        <v>7109.8281189599575</v>
      </c>
      <c r="DC11" s="44">
        <v>7109.8281189599575</v>
      </c>
      <c r="DD11" s="44">
        <v>6347.1630665391067</v>
      </c>
      <c r="DE11" s="44">
        <v>6497.4122720381829</v>
      </c>
      <c r="DF11" s="44">
        <v>6630.8674888133964</v>
      </c>
      <c r="DG11" s="44">
        <v>8324.7291910002768</v>
      </c>
      <c r="DH11" s="44">
        <v>8513.6238407580131</v>
      </c>
      <c r="DI11" s="44">
        <v>8608.4172194506446</v>
      </c>
      <c r="DJ11" s="44">
        <v>17925.825716082229</v>
      </c>
      <c r="DK11" s="44">
        <v>19507.567686979724</v>
      </c>
      <c r="DL11" s="44">
        <v>20552.26595853523</v>
      </c>
      <c r="DM11" s="44">
        <v>40143.904974189471</v>
      </c>
      <c r="DN11" s="44">
        <v>44985.152351533434</v>
      </c>
      <c r="DO11" s="44">
        <v>46708.267745581084</v>
      </c>
      <c r="DP11" s="44">
        <v>17925.825716082229</v>
      </c>
      <c r="DQ11" s="44">
        <v>19507.567686979724</v>
      </c>
      <c r="DR11" s="44">
        <v>20552.26595853523</v>
      </c>
      <c r="DS11" s="44">
        <v>40143.904974189471</v>
      </c>
      <c r="DT11" s="44">
        <v>44985.152351533434</v>
      </c>
      <c r="DU11" s="44">
        <v>46708.267745581084</v>
      </c>
      <c r="DV11" s="44">
        <v>6472.675991901061</v>
      </c>
      <c r="DW11" s="44">
        <v>6672.8618473206834</v>
      </c>
      <c r="DX11" s="44">
        <v>6672.8618473206834</v>
      </c>
      <c r="DY11" s="44">
        <v>5891.3747002803066</v>
      </c>
      <c r="DZ11" s="44">
        <v>6073.5821652374307</v>
      </c>
      <c r="EA11" s="44">
        <v>6073.5821652374307</v>
      </c>
      <c r="EB11" s="44">
        <v>4357.2356959550734</v>
      </c>
      <c r="EC11" s="44">
        <v>4468.9596881590496</v>
      </c>
      <c r="ED11" s="44">
        <v>4468.9596881590496</v>
      </c>
      <c r="EE11" s="44">
        <v>4108.109782688387</v>
      </c>
      <c r="EF11" s="44">
        <v>4213.4459309624481</v>
      </c>
      <c r="EG11" s="44">
        <v>4213.4459309624481</v>
      </c>
      <c r="EH11" s="44">
        <v>7627.9955585982752</v>
      </c>
      <c r="EI11" s="44">
        <v>7823.7053499039494</v>
      </c>
      <c r="EJ11" s="44">
        <v>7863.9129470085318</v>
      </c>
      <c r="EK11" s="44">
        <v>6809.7011224147873</v>
      </c>
      <c r="EL11" s="44">
        <v>6984.4161147458399</v>
      </c>
      <c r="EM11" s="44">
        <v>7020.3104354791622</v>
      </c>
      <c r="EN11" s="44">
        <v>6669.710368699728</v>
      </c>
      <c r="EO11" s="44">
        <v>6840.8336492915914</v>
      </c>
      <c r="EP11" s="44">
        <v>6875.9900708244622</v>
      </c>
      <c r="EQ11" s="44">
        <v>6004.2548457143384</v>
      </c>
      <c r="ER11" s="44">
        <v>6158.3046814508407</v>
      </c>
      <c r="ES11" s="44">
        <v>6189.9534491900404</v>
      </c>
      <c r="ET11" s="44">
        <v>973.60573850312153</v>
      </c>
      <c r="EU11" s="44">
        <v>1065.9406009603063</v>
      </c>
      <c r="EV11" s="44">
        <v>2697.019961679217</v>
      </c>
      <c r="EW11" s="44">
        <v>973.60573850312153</v>
      </c>
      <c r="EX11" s="44">
        <v>1065.9406009603063</v>
      </c>
      <c r="EY11" s="44">
        <v>2697.019961679217</v>
      </c>
      <c r="EZ11" s="44">
        <v>973.60573850312153</v>
      </c>
      <c r="FA11" s="44">
        <v>1065.9406009603063</v>
      </c>
      <c r="FB11" s="44">
        <v>2697.019961679217</v>
      </c>
      <c r="FC11" s="44">
        <v>4138.4608887828199</v>
      </c>
      <c r="FD11" s="44">
        <v>4656.6377933805788</v>
      </c>
      <c r="FE11" s="44">
        <v>5259.4907190934655</v>
      </c>
      <c r="FF11" s="44">
        <v>6779.6973128170912</v>
      </c>
      <c r="FG11" s="44">
        <v>7112.2870432262098</v>
      </c>
      <c r="FH11" s="44">
        <v>4322.2883693518097</v>
      </c>
      <c r="FI11" s="44">
        <v>4322.2883693518097</v>
      </c>
      <c r="FJ11" s="44">
        <v>4322.2883693518097</v>
      </c>
      <c r="FK11" s="44">
        <v>4223.94693619809</v>
      </c>
      <c r="FL11" s="44">
        <v>4223.94693619809</v>
      </c>
      <c r="FM11" s="44">
        <v>4223.94693619809</v>
      </c>
      <c r="FN11" s="44">
        <v>19.580486795019763</v>
      </c>
      <c r="FO11" s="44">
        <v>227.31641676278355</v>
      </c>
      <c r="FP11" s="44">
        <v>19.580486795019763</v>
      </c>
      <c r="FQ11" s="44">
        <v>227.31641676278355</v>
      </c>
      <c r="FR11" s="44">
        <v>19.580486795019763</v>
      </c>
      <c r="FS11" s="44">
        <v>227.31641676278355</v>
      </c>
      <c r="FT11" s="44">
        <v>96.984332948865827</v>
      </c>
      <c r="FU11" s="44">
        <v>227.31641676278355</v>
      </c>
      <c r="FV11" s="44">
        <v>96.984332948865827</v>
      </c>
      <c r="FW11" s="44">
        <v>227.31641676278355</v>
      </c>
      <c r="FX11" s="44">
        <v>96.984332948865827</v>
      </c>
      <c r="FY11" s="44">
        <v>227.31641676278355</v>
      </c>
      <c r="FZ11" s="44">
        <v>383.24202229911577</v>
      </c>
      <c r="GA11" s="44">
        <v>429.64244521337946</v>
      </c>
      <c r="GB11" s="44">
        <v>383.24202229911577</v>
      </c>
      <c r="GC11" s="44">
        <v>429.64244521337946</v>
      </c>
      <c r="GD11" s="44">
        <v>383.24202229911577</v>
      </c>
      <c r="GE11" s="44">
        <v>429.64244521337946</v>
      </c>
      <c r="GF11" s="44">
        <v>1057.7777777777778</v>
      </c>
      <c r="GG11" s="44">
        <v>1306.6666666666667</v>
      </c>
      <c r="GH11" s="44">
        <v>1555.5555555555557</v>
      </c>
      <c r="GI11" s="44">
        <v>105.7777777777778</v>
      </c>
      <c r="GJ11" s="44">
        <v>130.66666666666669</v>
      </c>
      <c r="GK11" s="44">
        <v>155.55555555555557</v>
      </c>
      <c r="GL11" s="44">
        <v>646.38</v>
      </c>
      <c r="GM11" s="44">
        <v>178.60499999999999</v>
      </c>
      <c r="GN11" s="44">
        <v>1305.3</v>
      </c>
      <c r="GO11" s="44">
        <v>233.7</v>
      </c>
      <c r="GP11" s="44">
        <v>1971.12</v>
      </c>
      <c r="GQ11" s="44">
        <v>289.36500000000001</v>
      </c>
    </row>
    <row r="12" spans="2:199">
      <c r="B12" s="44">
        <v>2021</v>
      </c>
      <c r="C12" s="44">
        <v>1566.0149320911464</v>
      </c>
      <c r="D12" s="44">
        <v>1642.0184931890035</v>
      </c>
      <c r="E12" s="44">
        <v>1665.3943439098912</v>
      </c>
      <c r="F12" s="44">
        <v>1448.69767944112</v>
      </c>
      <c r="G12" s="44">
        <v>1523.787193569827</v>
      </c>
      <c r="H12" s="44">
        <v>1542.9224823738832</v>
      </c>
      <c r="I12" s="44">
        <v>1419.4309525280967</v>
      </c>
      <c r="J12" s="44">
        <v>1492.6223416653449</v>
      </c>
      <c r="K12" s="44">
        <v>1510.797710768097</v>
      </c>
      <c r="L12" s="44">
        <v>1411.827560488578</v>
      </c>
      <c r="M12" s="44">
        <v>1483.5894086664955</v>
      </c>
      <c r="N12" s="44">
        <v>1501.0859417433178</v>
      </c>
      <c r="O12" s="44">
        <v>1452.8460996478859</v>
      </c>
      <c r="P12" s="44">
        <v>1522.5637109611353</v>
      </c>
      <c r="Q12" s="44">
        <v>1538.6755662605665</v>
      </c>
      <c r="R12" s="44">
        <v>1551.9684568154689</v>
      </c>
      <c r="S12" s="44">
        <v>1665.0255812344394</v>
      </c>
      <c r="T12" s="44">
        <v>1670.5762738175772</v>
      </c>
      <c r="U12" s="44">
        <v>1724.6649746642538</v>
      </c>
      <c r="V12" s="44">
        <v>1830.9270285490857</v>
      </c>
      <c r="W12" s="44">
        <v>1834.0592683972025</v>
      </c>
      <c r="X12" s="44">
        <v>2042.8008889836633</v>
      </c>
      <c r="Y12" s="44">
        <v>2168.5725572881529</v>
      </c>
      <c r="Z12" s="44">
        <v>2196.0994679428995</v>
      </c>
      <c r="AA12" s="44">
        <v>2434.5641762006826</v>
      </c>
      <c r="AB12" s="44">
        <v>2548.9109764768073</v>
      </c>
      <c r="AC12" s="44">
        <v>2568.088336300214</v>
      </c>
      <c r="AD12" s="44">
        <v>2505.4471026087722</v>
      </c>
      <c r="AE12" s="44">
        <v>2690.0595671365413</v>
      </c>
      <c r="AF12" s="44">
        <v>2711.4492767983652</v>
      </c>
      <c r="AG12" s="44">
        <v>2500.2894008347948</v>
      </c>
      <c r="AH12" s="44">
        <v>2606.1301451902796</v>
      </c>
      <c r="AI12" s="44">
        <v>2840.5904356051892</v>
      </c>
      <c r="AJ12" s="44">
        <v>2510.0307863532175</v>
      </c>
      <c r="AK12" s="44">
        <v>2616.2750530282674</v>
      </c>
      <c r="AL12" s="44">
        <v>2851.6446381924197</v>
      </c>
      <c r="AM12" s="44">
        <v>2637.6737644379264</v>
      </c>
      <c r="AN12" s="44">
        <v>2749.3332458802292</v>
      </c>
      <c r="AO12" s="44">
        <v>2996.6779670103483</v>
      </c>
      <c r="AP12" s="44">
        <v>2752.7888287459423</v>
      </c>
      <c r="AQ12" s="44">
        <v>2869.3275588531515</v>
      </c>
      <c r="AR12" s="44">
        <v>3127.4699617475044</v>
      </c>
      <c r="AS12" s="44">
        <v>2809.5728116248924</v>
      </c>
      <c r="AT12" s="44">
        <v>2928.4806072008287</v>
      </c>
      <c r="AU12" s="44">
        <v>3191.9314121985117</v>
      </c>
      <c r="AV12" s="44">
        <v>2831.1408103686663</v>
      </c>
      <c r="AW12" s="44">
        <v>2950.980234819931</v>
      </c>
      <c r="AX12" s="44">
        <v>3216.4623584629735</v>
      </c>
      <c r="AY12" s="44">
        <v>3067.5296606451402</v>
      </c>
      <c r="AZ12" s="44">
        <v>3197.4695060989902</v>
      </c>
      <c r="BA12" s="44">
        <v>3485.1629637814463</v>
      </c>
      <c r="BB12" s="44">
        <v>3377.3247673095857</v>
      </c>
      <c r="BC12" s="44">
        <v>3577.2850731043459</v>
      </c>
      <c r="BD12" s="44">
        <v>4043.441859724086</v>
      </c>
      <c r="BE12" s="44">
        <v>3394.9756434756855</v>
      </c>
      <c r="BF12" s="44">
        <v>3595.864009237855</v>
      </c>
      <c r="BG12" s="44">
        <v>4064.1942977330227</v>
      </c>
      <c r="BH12" s="44">
        <v>3486.4954820753223</v>
      </c>
      <c r="BI12" s="44">
        <v>3692.8446326929939</v>
      </c>
      <c r="BJ12" s="44">
        <v>4173.9017631840115</v>
      </c>
      <c r="BK12" s="44">
        <v>3625.8392709764198</v>
      </c>
      <c r="BL12" s="44">
        <v>3840.1468585439457</v>
      </c>
      <c r="BM12" s="44">
        <v>4339.7819110235569</v>
      </c>
      <c r="BN12" s="44">
        <v>3676.659694038663</v>
      </c>
      <c r="BO12" s="44">
        <v>3893.6819179255685</v>
      </c>
      <c r="BP12" s="44">
        <v>4399.6705233278353</v>
      </c>
      <c r="BQ12" s="44">
        <v>3690.6763819571956</v>
      </c>
      <c r="BR12" s="44">
        <v>3908.2852198327314</v>
      </c>
      <c r="BS12" s="44">
        <v>4415.6620886234505</v>
      </c>
      <c r="BT12" s="44">
        <v>4019.4479045362623</v>
      </c>
      <c r="BU12" s="44">
        <v>4257.2768560484337</v>
      </c>
      <c r="BV12" s="44">
        <v>4811.7275170332159</v>
      </c>
      <c r="BW12" s="44">
        <v>3320.6054101641034</v>
      </c>
      <c r="BX12" s="44">
        <v>3397.9267015143664</v>
      </c>
      <c r="BY12" s="44">
        <v>3503.4883267729665</v>
      </c>
      <c r="BZ12" s="44">
        <v>3260.4523516773907</v>
      </c>
      <c r="CA12" s="44">
        <v>3336.4361088790047</v>
      </c>
      <c r="CB12" s="44">
        <v>3440.6209054222136</v>
      </c>
      <c r="CC12" s="44">
        <v>3222.1116296726859</v>
      </c>
      <c r="CD12" s="44">
        <v>3297.3044846713369</v>
      </c>
      <c r="CE12" s="44">
        <v>3400.2890381458274</v>
      </c>
      <c r="CF12" s="44">
        <v>3210.8276200776609</v>
      </c>
      <c r="CG12" s="44">
        <v>3285.7831116973812</v>
      </c>
      <c r="CH12" s="44">
        <v>3388.2456796540555</v>
      </c>
      <c r="CI12" s="44">
        <v>3239.3448800753963</v>
      </c>
      <c r="CJ12" s="44">
        <v>3314.7120364234083</v>
      </c>
      <c r="CK12" s="44">
        <v>3418.0862977146408</v>
      </c>
      <c r="CL12" s="44">
        <v>951.35081477849712</v>
      </c>
      <c r="CM12" s="44">
        <v>971.51268585108869</v>
      </c>
      <c r="CN12" s="44">
        <v>1024.0207113010065</v>
      </c>
      <c r="CO12" s="44">
        <v>1627.672681113102</v>
      </c>
      <c r="CP12" s="44">
        <v>1671.5865539121746</v>
      </c>
      <c r="CQ12" s="44">
        <v>1775.9011633804464</v>
      </c>
      <c r="CR12" s="44">
        <v>2443.7745279603282</v>
      </c>
      <c r="CS12" s="44">
        <v>2492.3122549885256</v>
      </c>
      <c r="CT12" s="44">
        <v>2729.6857036993697</v>
      </c>
      <c r="CU12" s="44">
        <v>6747.4518416387764</v>
      </c>
      <c r="CV12" s="44">
        <v>6747.4518416387764</v>
      </c>
      <c r="CW12" s="44">
        <v>6747.4518416387764</v>
      </c>
      <c r="CX12" s="44">
        <v>6747.4518416387764</v>
      </c>
      <c r="CY12" s="44">
        <v>6747.4518416387764</v>
      </c>
      <c r="CZ12" s="44">
        <v>6747.4518416387764</v>
      </c>
      <c r="DA12" s="44">
        <v>6747.4518416387764</v>
      </c>
      <c r="DB12" s="44">
        <v>6747.4518416387764</v>
      </c>
      <c r="DC12" s="44">
        <v>6747.4518416387764</v>
      </c>
      <c r="DD12" s="44">
        <v>6174.6932724656936</v>
      </c>
      <c r="DE12" s="44">
        <v>6397.3330388872555</v>
      </c>
      <c r="DF12" s="44">
        <v>6597.7131513693294</v>
      </c>
      <c r="DG12" s="44">
        <v>8141.681773485594</v>
      </c>
      <c r="DH12" s="44">
        <v>8423.5730904280299</v>
      </c>
      <c r="DI12" s="44">
        <v>8565.375133353391</v>
      </c>
      <c r="DJ12" s="44">
        <v>16534.325213523687</v>
      </c>
      <c r="DK12" s="44">
        <v>18886.440829528925</v>
      </c>
      <c r="DL12" s="44">
        <v>20449.504628742554</v>
      </c>
      <c r="DM12" s="44">
        <v>36689.654996068413</v>
      </c>
      <c r="DN12" s="44">
        <v>43896.37080736897</v>
      </c>
      <c r="DO12" s="44">
        <v>46474.726406853173</v>
      </c>
      <c r="DP12" s="44">
        <v>16534.325213523687</v>
      </c>
      <c r="DQ12" s="44">
        <v>18886.440829528925</v>
      </c>
      <c r="DR12" s="44">
        <v>20449.504628742554</v>
      </c>
      <c r="DS12" s="44">
        <v>36689.654996068413</v>
      </c>
      <c r="DT12" s="44">
        <v>43896.37080736897</v>
      </c>
      <c r="DU12" s="44">
        <v>46474.726406853173</v>
      </c>
      <c r="DV12" s="44">
        <v>6472.675991901061</v>
      </c>
      <c r="DW12" s="44">
        <v>6672.8618473206834</v>
      </c>
      <c r="DX12" s="44">
        <v>6672.8618473206834</v>
      </c>
      <c r="DY12" s="44">
        <v>5891.3747002803066</v>
      </c>
      <c r="DZ12" s="44">
        <v>6073.5821652374307</v>
      </c>
      <c r="EA12" s="44">
        <v>6073.5821652374307</v>
      </c>
      <c r="EB12" s="44">
        <v>4357.2356959550734</v>
      </c>
      <c r="EC12" s="44">
        <v>4468.9596881590496</v>
      </c>
      <c r="ED12" s="44">
        <v>4468.9596881590496</v>
      </c>
      <c r="EE12" s="44">
        <v>4108.109782688387</v>
      </c>
      <c r="EF12" s="44">
        <v>4213.4459309624481</v>
      </c>
      <c r="EG12" s="44">
        <v>4213.4459309624481</v>
      </c>
      <c r="EH12" s="44">
        <v>7627.9955585982752</v>
      </c>
      <c r="EI12" s="44">
        <v>7823.7053499039494</v>
      </c>
      <c r="EJ12" s="44">
        <v>7863.9129470085318</v>
      </c>
      <c r="EK12" s="44">
        <v>6809.7011224147873</v>
      </c>
      <c r="EL12" s="44">
        <v>6984.4161147458399</v>
      </c>
      <c r="EM12" s="44">
        <v>7020.3104354791622</v>
      </c>
      <c r="EN12" s="44">
        <v>6669.710368699728</v>
      </c>
      <c r="EO12" s="44">
        <v>6840.8336492915914</v>
      </c>
      <c r="EP12" s="44">
        <v>6875.9900708244622</v>
      </c>
      <c r="EQ12" s="44">
        <v>6004.2548457143384</v>
      </c>
      <c r="ER12" s="44">
        <v>6158.3046814508407</v>
      </c>
      <c r="ES12" s="44">
        <v>6189.9534491900404</v>
      </c>
      <c r="ET12" s="44">
        <v>968.92737710363247</v>
      </c>
      <c r="EU12" s="44">
        <v>1054.7470319208578</v>
      </c>
      <c r="EV12" s="44">
        <v>2656.4611114568934</v>
      </c>
      <c r="EW12" s="44">
        <v>968.92737710363247</v>
      </c>
      <c r="EX12" s="44">
        <v>1054.7470319208578</v>
      </c>
      <c r="EY12" s="44">
        <v>2656.4611114568934</v>
      </c>
      <c r="EZ12" s="44">
        <v>968.92737710363247</v>
      </c>
      <c r="FA12" s="44">
        <v>1054.7470319208578</v>
      </c>
      <c r="FB12" s="44">
        <v>2656.4611114568934</v>
      </c>
      <c r="FC12" s="44">
        <v>4132.6972166569067</v>
      </c>
      <c r="FD12" s="44">
        <v>4614.8037565783325</v>
      </c>
      <c r="FE12" s="44">
        <v>5239.6883143502682</v>
      </c>
      <c r="FF12" s="44">
        <v>6754.1720240092754</v>
      </c>
      <c r="FG12" s="44">
        <v>7075.6030328602355</v>
      </c>
      <c r="FH12" s="44">
        <v>4309.3926083047718</v>
      </c>
      <c r="FI12" s="44">
        <v>4309.3926083047718</v>
      </c>
      <c r="FJ12" s="44">
        <v>4309.3926083047718</v>
      </c>
      <c r="FK12" s="44">
        <v>4218.5349614508714</v>
      </c>
      <c r="FL12" s="44">
        <v>4218.5349614508714</v>
      </c>
      <c r="FM12" s="44">
        <v>4218.5349614508714</v>
      </c>
      <c r="FN12" s="44">
        <v>18.3007164162603</v>
      </c>
      <c r="FO12" s="44">
        <v>212.45913462142514</v>
      </c>
      <c r="FP12" s="44">
        <v>18.575002337978209</v>
      </c>
      <c r="FQ12" s="44">
        <v>215.64341157766765</v>
      </c>
      <c r="FR12" s="44">
        <v>19.018122944510058</v>
      </c>
      <c r="FS12" s="44">
        <v>220.7877468296488</v>
      </c>
      <c r="FT12" s="44">
        <v>90.645487658090289</v>
      </c>
      <c r="FU12" s="44">
        <v>212.45913462142514</v>
      </c>
      <c r="FV12" s="44">
        <v>92.004056392032183</v>
      </c>
      <c r="FW12" s="44">
        <v>215.64341157766765</v>
      </c>
      <c r="FX12" s="44">
        <v>94.19888213310206</v>
      </c>
      <c r="FY12" s="44">
        <v>220.7877468296488</v>
      </c>
      <c r="FZ12" s="44">
        <v>360.57627005594196</v>
      </c>
      <c r="GA12" s="44">
        <v>404.23247279454768</v>
      </c>
      <c r="GB12" s="44">
        <v>365.4340920907627</v>
      </c>
      <c r="GC12" s="44">
        <v>409.67844796431353</v>
      </c>
      <c r="GD12" s="44">
        <v>373.28211080426945</v>
      </c>
      <c r="GE12" s="44">
        <v>418.47665315570487</v>
      </c>
      <c r="GF12" s="44">
        <v>1057.7777777777778</v>
      </c>
      <c r="GG12" s="44">
        <v>1306.6666666666667</v>
      </c>
      <c r="GH12" s="44">
        <v>1555.5555555555557</v>
      </c>
      <c r="GI12" s="44">
        <v>105.7777777777778</v>
      </c>
      <c r="GJ12" s="44">
        <v>130.66666666666669</v>
      </c>
      <c r="GK12" s="44">
        <v>155.55555555555557</v>
      </c>
      <c r="GL12" s="44">
        <v>610.82909999999993</v>
      </c>
      <c r="GM12" s="44">
        <v>168.78172499999999</v>
      </c>
      <c r="GN12" s="44">
        <v>1240.0349999999999</v>
      </c>
      <c r="GO12" s="44">
        <v>222.01499999999999</v>
      </c>
      <c r="GP12" s="44">
        <v>1882.4195999999997</v>
      </c>
      <c r="GQ12" s="44">
        <v>276.34357499999999</v>
      </c>
    </row>
    <row r="13" spans="2:199">
      <c r="B13" s="44">
        <v>2022</v>
      </c>
      <c r="C13" s="44">
        <v>1501.7809417599638</v>
      </c>
      <c r="D13" s="44">
        <v>1605.1114124368844</v>
      </c>
      <c r="E13" s="44">
        <v>1637.1253706019525</v>
      </c>
      <c r="F13" s="44">
        <v>1390.2128921603987</v>
      </c>
      <c r="G13" s="44">
        <v>1492.8242469720287</v>
      </c>
      <c r="H13" s="44">
        <v>1519.3725049866728</v>
      </c>
      <c r="I13" s="44">
        <v>1365.3155558817018</v>
      </c>
      <c r="J13" s="44">
        <v>1465.6772810738266</v>
      </c>
      <c r="K13" s="44">
        <v>1491.0878564795159</v>
      </c>
      <c r="L13" s="44">
        <v>1359.3427936559608</v>
      </c>
      <c r="M13" s="44">
        <v>1458.0102480814714</v>
      </c>
      <c r="N13" s="44">
        <v>1482.6162770860592</v>
      </c>
      <c r="O13" s="44">
        <v>1397.0680060319949</v>
      </c>
      <c r="P13" s="44">
        <v>1493.3126612104913</v>
      </c>
      <c r="Q13" s="44">
        <v>1516.277590627059</v>
      </c>
      <c r="R13" s="44">
        <v>1492.7277544702595</v>
      </c>
      <c r="S13" s="44">
        <v>1647.5538913654104</v>
      </c>
      <c r="T13" s="44">
        <v>1656.5254577860119</v>
      </c>
      <c r="U13" s="44">
        <v>1649.7518033599058</v>
      </c>
      <c r="V13" s="44">
        <v>1796.5245233257072</v>
      </c>
      <c r="W13" s="44">
        <v>1802.6297753936917</v>
      </c>
      <c r="X13" s="44">
        <v>1968.0588061145122</v>
      </c>
      <c r="Y13" s="44">
        <v>2141.8262337765295</v>
      </c>
      <c r="Z13" s="44">
        <v>2180.6848794545826</v>
      </c>
      <c r="AA13" s="44">
        <v>2323.9778702988106</v>
      </c>
      <c r="AB13" s="44">
        <v>2484.2047136309138</v>
      </c>
      <c r="AC13" s="44">
        <v>2513.1675953607114</v>
      </c>
      <c r="AD13" s="44">
        <v>2371.9051179945859</v>
      </c>
      <c r="AE13" s="44">
        <v>2628.7662583999313</v>
      </c>
      <c r="AF13" s="44">
        <v>2660.7234735768179</v>
      </c>
      <c r="AG13" s="44">
        <v>2341.0562943308973</v>
      </c>
      <c r="AH13" s="44">
        <v>2479.4985741619607</v>
      </c>
      <c r="AI13" s="44">
        <v>2784.2691142973699</v>
      </c>
      <c r="AJ13" s="44">
        <v>2350.2381478296193</v>
      </c>
      <c r="AK13" s="44">
        <v>2489.2034955240729</v>
      </c>
      <c r="AL13" s="44">
        <v>2795.1369046299337</v>
      </c>
      <c r="AM13" s="44">
        <v>2469.6701249695252</v>
      </c>
      <c r="AN13" s="44">
        <v>2615.7251009500196</v>
      </c>
      <c r="AO13" s="44">
        <v>2937.2504926286447</v>
      </c>
      <c r="AP13" s="44">
        <v>2577.4108620940792</v>
      </c>
      <c r="AQ13" s="44">
        <v>2729.8513799183302</v>
      </c>
      <c r="AR13" s="44">
        <v>3065.426014928109</v>
      </c>
      <c r="AS13" s="44">
        <v>2630.8171400501492</v>
      </c>
      <c r="AT13" s="44">
        <v>2786.3378307469361</v>
      </c>
      <c r="AU13" s="44">
        <v>3128.7378383333385</v>
      </c>
      <c r="AV13" s="44">
        <v>2650.8834008943704</v>
      </c>
      <c r="AW13" s="44">
        <v>2807.6326864967004</v>
      </c>
      <c r="AX13" s="44">
        <v>3152.7134039944872</v>
      </c>
      <c r="AY13" s="44">
        <v>2871.5725228908168</v>
      </c>
      <c r="AZ13" s="44">
        <v>3041.5837488491375</v>
      </c>
      <c r="BA13" s="44">
        <v>3415.7390955062801</v>
      </c>
      <c r="BB13" s="44">
        <v>3062.623222594209</v>
      </c>
      <c r="BC13" s="44">
        <v>3314.9481917745234</v>
      </c>
      <c r="BD13" s="44">
        <v>3907.0849042649425</v>
      </c>
      <c r="BE13" s="44">
        <v>3078.928253793561</v>
      </c>
      <c r="BF13" s="44">
        <v>3332.4240623601931</v>
      </c>
      <c r="BG13" s="44">
        <v>3927.2959301119736</v>
      </c>
      <c r="BH13" s="44">
        <v>3161.8124101658627</v>
      </c>
      <c r="BI13" s="44">
        <v>3422.1991407482083</v>
      </c>
      <c r="BJ13" s="44">
        <v>4033.2465923197278</v>
      </c>
      <c r="BK13" s="44">
        <v>3288.9171280660776</v>
      </c>
      <c r="BL13" s="44">
        <v>3559.3457740151107</v>
      </c>
      <c r="BM13" s="44">
        <v>4193.9277034977931</v>
      </c>
      <c r="BN13" s="44">
        <v>3335.7538516477571</v>
      </c>
      <c r="BO13" s="44">
        <v>3609.6073847619209</v>
      </c>
      <c r="BP13" s="44">
        <v>4252.195182604366</v>
      </c>
      <c r="BQ13" s="44">
        <v>3349.0859332806149</v>
      </c>
      <c r="BR13" s="44">
        <v>3623.6791666149161</v>
      </c>
      <c r="BS13" s="44">
        <v>4267.9768849596503</v>
      </c>
      <c r="BT13" s="44">
        <v>3645.2944261885759</v>
      </c>
      <c r="BU13" s="44">
        <v>3945.4045761932989</v>
      </c>
      <c r="BV13" s="44">
        <v>4649.6639207486469</v>
      </c>
      <c r="BW13" s="44">
        <v>3146.018784436495</v>
      </c>
      <c r="BX13" s="44">
        <v>3238.5753149896818</v>
      </c>
      <c r="BY13" s="44">
        <v>3367.1005175877585</v>
      </c>
      <c r="BZ13" s="44">
        <v>3090.9351505396244</v>
      </c>
      <c r="CA13" s="44">
        <v>3181.8822968279433</v>
      </c>
      <c r="CB13" s="44">
        <v>3308.8276416219524</v>
      </c>
      <c r="CC13" s="44">
        <v>3054.9478723277261</v>
      </c>
      <c r="CD13" s="44">
        <v>3145.0079445257352</v>
      </c>
      <c r="CE13" s="44">
        <v>3270.4670176614895</v>
      </c>
      <c r="CF13" s="44">
        <v>3044.0840410385626</v>
      </c>
      <c r="CG13" s="44">
        <v>3133.8457810470172</v>
      </c>
      <c r="CH13" s="44">
        <v>3258.7081584407433</v>
      </c>
      <c r="CI13" s="44">
        <v>3070.924330102051</v>
      </c>
      <c r="CJ13" s="44">
        <v>3161.2036787767106</v>
      </c>
      <c r="CK13" s="44">
        <v>3287.1165360596951</v>
      </c>
      <c r="CL13" s="44">
        <v>902.67595547964629</v>
      </c>
      <c r="CM13" s="44">
        <v>932.91876208853375</v>
      </c>
      <c r="CN13" s="44">
        <v>1011.6808002634106</v>
      </c>
      <c r="CO13" s="44">
        <v>1535.2471312787925</v>
      </c>
      <c r="CP13" s="44">
        <v>1601.1179404774014</v>
      </c>
      <c r="CQ13" s="44">
        <v>1757.5898546798092</v>
      </c>
      <c r="CR13" s="44">
        <v>2267.5392563385185</v>
      </c>
      <c r="CS13" s="44">
        <v>2340.3458468808144</v>
      </c>
      <c r="CT13" s="44">
        <v>2696.4060199470809</v>
      </c>
      <c r="CU13" s="44">
        <v>6221.5101146105826</v>
      </c>
      <c r="CV13" s="44">
        <v>6391.646882252584</v>
      </c>
      <c r="CW13" s="44">
        <v>6747.4518416387764</v>
      </c>
      <c r="CX13" s="44">
        <v>6221.5101146105826</v>
      </c>
      <c r="CY13" s="44">
        <v>6391.646882252584</v>
      </c>
      <c r="CZ13" s="44">
        <v>6747.4518416387764</v>
      </c>
      <c r="DA13" s="44">
        <v>6221.5101146105826</v>
      </c>
      <c r="DB13" s="44">
        <v>6391.646882252584</v>
      </c>
      <c r="DC13" s="44">
        <v>6747.4518416387764</v>
      </c>
      <c r="DD13" s="44">
        <v>6003.9632084012674</v>
      </c>
      <c r="DE13" s="44">
        <v>6297.6576705877005</v>
      </c>
      <c r="DF13" s="44">
        <v>6564.7245856124828</v>
      </c>
      <c r="DG13" s="44">
        <v>7960.3403982886748</v>
      </c>
      <c r="DH13" s="44">
        <v>8333.8554215443019</v>
      </c>
      <c r="DI13" s="44">
        <v>8522.5482576866234</v>
      </c>
      <c r="DJ13" s="44">
        <v>15159.666637588654</v>
      </c>
      <c r="DK13" s="44">
        <v>18268.484541977781</v>
      </c>
      <c r="DL13" s="44">
        <v>20347.257105598841</v>
      </c>
      <c r="DM13" s="44">
        <v>33277.591466549733</v>
      </c>
      <c r="DN13" s="44">
        <v>42812.978600208175</v>
      </c>
      <c r="DO13" s="44">
        <v>46242.352774818908</v>
      </c>
      <c r="DP13" s="44">
        <v>15159.666637588654</v>
      </c>
      <c r="DQ13" s="44">
        <v>18268.484541977781</v>
      </c>
      <c r="DR13" s="44">
        <v>20347.257105598841</v>
      </c>
      <c r="DS13" s="44">
        <v>33277.591466549733</v>
      </c>
      <c r="DT13" s="44">
        <v>42812.978600208175</v>
      </c>
      <c r="DU13" s="44">
        <v>46242.352774818908</v>
      </c>
      <c r="DV13" s="44">
        <v>6472.675991901061</v>
      </c>
      <c r="DW13" s="44">
        <v>6672.8618473206834</v>
      </c>
      <c r="DX13" s="44">
        <v>6672.8618473206834</v>
      </c>
      <c r="DY13" s="44">
        <v>5891.3747002803066</v>
      </c>
      <c r="DZ13" s="44">
        <v>6073.5821652374307</v>
      </c>
      <c r="EA13" s="44">
        <v>6073.5821652374307</v>
      </c>
      <c r="EB13" s="44">
        <v>4357.2356959550734</v>
      </c>
      <c r="EC13" s="44">
        <v>4468.9596881590496</v>
      </c>
      <c r="ED13" s="44">
        <v>4468.9596881590496</v>
      </c>
      <c r="EE13" s="44">
        <v>4108.109782688387</v>
      </c>
      <c r="EF13" s="44">
        <v>4213.4459309624481</v>
      </c>
      <c r="EG13" s="44">
        <v>4213.4459309624481</v>
      </c>
      <c r="EH13" s="44">
        <v>7627.9955585982752</v>
      </c>
      <c r="EI13" s="44">
        <v>7823.7053499039494</v>
      </c>
      <c r="EJ13" s="44">
        <v>7863.9129470085318</v>
      </c>
      <c r="EK13" s="44">
        <v>6809.7011224147873</v>
      </c>
      <c r="EL13" s="44">
        <v>6984.4161147458399</v>
      </c>
      <c r="EM13" s="44">
        <v>7020.3104354791622</v>
      </c>
      <c r="EN13" s="44">
        <v>6669.710368699728</v>
      </c>
      <c r="EO13" s="44">
        <v>6840.8336492915914</v>
      </c>
      <c r="EP13" s="44">
        <v>6875.9900708244622</v>
      </c>
      <c r="EQ13" s="44">
        <v>6004.2548457143384</v>
      </c>
      <c r="ER13" s="44">
        <v>6158.3046814508407</v>
      </c>
      <c r="ES13" s="44">
        <v>6189.9534491900404</v>
      </c>
      <c r="ET13" s="44">
        <v>964.24901570414352</v>
      </c>
      <c r="EU13" s="44">
        <v>1043.5534628814094</v>
      </c>
      <c r="EV13" s="44">
        <v>2615.9022612345698</v>
      </c>
      <c r="EW13" s="44">
        <v>964.24901570414352</v>
      </c>
      <c r="EX13" s="44">
        <v>1043.5534628814094</v>
      </c>
      <c r="EY13" s="44">
        <v>2615.9022612345698</v>
      </c>
      <c r="EZ13" s="44">
        <v>964.24901570414352</v>
      </c>
      <c r="FA13" s="44">
        <v>1043.5534628814094</v>
      </c>
      <c r="FB13" s="44">
        <v>2615.9022612345698</v>
      </c>
      <c r="FC13" s="44">
        <v>4126.9335445309925</v>
      </c>
      <c r="FD13" s="44">
        <v>4572.9697197760852</v>
      </c>
      <c r="FE13" s="44">
        <v>5219.8859096070719</v>
      </c>
      <c r="FF13" s="44">
        <v>6728.6467352014606</v>
      </c>
      <c r="FG13" s="44">
        <v>7038.9190224942613</v>
      </c>
      <c r="FH13" s="44">
        <v>4296.4968472577339</v>
      </c>
      <c r="FI13" s="44">
        <v>4296.4968472577339</v>
      </c>
      <c r="FJ13" s="44">
        <v>4296.4968472577339</v>
      </c>
      <c r="FK13" s="44">
        <v>4213.1229867036527</v>
      </c>
      <c r="FL13" s="44">
        <v>4213.1229867036527</v>
      </c>
      <c r="FM13" s="44">
        <v>4213.1229867036527</v>
      </c>
      <c r="FN13" s="44">
        <v>17.020946037500842</v>
      </c>
      <c r="FO13" s="44">
        <v>197.60185248006678</v>
      </c>
      <c r="FP13" s="44">
        <v>17.516597646355518</v>
      </c>
      <c r="FQ13" s="44">
        <v>203.35603769859827</v>
      </c>
      <c r="FR13" s="44">
        <v>18.506883080410326</v>
      </c>
      <c r="FS13" s="44">
        <v>214.85259234498082</v>
      </c>
      <c r="FT13" s="44">
        <v>84.306642367314751</v>
      </c>
      <c r="FU13" s="44">
        <v>197.60185248006678</v>
      </c>
      <c r="FV13" s="44">
        <v>86.761660016417821</v>
      </c>
      <c r="FW13" s="44">
        <v>203.35603769859827</v>
      </c>
      <c r="FX13" s="44">
        <v>91.666654118771362</v>
      </c>
      <c r="FY13" s="44">
        <v>214.85259234498082</v>
      </c>
      <c r="FZ13" s="44">
        <v>337.75974253169142</v>
      </c>
      <c r="GA13" s="44">
        <v>378.65347021547689</v>
      </c>
      <c r="GB13" s="44">
        <v>346.5923790511531</v>
      </c>
      <c r="GC13" s="44">
        <v>388.55550425949065</v>
      </c>
      <c r="GD13" s="44">
        <v>364.20217700289498</v>
      </c>
      <c r="GE13" s="44">
        <v>408.29738070172181</v>
      </c>
      <c r="GF13" s="44">
        <v>1057.7777777777778</v>
      </c>
      <c r="GG13" s="44">
        <v>1306.6666666666667</v>
      </c>
      <c r="GH13" s="44">
        <v>1555.5555555555557</v>
      </c>
      <c r="GI13" s="44">
        <v>105.7777777777778</v>
      </c>
      <c r="GJ13" s="44">
        <v>130.66666666666669</v>
      </c>
      <c r="GK13" s="44">
        <v>155.55555555555557</v>
      </c>
      <c r="GL13" s="44">
        <v>577.23349949999988</v>
      </c>
      <c r="GM13" s="44">
        <v>159.49873012499998</v>
      </c>
      <c r="GN13" s="44">
        <v>1178.0332499999997</v>
      </c>
      <c r="GO13" s="44">
        <v>210.91424999999998</v>
      </c>
      <c r="GP13" s="44">
        <v>1797.7107179999996</v>
      </c>
      <c r="GQ13" s="44">
        <v>263.908114125</v>
      </c>
    </row>
    <row r="14" spans="2:199">
      <c r="B14" s="44">
        <v>2023</v>
      </c>
      <c r="C14" s="44">
        <v>1436.2204787989099</v>
      </c>
      <c r="D14" s="44">
        <v>1567.8740536614496</v>
      </c>
      <c r="E14" s="44">
        <v>1608.9491978726403</v>
      </c>
      <c r="F14" s="44">
        <v>1329.9709101206786</v>
      </c>
      <c r="G14" s="44">
        <v>1461.3501069352446</v>
      </c>
      <c r="H14" s="44">
        <v>1495.8286039650909</v>
      </c>
      <c r="I14" s="44">
        <v>1309.1635814541994</v>
      </c>
      <c r="J14" s="44">
        <v>1438.0822458724306</v>
      </c>
      <c r="K14" s="44">
        <v>1471.3164025487324</v>
      </c>
      <c r="L14" s="44">
        <v>1304.6249969232233</v>
      </c>
      <c r="M14" s="44">
        <v>1431.6905526904698</v>
      </c>
      <c r="N14" s="44">
        <v>1464.0447367405677</v>
      </c>
      <c r="O14" s="44">
        <v>1338.7408103462656</v>
      </c>
      <c r="P14" s="44">
        <v>1463.1564294370903</v>
      </c>
      <c r="Q14" s="44">
        <v>1493.7156608127921</v>
      </c>
      <c r="R14" s="44">
        <v>1430.4940321326849</v>
      </c>
      <c r="S14" s="44">
        <v>1629.1308336722793</v>
      </c>
      <c r="T14" s="44">
        <v>1642.308595418551</v>
      </c>
      <c r="U14" s="44">
        <v>1570.9666038071778</v>
      </c>
      <c r="V14" s="44">
        <v>1760.7949805802969</v>
      </c>
      <c r="W14" s="44">
        <v>1770.8377110033928</v>
      </c>
      <c r="X14" s="44">
        <v>1888.9276931879197</v>
      </c>
      <c r="Y14" s="44">
        <v>2113.726815168814</v>
      </c>
      <c r="Z14" s="44">
        <v>2164.9952449393691</v>
      </c>
      <c r="AA14" s="44">
        <v>2207.0812765638711</v>
      </c>
      <c r="AB14" s="44">
        <v>2417.0703844339214</v>
      </c>
      <c r="AC14" s="44">
        <v>2457.5153223860721</v>
      </c>
      <c r="AD14" s="44">
        <v>2230.7327891299356</v>
      </c>
      <c r="AE14" s="44">
        <v>2565.198199263682</v>
      </c>
      <c r="AF14" s="44">
        <v>2609.4417211028581</v>
      </c>
      <c r="AG14" s="44">
        <v>2193.4571992506885</v>
      </c>
      <c r="AH14" s="44">
        <v>2363.1368161071546</v>
      </c>
      <c r="AI14" s="44">
        <v>2732.3934220973001</v>
      </c>
      <c r="AJ14" s="44">
        <v>2202.1242402364792</v>
      </c>
      <c r="AK14" s="44">
        <v>2372.4427411912061</v>
      </c>
      <c r="AL14" s="44">
        <v>2743.0909600206528</v>
      </c>
      <c r="AM14" s="44">
        <v>2313.9399660636454</v>
      </c>
      <c r="AN14" s="44">
        <v>2492.9507294446744</v>
      </c>
      <c r="AO14" s="44">
        <v>2882.5133253240328</v>
      </c>
      <c r="AP14" s="44">
        <v>2414.8424446885174</v>
      </c>
      <c r="AQ14" s="44">
        <v>2601.681110754419</v>
      </c>
      <c r="AR14" s="44">
        <v>3008.2778775978431</v>
      </c>
      <c r="AS14" s="44">
        <v>2465.1328540077875</v>
      </c>
      <c r="AT14" s="44">
        <v>2655.7380361676883</v>
      </c>
      <c r="AU14" s="44">
        <v>3070.536486783169</v>
      </c>
      <c r="AV14" s="44">
        <v>2483.7990142756175</v>
      </c>
      <c r="AW14" s="44">
        <v>2675.9146500085135</v>
      </c>
      <c r="AX14" s="44">
        <v>3093.997465288126</v>
      </c>
      <c r="AY14" s="44">
        <v>2689.8947837884029</v>
      </c>
      <c r="AZ14" s="44">
        <v>2898.2880922130757</v>
      </c>
      <c r="BA14" s="44">
        <v>3351.7808578700033</v>
      </c>
      <c r="BB14" s="44">
        <v>2777.6511063943926</v>
      </c>
      <c r="BC14" s="44">
        <v>3075.7844022735449</v>
      </c>
      <c r="BD14" s="44">
        <v>3781.3273220476667</v>
      </c>
      <c r="BE14" s="44">
        <v>2792.7411730815566</v>
      </c>
      <c r="BF14" s="44">
        <v>3092.264857691956</v>
      </c>
      <c r="BG14" s="44">
        <v>3801.0415643077044</v>
      </c>
      <c r="BH14" s="44">
        <v>2867.8040993813306</v>
      </c>
      <c r="BI14" s="44">
        <v>3175.4671972725828</v>
      </c>
      <c r="BJ14" s="44">
        <v>3903.5265318652237</v>
      </c>
      <c r="BK14" s="44">
        <v>2983.8352791187654</v>
      </c>
      <c r="BL14" s="44">
        <v>3303.3807756082788</v>
      </c>
      <c r="BM14" s="44">
        <v>4059.4190808746348</v>
      </c>
      <c r="BN14" s="44">
        <v>3027.0740461536379</v>
      </c>
      <c r="BO14" s="44">
        <v>3350.6837816136022</v>
      </c>
      <c r="BP14" s="44">
        <v>4116.1978387516137</v>
      </c>
      <c r="BQ14" s="44">
        <v>3039.7939728585484</v>
      </c>
      <c r="BR14" s="44">
        <v>3364.2922309392957</v>
      </c>
      <c r="BS14" s="44">
        <v>4131.7912796983201</v>
      </c>
      <c r="BT14" s="44">
        <v>3306.491495035898</v>
      </c>
      <c r="BU14" s="44">
        <v>3661.0940535006152</v>
      </c>
      <c r="BV14" s="44">
        <v>4500.2011871509731</v>
      </c>
      <c r="BW14" s="44">
        <v>3010.5988768113748</v>
      </c>
      <c r="BX14" s="44">
        <v>3114.9727769763986</v>
      </c>
      <c r="BY14" s="44">
        <v>3261.3099139600217</v>
      </c>
      <c r="BZ14" s="44">
        <v>2959.4473941134165</v>
      </c>
      <c r="CA14" s="44">
        <v>3062.0010466815575</v>
      </c>
      <c r="CB14" s="44">
        <v>3206.6008442652628</v>
      </c>
      <c r="CC14" s="44">
        <v>2925.2855887273699</v>
      </c>
      <c r="CD14" s="44">
        <v>3026.877570493989</v>
      </c>
      <c r="CE14" s="44">
        <v>3169.7692354091155</v>
      </c>
      <c r="CF14" s="44">
        <v>2914.7476730524677</v>
      </c>
      <c r="CG14" s="44">
        <v>3015.9940315459908</v>
      </c>
      <c r="CH14" s="44">
        <v>3158.2310509670992</v>
      </c>
      <c r="CI14" s="44">
        <v>2940.2872024039257</v>
      </c>
      <c r="CJ14" s="44">
        <v>3042.1333460661544</v>
      </c>
      <c r="CK14" s="44">
        <v>3185.5284965917208</v>
      </c>
      <c r="CL14" s="44">
        <v>854.00109618079568</v>
      </c>
      <c r="CM14" s="44">
        <v>894.32483832597893</v>
      </c>
      <c r="CN14" s="44">
        <v>999.34088922581452</v>
      </c>
      <c r="CO14" s="44">
        <v>1442.8215814444829</v>
      </c>
      <c r="CP14" s="44">
        <v>1530.6493270426283</v>
      </c>
      <c r="CQ14" s="44">
        <v>1739.2785459791717</v>
      </c>
      <c r="CR14" s="44">
        <v>2091.3039847167088</v>
      </c>
      <c r="CS14" s="44">
        <v>2188.3794387731036</v>
      </c>
      <c r="CT14" s="44">
        <v>2663.1263361947922</v>
      </c>
      <c r="CU14" s="44">
        <v>5905.2882269941483</v>
      </c>
      <c r="CV14" s="44">
        <v>6157.9774654915418</v>
      </c>
      <c r="CW14" s="44">
        <v>6747.4518416387764</v>
      </c>
      <c r="CX14" s="44">
        <v>5905.2882269941483</v>
      </c>
      <c r="CY14" s="44">
        <v>6157.9774654915418</v>
      </c>
      <c r="CZ14" s="44">
        <v>6747.4518416387764</v>
      </c>
      <c r="DA14" s="44">
        <v>5905.2882269941483</v>
      </c>
      <c r="DB14" s="44">
        <v>6157.9774654915418</v>
      </c>
      <c r="DC14" s="44">
        <v>6747.4518416387764</v>
      </c>
      <c r="DD14" s="44">
        <v>5834.9728743458272</v>
      </c>
      <c r="DE14" s="44">
        <v>6198.3861671395198</v>
      </c>
      <c r="DF14" s="44">
        <v>6531.9009626844199</v>
      </c>
      <c r="DG14" s="44">
        <v>7780.7050654095183</v>
      </c>
      <c r="DH14" s="44">
        <v>8244.4708341068308</v>
      </c>
      <c r="DI14" s="44">
        <v>8479.9355163981909</v>
      </c>
      <c r="DJ14" s="44">
        <v>13801.849988277776</v>
      </c>
      <c r="DK14" s="44">
        <v>17653.69882432645</v>
      </c>
      <c r="DL14" s="44">
        <v>20245.520820070848</v>
      </c>
      <c r="DM14" s="44">
        <v>29907.714385634725</v>
      </c>
      <c r="DN14" s="44">
        <v>41734.975730051374</v>
      </c>
      <c r="DO14" s="44">
        <v>46011.141010944819</v>
      </c>
      <c r="DP14" s="44">
        <v>13801.849988277776</v>
      </c>
      <c r="DQ14" s="44">
        <v>17653.69882432645</v>
      </c>
      <c r="DR14" s="44">
        <v>20245.520820070848</v>
      </c>
      <c r="DS14" s="44">
        <v>29907.714385634725</v>
      </c>
      <c r="DT14" s="44">
        <v>41734.975730051374</v>
      </c>
      <c r="DU14" s="44">
        <v>46011.141010944819</v>
      </c>
      <c r="DV14" s="44">
        <v>6472.675991901061</v>
      </c>
      <c r="DW14" s="44">
        <v>6672.8618473206834</v>
      </c>
      <c r="DX14" s="44">
        <v>6672.8618473206834</v>
      </c>
      <c r="DY14" s="44">
        <v>5891.3747002803066</v>
      </c>
      <c r="DZ14" s="44">
        <v>6073.5821652374307</v>
      </c>
      <c r="EA14" s="44">
        <v>6073.5821652374307</v>
      </c>
      <c r="EB14" s="44">
        <v>4357.2356959550734</v>
      </c>
      <c r="EC14" s="44">
        <v>4468.9596881590496</v>
      </c>
      <c r="ED14" s="44">
        <v>4468.9596881590496</v>
      </c>
      <c r="EE14" s="44">
        <v>4108.109782688387</v>
      </c>
      <c r="EF14" s="44">
        <v>4213.4459309624481</v>
      </c>
      <c r="EG14" s="44">
        <v>4213.4459309624481</v>
      </c>
      <c r="EH14" s="44">
        <v>7627.9955585982752</v>
      </c>
      <c r="EI14" s="44">
        <v>7823.7053499039494</v>
      </c>
      <c r="EJ14" s="44">
        <v>7863.9129470085318</v>
      </c>
      <c r="EK14" s="44">
        <v>6809.7011224147873</v>
      </c>
      <c r="EL14" s="44">
        <v>6984.4161147458399</v>
      </c>
      <c r="EM14" s="44">
        <v>7020.3104354791622</v>
      </c>
      <c r="EN14" s="44">
        <v>6669.710368699728</v>
      </c>
      <c r="EO14" s="44">
        <v>6840.8336492915914</v>
      </c>
      <c r="EP14" s="44">
        <v>6875.9900708244622</v>
      </c>
      <c r="EQ14" s="44">
        <v>6004.2548457143384</v>
      </c>
      <c r="ER14" s="44">
        <v>6158.3046814508407</v>
      </c>
      <c r="ES14" s="44">
        <v>6189.9534491900404</v>
      </c>
      <c r="ET14" s="44">
        <v>953.16828359595229</v>
      </c>
      <c r="EU14" s="44">
        <v>1032.3598938419607</v>
      </c>
      <c r="EV14" s="44">
        <v>2575.3434110122462</v>
      </c>
      <c r="EW14" s="44">
        <v>953.16828359595229</v>
      </c>
      <c r="EX14" s="44">
        <v>1032.3598938419607</v>
      </c>
      <c r="EY14" s="44">
        <v>2575.3434110122462</v>
      </c>
      <c r="EZ14" s="44">
        <v>953.16828359595229</v>
      </c>
      <c r="FA14" s="44">
        <v>1032.3598938419607</v>
      </c>
      <c r="FB14" s="44">
        <v>2575.3434110122462</v>
      </c>
      <c r="FC14" s="44">
        <v>4121.1698724050784</v>
      </c>
      <c r="FD14" s="44">
        <v>4492.3388421270865</v>
      </c>
      <c r="FE14" s="44">
        <v>5200.0835048638755</v>
      </c>
      <c r="FF14" s="44">
        <v>6703.1214463936449</v>
      </c>
      <c r="FG14" s="44">
        <v>7002.2350121282861</v>
      </c>
      <c r="FH14" s="44">
        <v>4283.601086210695</v>
      </c>
      <c r="FI14" s="44">
        <v>4283.601086210695</v>
      </c>
      <c r="FJ14" s="44">
        <v>4283.601086210695</v>
      </c>
      <c r="FK14" s="44">
        <v>4207.711011956434</v>
      </c>
      <c r="FL14" s="44">
        <v>4207.711011956434</v>
      </c>
      <c r="FM14" s="44">
        <v>4207.711011956434</v>
      </c>
      <c r="FN14" s="44">
        <v>15.677187139803406</v>
      </c>
      <c r="FO14" s="44">
        <v>182.00170623164044</v>
      </c>
      <c r="FP14" s="44">
        <v>16.511113189313964</v>
      </c>
      <c r="FQ14" s="44">
        <v>191.68303251348235</v>
      </c>
      <c r="FR14" s="44">
        <v>17.99564321631059</v>
      </c>
      <c r="FS14" s="44">
        <v>208.91743786031282</v>
      </c>
      <c r="FT14" s="44">
        <v>77.650854812000418</v>
      </c>
      <c r="FU14" s="44">
        <v>182.00170623164044</v>
      </c>
      <c r="FV14" s="44">
        <v>81.781383459584163</v>
      </c>
      <c r="FW14" s="44">
        <v>191.68303251348235</v>
      </c>
      <c r="FX14" s="44">
        <v>89.134426104440664</v>
      </c>
      <c r="FY14" s="44">
        <v>208.91743786031282</v>
      </c>
      <c r="FZ14" s="44">
        <v>313.63103896832092</v>
      </c>
      <c r="GA14" s="44">
        <v>351.60342195457878</v>
      </c>
      <c r="GB14" s="44">
        <v>328.58986903785723</v>
      </c>
      <c r="GC14" s="44">
        <v>368.37336876273662</v>
      </c>
      <c r="GD14" s="44">
        <v>355.09838321693837</v>
      </c>
      <c r="GE14" s="44">
        <v>398.09135945318559</v>
      </c>
      <c r="GF14" s="44">
        <v>1057.7777777777778</v>
      </c>
      <c r="GG14" s="44">
        <v>1306.6666666666667</v>
      </c>
      <c r="GH14" s="44">
        <v>1555.5555555555557</v>
      </c>
      <c r="GI14" s="44">
        <v>105.7777777777778</v>
      </c>
      <c r="GJ14" s="44">
        <v>130.66666666666669</v>
      </c>
      <c r="GK14" s="44">
        <v>155.55555555555557</v>
      </c>
      <c r="GL14" s="44">
        <v>545.48565702749988</v>
      </c>
      <c r="GM14" s="44">
        <v>150.72629996812498</v>
      </c>
      <c r="GN14" s="44">
        <v>1119.1315874999998</v>
      </c>
      <c r="GO14" s="44">
        <v>200.36853749999997</v>
      </c>
      <c r="GP14" s="44">
        <v>1716.8137356899995</v>
      </c>
      <c r="GQ14" s="44">
        <v>252.03224898937498</v>
      </c>
    </row>
    <row r="15" spans="2:199">
      <c r="B15" s="44">
        <v>2024</v>
      </c>
      <c r="C15" s="44">
        <v>1369.3335432079823</v>
      </c>
      <c r="D15" s="44">
        <v>1530.3064168626979</v>
      </c>
      <c r="E15" s="44">
        <v>1580.8658257219531</v>
      </c>
      <c r="F15" s="44">
        <v>1267.9717333219594</v>
      </c>
      <c r="G15" s="44">
        <v>1429.3647734594724</v>
      </c>
      <c r="H15" s="44">
        <v>1472.2907793091383</v>
      </c>
      <c r="I15" s="44">
        <v>1250.9750292455888</v>
      </c>
      <c r="J15" s="44">
        <v>1409.8372360611568</v>
      </c>
      <c r="K15" s="44">
        <v>1451.4833489757491</v>
      </c>
      <c r="L15" s="44">
        <v>1247.6741702903637</v>
      </c>
      <c r="M15" s="44">
        <v>1404.6303224934909</v>
      </c>
      <c r="N15" s="44">
        <v>1445.3713207068442</v>
      </c>
      <c r="O15" s="44">
        <v>1277.8645125906969</v>
      </c>
      <c r="P15" s="44">
        <v>1432.0950156409324</v>
      </c>
      <c r="Q15" s="44">
        <v>1470.9897768177639</v>
      </c>
      <c r="R15" s="44">
        <v>1365.2672898027461</v>
      </c>
      <c r="S15" s="44">
        <v>1609.7564081550461</v>
      </c>
      <c r="T15" s="44">
        <v>1627.9256867151962</v>
      </c>
      <c r="U15" s="44">
        <v>1488.3093760060694</v>
      </c>
      <c r="V15" s="44">
        <v>1723.738400312852</v>
      </c>
      <c r="W15" s="44">
        <v>1738.6830752263088</v>
      </c>
      <c r="X15" s="44">
        <v>1805.4075502038872</v>
      </c>
      <c r="Y15" s="44">
        <v>2084.2743014650059</v>
      </c>
      <c r="Z15" s="44">
        <v>2149.0305643972583</v>
      </c>
      <c r="AA15" s="44">
        <v>2083.8743949958648</v>
      </c>
      <c r="AB15" s="44">
        <v>2347.5079888858309</v>
      </c>
      <c r="AC15" s="44">
        <v>2401.1315173762951</v>
      </c>
      <c r="AD15" s="44">
        <v>2081.9301160148184</v>
      </c>
      <c r="AE15" s="44">
        <v>2499.3553897277939</v>
      </c>
      <c r="AF15" s="44">
        <v>2557.604019376487</v>
      </c>
      <c r="AG15" s="44">
        <v>2056.903140733551</v>
      </c>
      <c r="AH15" s="44">
        <v>2256.477122071371</v>
      </c>
      <c r="AI15" s="44">
        <v>2684.7022823787452</v>
      </c>
      <c r="AJ15" s="44">
        <v>2065.0948526950701</v>
      </c>
      <c r="AK15" s="44">
        <v>2265.4203474578271</v>
      </c>
      <c r="AL15" s="44">
        <v>2695.2441399969425</v>
      </c>
      <c r="AM15" s="44">
        <v>2169.8629695597192</v>
      </c>
      <c r="AN15" s="44">
        <v>2380.4120461052671</v>
      </c>
      <c r="AO15" s="44">
        <v>2832.1912407232708</v>
      </c>
      <c r="AP15" s="44">
        <v>2264.4382258246542</v>
      </c>
      <c r="AQ15" s="44">
        <v>2484.1942850601513</v>
      </c>
      <c r="AR15" s="44">
        <v>2955.7387095433646</v>
      </c>
      <c r="AS15" s="44">
        <v>2311.8496930608285</v>
      </c>
      <c r="AT15" s="44">
        <v>2536.0361320872662</v>
      </c>
      <c r="AU15" s="44">
        <v>3017.032350738531</v>
      </c>
      <c r="AV15" s="44">
        <v>2329.2185037232466</v>
      </c>
      <c r="AW15" s="44">
        <v>2555.1813626145695</v>
      </c>
      <c r="AX15" s="44">
        <v>3040.0184850073579</v>
      </c>
      <c r="AY15" s="44">
        <v>2521.8027909626589</v>
      </c>
      <c r="AZ15" s="44">
        <v>2766.910401671435</v>
      </c>
      <c r="BA15" s="44">
        <v>3292.9735582626349</v>
      </c>
      <c r="BB15" s="44">
        <v>2520.6965494416504</v>
      </c>
      <c r="BC15" s="44">
        <v>2858.5843099824037</v>
      </c>
      <c r="BD15" s="44">
        <v>3665.6509397735877</v>
      </c>
      <c r="BE15" s="44">
        <v>2534.6889479290217</v>
      </c>
      <c r="BF15" s="44">
        <v>2874.1662927848688</v>
      </c>
      <c r="BG15" s="44">
        <v>3684.9096909423915</v>
      </c>
      <c r="BH15" s="44">
        <v>2602.700380137127</v>
      </c>
      <c r="BI15" s="44">
        <v>2951.3975096102413</v>
      </c>
      <c r="BJ15" s="44">
        <v>3784.2062573046196</v>
      </c>
      <c r="BK15" s="44">
        <v>2708.7413643280529</v>
      </c>
      <c r="BL15" s="44">
        <v>3070.9397356837426</v>
      </c>
      <c r="BM15" s="44">
        <v>3935.6977740576503</v>
      </c>
      <c r="BN15" s="44">
        <v>2748.7304935181692</v>
      </c>
      <c r="BO15" s="44">
        <v>3115.5697470488285</v>
      </c>
      <c r="BP15" s="44">
        <v>3991.1108459012125</v>
      </c>
      <c r="BQ15" s="44">
        <v>2760.8939690205266</v>
      </c>
      <c r="BR15" s="44">
        <v>3128.7689094638854</v>
      </c>
      <c r="BS15" s="44">
        <v>4006.5341706696809</v>
      </c>
      <c r="BT15" s="44">
        <v>3000.9958476011243</v>
      </c>
      <c r="BU15" s="44">
        <v>3402.9003529770043</v>
      </c>
      <c r="BV15" s="44">
        <v>4362.7218221409512</v>
      </c>
      <c r="BW15" s="44">
        <v>2899.9527558112695</v>
      </c>
      <c r="BX15" s="44">
        <v>3013.9821499941581</v>
      </c>
      <c r="BY15" s="44">
        <v>3174.8726970474809</v>
      </c>
      <c r="BZ15" s="44">
        <v>2852.0140745763715</v>
      </c>
      <c r="CA15" s="44">
        <v>2964.0509332753327</v>
      </c>
      <c r="CB15" s="44">
        <v>3123.0754690959511</v>
      </c>
      <c r="CC15" s="44">
        <v>2819.3437890910077</v>
      </c>
      <c r="CD15" s="44">
        <v>2930.3580270374423</v>
      </c>
      <c r="CE15" s="44">
        <v>3087.4931565449779</v>
      </c>
      <c r="CF15" s="44">
        <v>2809.0721658624952</v>
      </c>
      <c r="CG15" s="44">
        <v>2919.7021409071153</v>
      </c>
      <c r="CH15" s="44">
        <v>3076.1352765256815</v>
      </c>
      <c r="CI15" s="44">
        <v>2833.5488971437635</v>
      </c>
      <c r="CJ15" s="44">
        <v>2944.8458004485174</v>
      </c>
      <c r="CK15" s="44">
        <v>3102.5250246188007</v>
      </c>
      <c r="CL15" s="44">
        <v>805.32623688194496</v>
      </c>
      <c r="CM15" s="44">
        <v>855.73091456342399</v>
      </c>
      <c r="CN15" s="44">
        <v>987.00097818821837</v>
      </c>
      <c r="CO15" s="44">
        <v>1350.3960316101736</v>
      </c>
      <c r="CP15" s="44">
        <v>1460.1807136078551</v>
      </c>
      <c r="CQ15" s="44">
        <v>1720.9672372785344</v>
      </c>
      <c r="CR15" s="44">
        <v>1915.0687130948995</v>
      </c>
      <c r="CS15" s="44">
        <v>2036.4130306653924</v>
      </c>
      <c r="CT15" s="44">
        <v>2629.8466524425035</v>
      </c>
      <c r="CU15" s="44">
        <v>5542.4171515515063</v>
      </c>
      <c r="CV15" s="44">
        <v>5931.0889522932912</v>
      </c>
      <c r="CW15" s="44">
        <v>6747.4518416387764</v>
      </c>
      <c r="CX15" s="44">
        <v>5542.4171515515063</v>
      </c>
      <c r="CY15" s="44">
        <v>5931.0889522932912</v>
      </c>
      <c r="CZ15" s="44">
        <v>6747.4518416387764</v>
      </c>
      <c r="DA15" s="44">
        <v>5542.4171515515063</v>
      </c>
      <c r="DB15" s="44">
        <v>5931.0889522932912</v>
      </c>
      <c r="DC15" s="44">
        <v>6747.4518416387764</v>
      </c>
      <c r="DD15" s="44">
        <v>5667.7222702993731</v>
      </c>
      <c r="DE15" s="44">
        <v>6099.5185285427124</v>
      </c>
      <c r="DF15" s="44">
        <v>6499.2414578709986</v>
      </c>
      <c r="DG15" s="44">
        <v>7602.7757748481263</v>
      </c>
      <c r="DH15" s="44">
        <v>8155.4193281156167</v>
      </c>
      <c r="DI15" s="44">
        <v>8437.5358388162003</v>
      </c>
      <c r="DJ15" s="44">
        <v>12460.875265590408</v>
      </c>
      <c r="DK15" s="44">
        <v>17042.08367657461</v>
      </c>
      <c r="DL15" s="44">
        <v>20144.293215970491</v>
      </c>
      <c r="DM15" s="44">
        <v>26580.023753323407</v>
      </c>
      <c r="DN15" s="44">
        <v>40662.362196897913</v>
      </c>
      <c r="DO15" s="44">
        <v>45781.085305890098</v>
      </c>
      <c r="DP15" s="44">
        <v>12460.875265590408</v>
      </c>
      <c r="DQ15" s="44">
        <v>17042.08367657461</v>
      </c>
      <c r="DR15" s="44">
        <v>20144.293215970491</v>
      </c>
      <c r="DS15" s="44">
        <v>26580.023753323407</v>
      </c>
      <c r="DT15" s="44">
        <v>40662.362196897913</v>
      </c>
      <c r="DU15" s="44">
        <v>45781.085305890098</v>
      </c>
      <c r="DV15" s="44">
        <v>6472.675991901061</v>
      </c>
      <c r="DW15" s="44">
        <v>6672.8618473206834</v>
      </c>
      <c r="DX15" s="44">
        <v>6672.8618473206834</v>
      </c>
      <c r="DY15" s="44">
        <v>5891.3747002803066</v>
      </c>
      <c r="DZ15" s="44">
        <v>6073.5821652374307</v>
      </c>
      <c r="EA15" s="44">
        <v>6073.5821652374307</v>
      </c>
      <c r="EB15" s="44">
        <v>4357.2356959550734</v>
      </c>
      <c r="EC15" s="44">
        <v>4468.9596881590496</v>
      </c>
      <c r="ED15" s="44">
        <v>4468.9596881590496</v>
      </c>
      <c r="EE15" s="44">
        <v>4108.109782688387</v>
      </c>
      <c r="EF15" s="44">
        <v>4213.4459309624481</v>
      </c>
      <c r="EG15" s="44">
        <v>4213.4459309624481</v>
      </c>
      <c r="EH15" s="44">
        <v>7627.9955585982752</v>
      </c>
      <c r="EI15" s="44">
        <v>7823.7053499039494</v>
      </c>
      <c r="EJ15" s="44">
        <v>7863.9129470085318</v>
      </c>
      <c r="EK15" s="44">
        <v>6809.7011224147873</v>
      </c>
      <c r="EL15" s="44">
        <v>6984.4161147458399</v>
      </c>
      <c r="EM15" s="44">
        <v>7020.3104354791622</v>
      </c>
      <c r="EN15" s="44">
        <v>6669.710368699728</v>
      </c>
      <c r="EO15" s="44">
        <v>6840.8336492915914</v>
      </c>
      <c r="EP15" s="44">
        <v>6875.9900708244622</v>
      </c>
      <c r="EQ15" s="44">
        <v>6004.2548457143384</v>
      </c>
      <c r="ER15" s="44">
        <v>6158.3046814508407</v>
      </c>
      <c r="ES15" s="44">
        <v>6189.9534491900404</v>
      </c>
      <c r="ET15" s="44">
        <v>936.03560658257118</v>
      </c>
      <c r="EU15" s="44">
        <v>1018.1696417346128</v>
      </c>
      <c r="EV15" s="44">
        <v>2515.9721079417404</v>
      </c>
      <c r="EW15" s="44">
        <v>936.03560658257118</v>
      </c>
      <c r="EX15" s="44">
        <v>1018.1696417346128</v>
      </c>
      <c r="EY15" s="44">
        <v>2515.9721079417404</v>
      </c>
      <c r="EZ15" s="44">
        <v>936.03560658257118</v>
      </c>
      <c r="FA15" s="44">
        <v>1018.1696417346128</v>
      </c>
      <c r="FB15" s="44">
        <v>2515.9721079417404</v>
      </c>
      <c r="FC15" s="44">
        <v>4115.4062002791652</v>
      </c>
      <c r="FD15" s="44">
        <v>4450.5048053248402</v>
      </c>
      <c r="FE15" s="44">
        <v>5180.2811001206792</v>
      </c>
      <c r="FF15" s="44">
        <v>6677.5961575858291</v>
      </c>
      <c r="FG15" s="44">
        <v>6965.5510017623119</v>
      </c>
      <c r="FH15" s="44">
        <v>4270.705325163658</v>
      </c>
      <c r="FI15" s="44">
        <v>4270.705325163658</v>
      </c>
      <c r="FJ15" s="44">
        <v>4270.705325163658</v>
      </c>
      <c r="FK15" s="44">
        <v>4202.2990372092154</v>
      </c>
      <c r="FL15" s="44">
        <v>4202.2990372092154</v>
      </c>
      <c r="FM15" s="44">
        <v>4202.2990372092154</v>
      </c>
      <c r="FN15" s="44">
        <v>14.397416761043942</v>
      </c>
      <c r="FO15" s="44">
        <v>167.144424090282</v>
      </c>
      <c r="FP15" s="44">
        <v>15.505628732272406</v>
      </c>
      <c r="FQ15" s="44">
        <v>180.01002732836645</v>
      </c>
      <c r="FR15" s="44">
        <v>17.433279365800885</v>
      </c>
      <c r="FS15" s="44">
        <v>202.38876792717804</v>
      </c>
      <c r="FT15" s="44">
        <v>71.312009521224866</v>
      </c>
      <c r="FU15" s="44">
        <v>167.144424090282</v>
      </c>
      <c r="FV15" s="44">
        <v>76.801106902750504</v>
      </c>
      <c r="FW15" s="44">
        <v>180.01002732836645</v>
      </c>
      <c r="FX15" s="44">
        <v>86.348975288676883</v>
      </c>
      <c r="FY15" s="44">
        <v>202.38876792717804</v>
      </c>
      <c r="FZ15" s="44">
        <v>290.46395392524374</v>
      </c>
      <c r="GA15" s="44">
        <v>325.63141865843357</v>
      </c>
      <c r="GB15" s="44">
        <v>310.48307251906101</v>
      </c>
      <c r="GC15" s="44">
        <v>348.07432043644178</v>
      </c>
      <c r="GD15" s="44">
        <v>345.05714751707029</v>
      </c>
      <c r="GE15" s="44">
        <v>386.83439699073392</v>
      </c>
      <c r="GF15" s="44">
        <v>1057.7777777777778</v>
      </c>
      <c r="GG15" s="44">
        <v>1306.6666666666667</v>
      </c>
      <c r="GH15" s="44">
        <v>1555.5555555555557</v>
      </c>
      <c r="GI15" s="44">
        <v>105.7777777777778</v>
      </c>
      <c r="GJ15" s="44">
        <v>130.66666666666669</v>
      </c>
      <c r="GK15" s="44">
        <v>155.55555555555557</v>
      </c>
      <c r="GL15" s="44">
        <v>515.48394589098734</v>
      </c>
      <c r="GM15" s="44">
        <v>142.4363534698781</v>
      </c>
      <c r="GN15" s="44">
        <v>1063.1750081249997</v>
      </c>
      <c r="GO15" s="44">
        <v>190.35011062499996</v>
      </c>
      <c r="GP15" s="44">
        <v>1639.5571175839493</v>
      </c>
      <c r="GQ15" s="44">
        <v>240.69079778485309</v>
      </c>
    </row>
    <row r="16" spans="2:199">
      <c r="B16" s="44">
        <v>2025</v>
      </c>
      <c r="C16" s="44">
        <v>1301.120134987184</v>
      </c>
      <c r="D16" s="44">
        <v>1492.4085020406299</v>
      </c>
      <c r="E16" s="44">
        <v>1552.8752541498927</v>
      </c>
      <c r="F16" s="44">
        <v>1204.2153617642416</v>
      </c>
      <c r="G16" s="44">
        <v>1396.8682465447114</v>
      </c>
      <c r="H16" s="44">
        <v>1448.7590310188139</v>
      </c>
      <c r="I16" s="44">
        <v>1190.749899255871</v>
      </c>
      <c r="J16" s="44">
        <v>1380.9422516400057</v>
      </c>
      <c r="K16" s="44">
        <v>1431.588695760564</v>
      </c>
      <c r="L16" s="44">
        <v>1188.4903137573833</v>
      </c>
      <c r="M16" s="44">
        <v>1376.8295574905333</v>
      </c>
      <c r="N16" s="44">
        <v>1426.5960289848886</v>
      </c>
      <c r="O16" s="44">
        <v>1214.4391127652887</v>
      </c>
      <c r="P16" s="44">
        <v>1400.1284198220169</v>
      </c>
      <c r="Q16" s="44">
        <v>1448.0999386419753</v>
      </c>
      <c r="R16" s="44">
        <v>1297.0475274804419</v>
      </c>
      <c r="S16" s="44">
        <v>1589.4306148137098</v>
      </c>
      <c r="T16" s="44">
        <v>1613.3767316759477</v>
      </c>
      <c r="U16" s="44">
        <v>1401.7801199565815</v>
      </c>
      <c r="V16" s="44">
        <v>1685.3547825233738</v>
      </c>
      <c r="W16" s="44">
        <v>1706.1658680624371</v>
      </c>
      <c r="X16" s="44">
        <v>1717.4983771624127</v>
      </c>
      <c r="Y16" s="44">
        <v>2053.4686926651061</v>
      </c>
      <c r="Z16" s="44">
        <v>2132.7908378282518</v>
      </c>
      <c r="AA16" s="44">
        <v>1954.3572255947922</v>
      </c>
      <c r="AB16" s="44">
        <v>2275.5175269866409</v>
      </c>
      <c r="AC16" s="44">
        <v>2344.0161803313831</v>
      </c>
      <c r="AD16" s="44">
        <v>1925.4970986492369</v>
      </c>
      <c r="AE16" s="44">
        <v>2431.2378297922655</v>
      </c>
      <c r="AF16" s="44">
        <v>2505.2103683977043</v>
      </c>
      <c r="AG16" s="44">
        <v>1930.8012444205026</v>
      </c>
      <c r="AH16" s="44">
        <v>2158.9879536154076</v>
      </c>
      <c r="AI16" s="44">
        <v>2640.9442767335986</v>
      </c>
      <c r="AJ16" s="44">
        <v>1938.5533006729629</v>
      </c>
      <c r="AK16" s="44">
        <v>2167.6013841482782</v>
      </c>
      <c r="AL16" s="44">
        <v>2651.3437856523474</v>
      </c>
      <c r="AM16" s="44">
        <v>2036.8142041317585</v>
      </c>
      <c r="AN16" s="44">
        <v>2277.5487635790241</v>
      </c>
      <c r="AO16" s="44">
        <v>2786.0190960666937</v>
      </c>
      <c r="AP16" s="44">
        <v>2125.5470409505588</v>
      </c>
      <c r="AQ16" s="44">
        <v>2376.8070790323245</v>
      </c>
      <c r="AR16" s="44">
        <v>2907.53197743795</v>
      </c>
      <c r="AS16" s="44">
        <v>2170.2971449969632</v>
      </c>
      <c r="AT16" s="44">
        <v>2426.6310437663456</v>
      </c>
      <c r="AU16" s="44">
        <v>2967.9421636889579</v>
      </c>
      <c r="AV16" s="44">
        <v>2186.4694022776389</v>
      </c>
      <c r="AW16" s="44">
        <v>2444.8299459774084</v>
      </c>
      <c r="AX16" s="44">
        <v>2990.4915773966304</v>
      </c>
      <c r="AY16" s="44">
        <v>2366.5839277506825</v>
      </c>
      <c r="AZ16" s="44">
        <v>2646.8115457692629</v>
      </c>
      <c r="BA16" s="44">
        <v>3239.0113067877892</v>
      </c>
      <c r="BB16" s="44">
        <v>2289.9960783097422</v>
      </c>
      <c r="BC16" s="44">
        <v>2662.1762657672957</v>
      </c>
      <c r="BD16" s="44">
        <v>3559.5460364658206</v>
      </c>
      <c r="BE16" s="44">
        <v>2302.9973032220973</v>
      </c>
      <c r="BF16" s="44">
        <v>2676.9486208682779</v>
      </c>
      <c r="BG16" s="44">
        <v>3578.3878374586784</v>
      </c>
      <c r="BH16" s="44">
        <v>2364.6797619160402</v>
      </c>
      <c r="BI16" s="44">
        <v>2748.77929333472</v>
      </c>
      <c r="BJ16" s="44">
        <v>3674.7595151033256</v>
      </c>
      <c r="BK16" s="44">
        <v>2461.7371826968151</v>
      </c>
      <c r="BL16" s="44">
        <v>2860.7586074516084</v>
      </c>
      <c r="BM16" s="44">
        <v>3822.2162806636247</v>
      </c>
      <c r="BN16" s="44">
        <v>2498.7944692847236</v>
      </c>
      <c r="BO16" s="44">
        <v>2902.9786378532544</v>
      </c>
      <c r="BP16" s="44">
        <v>3876.3788111994022</v>
      </c>
      <c r="BQ16" s="44">
        <v>2510.4465821067479</v>
      </c>
      <c r="BR16" s="44">
        <v>2915.8135911120748</v>
      </c>
      <c r="BS16" s="44">
        <v>3891.6478673397196</v>
      </c>
      <c r="BT16" s="44">
        <v>2726.7067014030881</v>
      </c>
      <c r="BU16" s="44">
        <v>3169.4265420409947</v>
      </c>
      <c r="BV16" s="44">
        <v>4236.6190807680068</v>
      </c>
      <c r="BW16" s="44">
        <v>2806.4027934681385</v>
      </c>
      <c r="BX16" s="44">
        <v>2928.5957915226427</v>
      </c>
      <c r="BY16" s="44">
        <v>3101.7910714638283</v>
      </c>
      <c r="BZ16" s="44">
        <v>2761.1804971653887</v>
      </c>
      <c r="CA16" s="44">
        <v>2881.2352924030329</v>
      </c>
      <c r="CB16" s="44">
        <v>3052.4557706270143</v>
      </c>
      <c r="CC16" s="44">
        <v>2729.7712737875959</v>
      </c>
      <c r="CD16" s="44">
        <v>2848.7519158234081</v>
      </c>
      <c r="CE16" s="44">
        <v>3017.9297230516963</v>
      </c>
      <c r="CF16" s="44">
        <v>2719.7247976144604</v>
      </c>
      <c r="CG16" s="44">
        <v>2838.2885074078704</v>
      </c>
      <c r="CH16" s="44">
        <v>3006.7242882496676</v>
      </c>
      <c r="CI16" s="44">
        <v>2743.3029459309942</v>
      </c>
      <c r="CJ16" s="44">
        <v>2862.5903526594634</v>
      </c>
      <c r="CK16" s="44">
        <v>3032.3465890150046</v>
      </c>
      <c r="CL16" s="44">
        <v>756.65137758309424</v>
      </c>
      <c r="CM16" s="44">
        <v>817.13699080086917</v>
      </c>
      <c r="CN16" s="44">
        <v>974.66106715062256</v>
      </c>
      <c r="CO16" s="44">
        <v>1257.9704817758641</v>
      </c>
      <c r="CP16" s="44">
        <v>1389.712100173082</v>
      </c>
      <c r="CQ16" s="44">
        <v>1702.6559285778974</v>
      </c>
      <c r="CR16" s="44">
        <v>1738.8334414730903</v>
      </c>
      <c r="CS16" s="44">
        <v>1884.4466225576816</v>
      </c>
      <c r="CT16" s="44">
        <v>2596.5669686902143</v>
      </c>
      <c r="CU16" s="44">
        <v>5179.5460761088634</v>
      </c>
      <c r="CV16" s="44">
        <v>5723.9972145678794</v>
      </c>
      <c r="CW16" s="44">
        <v>6747.4518416387764</v>
      </c>
      <c r="CX16" s="44">
        <v>5179.5460761088634</v>
      </c>
      <c r="CY16" s="44">
        <v>5723.9972145678794</v>
      </c>
      <c r="CZ16" s="44">
        <v>6747.4518416387764</v>
      </c>
      <c r="DA16" s="44">
        <v>5179.5460761088634</v>
      </c>
      <c r="DB16" s="44">
        <v>5723.9972145678794</v>
      </c>
      <c r="DC16" s="44">
        <v>6747.4518416387764</v>
      </c>
      <c r="DD16" s="44">
        <v>5502.2113962619051</v>
      </c>
      <c r="DE16" s="44">
        <v>6001.0547547972783</v>
      </c>
      <c r="DF16" s="44">
        <v>6466.7452505816436</v>
      </c>
      <c r="DG16" s="44">
        <v>7426.5525266044979</v>
      </c>
      <c r="DH16" s="44">
        <v>8066.7009035706587</v>
      </c>
      <c r="DI16" s="44">
        <v>8395.3481596221191</v>
      </c>
      <c r="DJ16" s="44">
        <v>11136.742469527193</v>
      </c>
      <c r="DK16" s="44">
        <v>16433.639098722586</v>
      </c>
      <c r="DL16" s="44">
        <v>20043.571749890638</v>
      </c>
      <c r="DM16" s="44">
        <v>23294.519569615768</v>
      </c>
      <c r="DN16" s="44">
        <v>39595.138000748113</v>
      </c>
      <c r="DO16" s="44">
        <v>45552.179879360643</v>
      </c>
      <c r="DP16" s="44">
        <v>11136.742469527193</v>
      </c>
      <c r="DQ16" s="44">
        <v>16433.639098722586</v>
      </c>
      <c r="DR16" s="44">
        <v>20043.571749890638</v>
      </c>
      <c r="DS16" s="44">
        <v>23294.519569615768</v>
      </c>
      <c r="DT16" s="44">
        <v>39595.138000748113</v>
      </c>
      <c r="DU16" s="44">
        <v>45552.179879360643</v>
      </c>
      <c r="DV16" s="44">
        <v>6472.675991901061</v>
      </c>
      <c r="DW16" s="44">
        <v>6672.8618473206834</v>
      </c>
      <c r="DX16" s="44">
        <v>6672.8618473206834</v>
      </c>
      <c r="DY16" s="44">
        <v>5891.3747002803066</v>
      </c>
      <c r="DZ16" s="44">
        <v>6073.5821652374307</v>
      </c>
      <c r="EA16" s="44">
        <v>6073.5821652374307</v>
      </c>
      <c r="EB16" s="44">
        <v>4357.2356959550734</v>
      </c>
      <c r="EC16" s="44">
        <v>4468.9596881590496</v>
      </c>
      <c r="ED16" s="44">
        <v>4468.9596881590496</v>
      </c>
      <c r="EE16" s="44">
        <v>4108.109782688387</v>
      </c>
      <c r="EF16" s="44">
        <v>4213.4459309624481</v>
      </c>
      <c r="EG16" s="44">
        <v>4213.4459309624481</v>
      </c>
      <c r="EH16" s="44">
        <v>7627.9955585982752</v>
      </c>
      <c r="EI16" s="44">
        <v>7823.7053499039494</v>
      </c>
      <c r="EJ16" s="44">
        <v>7863.9129470085318</v>
      </c>
      <c r="EK16" s="44">
        <v>6809.7011224147873</v>
      </c>
      <c r="EL16" s="44">
        <v>6984.4161147458399</v>
      </c>
      <c r="EM16" s="44">
        <v>7020.3104354791622</v>
      </c>
      <c r="EN16" s="44">
        <v>6669.710368699728</v>
      </c>
      <c r="EO16" s="44">
        <v>6840.8336492915914</v>
      </c>
      <c r="EP16" s="44">
        <v>6875.9900708244622</v>
      </c>
      <c r="EQ16" s="44">
        <v>6004.2548457143384</v>
      </c>
      <c r="ER16" s="44">
        <v>6158.3046814508407</v>
      </c>
      <c r="ES16" s="44">
        <v>6189.9534491900404</v>
      </c>
      <c r="ET16" s="44">
        <v>924.7229308080681</v>
      </c>
      <c r="EU16" s="44">
        <v>1008.0019363728217</v>
      </c>
      <c r="EV16" s="44">
        <v>2473.9428077504876</v>
      </c>
      <c r="EW16" s="44">
        <v>924.7229308080681</v>
      </c>
      <c r="EX16" s="44">
        <v>1008.0019363728217</v>
      </c>
      <c r="EY16" s="44">
        <v>2473.9428077504876</v>
      </c>
      <c r="EZ16" s="44">
        <v>924.7229308080681</v>
      </c>
      <c r="FA16" s="44">
        <v>1008.0019363728217</v>
      </c>
      <c r="FB16" s="44">
        <v>2473.9428077504876</v>
      </c>
      <c r="FC16" s="44">
        <v>4099.1158508425824</v>
      </c>
      <c r="FD16" s="44">
        <v>4425.919733817439</v>
      </c>
      <c r="FE16" s="44">
        <v>5147.2146338981074</v>
      </c>
      <c r="FF16" s="44">
        <v>6634.9729572125607</v>
      </c>
      <c r="FG16" s="44">
        <v>6928.8669913963377</v>
      </c>
      <c r="FH16" s="44">
        <v>4246.8782788558319</v>
      </c>
      <c r="FI16" s="44">
        <v>4246.8782788558319</v>
      </c>
      <c r="FJ16" s="44">
        <v>4246.8782788558319</v>
      </c>
      <c r="FK16" s="44">
        <v>4187.002719540872</v>
      </c>
      <c r="FL16" s="44">
        <v>4187.002719540872</v>
      </c>
      <c r="FM16" s="44">
        <v>4187.002719540872</v>
      </c>
      <c r="FN16" s="44">
        <v>13.117646382284482</v>
      </c>
      <c r="FO16" s="44">
        <v>152.28714194892362</v>
      </c>
      <c r="FP16" s="44">
        <v>14.447224040649717</v>
      </c>
      <c r="FQ16" s="44">
        <v>167.72265344929704</v>
      </c>
      <c r="FR16" s="44">
        <v>16.922039501701153</v>
      </c>
      <c r="FS16" s="44">
        <v>196.45361344251006</v>
      </c>
      <c r="FT16" s="44">
        <v>64.973164230449328</v>
      </c>
      <c r="FU16" s="44">
        <v>152.28714194892362</v>
      </c>
      <c r="FV16" s="44">
        <v>71.558710527136142</v>
      </c>
      <c r="FW16" s="44">
        <v>167.72265344929704</v>
      </c>
      <c r="FX16" s="44">
        <v>83.816747274346184</v>
      </c>
      <c r="FY16" s="44">
        <v>196.45361344251006</v>
      </c>
      <c r="FZ16" s="44">
        <v>267.10097768632494</v>
      </c>
      <c r="GA16" s="44">
        <v>299.43980694911841</v>
      </c>
      <c r="GB16" s="44">
        <v>291.30571575547572</v>
      </c>
      <c r="GC16" s="44">
        <v>326.57509547356608</v>
      </c>
      <c r="GD16" s="44">
        <v>335.90074041235289</v>
      </c>
      <c r="GE16" s="44">
        <v>376.56939234891649</v>
      </c>
      <c r="GF16" s="44">
        <v>1057.7777777777778</v>
      </c>
      <c r="GG16" s="44">
        <v>1306.6666666666667</v>
      </c>
      <c r="GH16" s="44">
        <v>1555.5555555555557</v>
      </c>
      <c r="GI16" s="44">
        <v>105.7777777777778</v>
      </c>
      <c r="GJ16" s="44">
        <v>130.66666666666669</v>
      </c>
      <c r="GK16" s="44">
        <v>155.55555555555557</v>
      </c>
      <c r="GL16" s="44">
        <v>490.28250853631687</v>
      </c>
      <c r="GM16" s="44">
        <v>135.47279841135074</v>
      </c>
      <c r="GN16" s="44">
        <v>1015.9227855416665</v>
      </c>
      <c r="GO16" s="44">
        <v>181.89010570833329</v>
      </c>
      <c r="GP16" s="44">
        <v>1573.9748328805913</v>
      </c>
      <c r="GQ16" s="44">
        <v>231.06316587345896</v>
      </c>
    </row>
    <row r="17" spans="2:199">
      <c r="B17" s="44">
        <v>2026</v>
      </c>
      <c r="C17" s="44">
        <v>1231.5802541365126</v>
      </c>
      <c r="D17" s="44">
        <v>1454.1803091952443</v>
      </c>
      <c r="E17" s="44">
        <v>1524.9774831564575</v>
      </c>
      <c r="F17" s="44">
        <v>1138.7017954475245</v>
      </c>
      <c r="G17" s="44">
        <v>1363.860526190962</v>
      </c>
      <c r="H17" s="44">
        <v>1425.2333590941187</v>
      </c>
      <c r="I17" s="44">
        <v>1128.488191485045</v>
      </c>
      <c r="J17" s="44">
        <v>1351.3972926089766</v>
      </c>
      <c r="K17" s="44">
        <v>1411.6324429031788</v>
      </c>
      <c r="L17" s="44">
        <v>1127.0734273242822</v>
      </c>
      <c r="M17" s="44">
        <v>1348.2882576815996</v>
      </c>
      <c r="N17" s="44">
        <v>1407.7188615747007</v>
      </c>
      <c r="O17" s="44">
        <v>1148.4646108700422</v>
      </c>
      <c r="P17" s="44">
        <v>1367.2566419803445</v>
      </c>
      <c r="Q17" s="44">
        <v>1425.0461462854269</v>
      </c>
      <c r="R17" s="44">
        <v>1225.8347451657719</v>
      </c>
      <c r="S17" s="44">
        <v>1568.1534536482704</v>
      </c>
      <c r="T17" s="44">
        <v>1598.661730300804</v>
      </c>
      <c r="U17" s="44">
        <v>1311.3788356587138</v>
      </c>
      <c r="V17" s="44">
        <v>1645.6441272118632</v>
      </c>
      <c r="W17" s="44">
        <v>1673.2860895117797</v>
      </c>
      <c r="X17" s="44">
        <v>1625.200174063498</v>
      </c>
      <c r="Y17" s="44">
        <v>2021.3099887691149</v>
      </c>
      <c r="Z17" s="44">
        <v>2116.2760652323486</v>
      </c>
      <c r="AA17" s="44">
        <v>1818.5297683606539</v>
      </c>
      <c r="AB17" s="44">
        <v>2201.0989987363555</v>
      </c>
      <c r="AC17" s="44">
        <v>2286.1693112513349</v>
      </c>
      <c r="AD17" s="44">
        <v>1761.4337370331884</v>
      </c>
      <c r="AE17" s="44">
        <v>2360.8455194570979</v>
      </c>
      <c r="AF17" s="44">
        <v>2452.2607681665095</v>
      </c>
      <c r="AG17" s="44">
        <v>1814.543313482151</v>
      </c>
      <c r="AH17" s="44">
        <v>2070.1568070159983</v>
      </c>
      <c r="AI17" s="44">
        <v>2600.8730637717767</v>
      </c>
      <c r="AJ17" s="44">
        <v>1821.8882837190779</v>
      </c>
      <c r="AK17" s="44">
        <v>2078.4706401602107</v>
      </c>
      <c r="AL17" s="44">
        <v>2611.1424976330563</v>
      </c>
      <c r="AM17" s="44">
        <v>1914.1523085054614</v>
      </c>
      <c r="AN17" s="44">
        <v>2183.8204636699907</v>
      </c>
      <c r="AO17" s="44">
        <v>2743.7370481781713</v>
      </c>
      <c r="AP17" s="44">
        <v>1997.5000471298456</v>
      </c>
      <c r="AQ17" s="44">
        <v>2278.9559819996534</v>
      </c>
      <c r="AR17" s="44">
        <v>2863.3865659572848</v>
      </c>
      <c r="AS17" s="44">
        <v>2039.7896758693341</v>
      </c>
      <c r="AT17" s="44">
        <v>2326.9448346111235</v>
      </c>
      <c r="AU17" s="44">
        <v>2922.9888306256844</v>
      </c>
      <c r="AV17" s="44">
        <v>2054.8624753840922</v>
      </c>
      <c r="AW17" s="44">
        <v>2344.2795390579577</v>
      </c>
      <c r="AX17" s="44">
        <v>2945.1377292451116</v>
      </c>
      <c r="AY17" s="44">
        <v>2223.4992387554275</v>
      </c>
      <c r="AZ17" s="44">
        <v>2537.3697417126605</v>
      </c>
      <c r="BA17" s="44">
        <v>3189.5928408555801</v>
      </c>
      <c r="BB17" s="44">
        <v>2083.7412005484703</v>
      </c>
      <c r="BC17" s="44">
        <v>2485.408462095203</v>
      </c>
      <c r="BD17" s="44">
        <v>3462.5073342641572</v>
      </c>
      <c r="BE17" s="44">
        <v>2095.8483366676519</v>
      </c>
      <c r="BF17" s="44">
        <v>2499.4533088674357</v>
      </c>
      <c r="BG17" s="44">
        <v>3480.9682816682439</v>
      </c>
      <c r="BH17" s="44">
        <v>2151.8753202131556</v>
      </c>
      <c r="BI17" s="44">
        <v>2566.42305790708</v>
      </c>
      <c r="BJ17" s="44">
        <v>3574.6648200530435</v>
      </c>
      <c r="BK17" s="44">
        <v>2240.8812981605993</v>
      </c>
      <c r="BL17" s="44">
        <v>2671.5986186951463</v>
      </c>
      <c r="BM17" s="44">
        <v>3718.4327580279669</v>
      </c>
      <c r="BN17" s="44">
        <v>2275.2974293275115</v>
      </c>
      <c r="BO17" s="44">
        <v>2711.6525744387095</v>
      </c>
      <c r="BP17" s="44">
        <v>3771.452782812401</v>
      </c>
      <c r="BQ17" s="44">
        <v>2286.4758493712925</v>
      </c>
      <c r="BR17" s="44">
        <v>2724.1621482658247</v>
      </c>
      <c r="BS17" s="44">
        <v>3786.5817292446918</v>
      </c>
      <c r="BT17" s="44">
        <v>2481.4717728456735</v>
      </c>
      <c r="BU17" s="44">
        <v>2959.3009214519693</v>
      </c>
      <c r="BV17" s="44">
        <v>4121.2918685670666</v>
      </c>
      <c r="BW17" s="44">
        <v>2725.3661300836611</v>
      </c>
      <c r="BX17" s="44">
        <v>2854.630763469474</v>
      </c>
      <c r="BY17" s="44">
        <v>3038.4848878622729</v>
      </c>
      <c r="BZ17" s="44">
        <v>2682.4968734386052</v>
      </c>
      <c r="CA17" s="44">
        <v>2809.4971212242713</v>
      </c>
      <c r="CB17" s="44">
        <v>2991.2822052956899</v>
      </c>
      <c r="CC17" s="44">
        <v>2652.1800317460484</v>
      </c>
      <c r="CD17" s="44">
        <v>2778.0614868918406</v>
      </c>
      <c r="CE17" s="44">
        <v>2957.67113606064</v>
      </c>
      <c r="CF17" s="44">
        <v>2642.328586823397</v>
      </c>
      <c r="CG17" s="44">
        <v>2767.7648102567514</v>
      </c>
      <c r="CH17" s="44">
        <v>2946.5977553123694</v>
      </c>
      <c r="CI17" s="44">
        <v>2665.1283471704187</v>
      </c>
      <c r="CJ17" s="44">
        <v>2791.3374428018196</v>
      </c>
      <c r="CK17" s="44">
        <v>2971.5552629638551</v>
      </c>
      <c r="CL17" s="44">
        <v>707.97651828424353</v>
      </c>
      <c r="CM17" s="44">
        <v>778.54306703831423</v>
      </c>
      <c r="CN17" s="44">
        <v>962.32115611302629</v>
      </c>
      <c r="CO17" s="44">
        <v>1165.5449319415548</v>
      </c>
      <c r="CP17" s="44">
        <v>1319.2434867383088</v>
      </c>
      <c r="CQ17" s="44">
        <v>1684.3446198772601</v>
      </c>
      <c r="CR17" s="44">
        <v>1562.5981698512808</v>
      </c>
      <c r="CS17" s="44">
        <v>1732.4802144499708</v>
      </c>
      <c r="CT17" s="44">
        <v>2563.2872849379255</v>
      </c>
      <c r="CU17" s="44">
        <v>4816.6750006662214</v>
      </c>
      <c r="CV17" s="44">
        <v>5532.3382877112508</v>
      </c>
      <c r="CW17" s="44">
        <v>6747.4518416387764</v>
      </c>
      <c r="CX17" s="44">
        <v>4816.6750006662214</v>
      </c>
      <c r="CY17" s="44">
        <v>5532.3382877112508</v>
      </c>
      <c r="CZ17" s="44">
        <v>6747.4518416387764</v>
      </c>
      <c r="DA17" s="44">
        <v>4816.6750006662214</v>
      </c>
      <c r="DB17" s="44">
        <v>5532.3382877112508</v>
      </c>
      <c r="DC17" s="44">
        <v>6747.4518416387764</v>
      </c>
      <c r="DD17" s="44">
        <v>5338.4402522334231</v>
      </c>
      <c r="DE17" s="44">
        <v>5902.9948459032175</v>
      </c>
      <c r="DF17" s="44">
        <v>6434.411524328736</v>
      </c>
      <c r="DG17" s="44">
        <v>7252.0353206786322</v>
      </c>
      <c r="DH17" s="44">
        <v>7978.3155604719559</v>
      </c>
      <c r="DI17" s="44">
        <v>8353.3714188240083</v>
      </c>
      <c r="DJ17" s="44">
        <v>9829.4516000878066</v>
      </c>
      <c r="DK17" s="44">
        <v>15828.365090770052</v>
      </c>
      <c r="DL17" s="44">
        <v>19943.353891141185</v>
      </c>
      <c r="DM17" s="44">
        <v>20051.201834513078</v>
      </c>
      <c r="DN17" s="44">
        <v>38533.303141602308</v>
      </c>
      <c r="DO17" s="44">
        <v>45324.418979963841</v>
      </c>
      <c r="DP17" s="44">
        <v>9829.4516000878066</v>
      </c>
      <c r="DQ17" s="44">
        <v>15828.365090770052</v>
      </c>
      <c r="DR17" s="44">
        <v>19943.353891141185</v>
      </c>
      <c r="DS17" s="44">
        <v>20051.201834513078</v>
      </c>
      <c r="DT17" s="44">
        <v>38533.303141602308</v>
      </c>
      <c r="DU17" s="44">
        <v>45324.418979963841</v>
      </c>
      <c r="DV17" s="44">
        <v>6472.675991901061</v>
      </c>
      <c r="DW17" s="44">
        <v>6672.8618473206834</v>
      </c>
      <c r="DX17" s="44">
        <v>6672.8618473206834</v>
      </c>
      <c r="DY17" s="44">
        <v>5891.3747002803066</v>
      </c>
      <c r="DZ17" s="44">
        <v>6073.5821652374307</v>
      </c>
      <c r="EA17" s="44">
        <v>6073.5821652374307</v>
      </c>
      <c r="EB17" s="44">
        <v>4357.2356959550734</v>
      </c>
      <c r="EC17" s="44">
        <v>4468.9596881590496</v>
      </c>
      <c r="ED17" s="44">
        <v>4468.9596881590496</v>
      </c>
      <c r="EE17" s="44">
        <v>4108.109782688387</v>
      </c>
      <c r="EF17" s="44">
        <v>4213.4459309624481</v>
      </c>
      <c r="EG17" s="44">
        <v>4213.4459309624481</v>
      </c>
      <c r="EH17" s="44">
        <v>7627.9955585982752</v>
      </c>
      <c r="EI17" s="44">
        <v>7823.7053499039494</v>
      </c>
      <c r="EJ17" s="44">
        <v>7863.9129470085318</v>
      </c>
      <c r="EK17" s="44">
        <v>6809.7011224147873</v>
      </c>
      <c r="EL17" s="44">
        <v>6984.4161147458399</v>
      </c>
      <c r="EM17" s="44">
        <v>7020.3104354791622</v>
      </c>
      <c r="EN17" s="44">
        <v>6669.710368699728</v>
      </c>
      <c r="EO17" s="44">
        <v>6840.8336492915914</v>
      </c>
      <c r="EP17" s="44">
        <v>6875.9900708244622</v>
      </c>
      <c r="EQ17" s="44">
        <v>6004.2548457143384</v>
      </c>
      <c r="ER17" s="44">
        <v>6158.3046814508407</v>
      </c>
      <c r="ES17" s="44">
        <v>6189.9534491900404</v>
      </c>
      <c r="ET17" s="44">
        <v>917.89861802124256</v>
      </c>
      <c r="EU17" s="44">
        <v>1001.9875410278461</v>
      </c>
      <c r="EV17" s="44">
        <v>2444.4917095076271</v>
      </c>
      <c r="EW17" s="44">
        <v>917.89861802124256</v>
      </c>
      <c r="EX17" s="44">
        <v>1001.9875410278461</v>
      </c>
      <c r="EY17" s="44">
        <v>2444.4917095076271</v>
      </c>
      <c r="EZ17" s="44">
        <v>917.89861802124256</v>
      </c>
      <c r="FA17" s="44">
        <v>1001.9875410278461</v>
      </c>
      <c r="FB17" s="44">
        <v>2444.4917095076271</v>
      </c>
      <c r="FC17" s="44">
        <v>4091.1558428959215</v>
      </c>
      <c r="FD17" s="44">
        <v>4401.1503622317005</v>
      </c>
      <c r="FE17" s="44">
        <v>5124.6040998222197</v>
      </c>
      <c r="FF17" s="44">
        <v>6605.8272675403168</v>
      </c>
      <c r="FG17" s="44">
        <v>6892.1829810303625</v>
      </c>
      <c r="FH17" s="44">
        <v>4231.6790442430774</v>
      </c>
      <c r="FI17" s="44">
        <v>4231.6790442430774</v>
      </c>
      <c r="FJ17" s="44">
        <v>4231.6790442430774</v>
      </c>
      <c r="FK17" s="44">
        <v>4179.5284286627884</v>
      </c>
      <c r="FL17" s="44">
        <v>4179.5284286627884</v>
      </c>
      <c r="FM17" s="44">
        <v>4179.5284286627884</v>
      </c>
      <c r="FN17" s="44">
        <v>12.349784155028804</v>
      </c>
      <c r="FO17" s="44">
        <v>143.37277266410857</v>
      </c>
      <c r="FP17" s="44">
        <v>13.759260991094969</v>
      </c>
      <c r="FQ17" s="44">
        <v>159.73586042790197</v>
      </c>
      <c r="FR17" s="44">
        <v>16.513047610421367</v>
      </c>
      <c r="FS17" s="44">
        <v>191.70548985477569</v>
      </c>
      <c r="FT17" s="44">
        <v>61.169857055984004</v>
      </c>
      <c r="FU17" s="44">
        <v>143.37277266410857</v>
      </c>
      <c r="FV17" s="44">
        <v>68.151152882986807</v>
      </c>
      <c r="FW17" s="44">
        <v>159.73586042790197</v>
      </c>
      <c r="FX17" s="44">
        <v>81.790964862881623</v>
      </c>
      <c r="FY17" s="44">
        <v>191.70548985477569</v>
      </c>
      <c r="FZ17" s="44">
        <v>252.95309964078933</v>
      </c>
      <c r="GA17" s="44">
        <v>283.57899690120462</v>
      </c>
      <c r="GB17" s="44">
        <v>278.75356472356884</v>
      </c>
      <c r="GC17" s="44">
        <v>312.50321256865067</v>
      </c>
      <c r="GD17" s="44">
        <v>328.55456322433912</v>
      </c>
      <c r="GE17" s="44">
        <v>368.33378835357598</v>
      </c>
      <c r="GF17" s="44">
        <v>1057.7777777777778</v>
      </c>
      <c r="GG17" s="44">
        <v>1306.6666666666667</v>
      </c>
      <c r="GH17" s="44">
        <v>1555.5555555555557</v>
      </c>
      <c r="GI17" s="44">
        <v>105.7777777777778</v>
      </c>
      <c r="GJ17" s="44">
        <v>130.66666666666669</v>
      </c>
      <c r="GK17" s="44">
        <v>155.55555555555557</v>
      </c>
      <c r="GL17" s="44">
        <v>469.30931233781888</v>
      </c>
      <c r="GM17" s="44">
        <v>129.67757314597628</v>
      </c>
      <c r="GN17" s="44">
        <v>976.41467721504614</v>
      </c>
      <c r="GO17" s="44">
        <v>174.81660159745368</v>
      </c>
      <c r="GP17" s="44">
        <v>1518.8857137297705</v>
      </c>
      <c r="GQ17" s="44">
        <v>222.9759550678879</v>
      </c>
    </row>
    <row r="18" spans="2:199">
      <c r="B18" s="44">
        <v>2027</v>
      </c>
      <c r="C18" s="44">
        <v>1160.7139006559692</v>
      </c>
      <c r="D18" s="44">
        <v>1415.621838326543</v>
      </c>
      <c r="E18" s="44">
        <v>1497.1725127416473</v>
      </c>
      <c r="F18" s="44">
        <v>1071.4310343718087</v>
      </c>
      <c r="G18" s="44">
        <v>1330.3416123982249</v>
      </c>
      <c r="H18" s="44">
        <v>1401.7137635350527</v>
      </c>
      <c r="I18" s="44">
        <v>1064.189905933112</v>
      </c>
      <c r="J18" s="44">
        <v>1321.2023589680705</v>
      </c>
      <c r="K18" s="44">
        <v>1391.6145904035925</v>
      </c>
      <c r="L18" s="44">
        <v>1063.4235109910594</v>
      </c>
      <c r="M18" s="44">
        <v>1319.0064230666874</v>
      </c>
      <c r="N18" s="44">
        <v>1388.7398184762803</v>
      </c>
      <c r="O18" s="44">
        <v>1079.9410069049559</v>
      </c>
      <c r="P18" s="44">
        <v>1333.4796821159157</v>
      </c>
      <c r="Q18" s="44">
        <v>1401.8283997481176</v>
      </c>
      <c r="R18" s="44">
        <v>1151.6289428587377</v>
      </c>
      <c r="S18" s="44">
        <v>1545.9249246587281</v>
      </c>
      <c r="T18" s="44">
        <v>1583.7806825897651</v>
      </c>
      <c r="U18" s="44">
        <v>1217.1055231124662</v>
      </c>
      <c r="V18" s="44">
        <v>1604.6064343783182</v>
      </c>
      <c r="W18" s="44">
        <v>1640.0437395743356</v>
      </c>
      <c r="X18" s="44">
        <v>1528.512940907143</v>
      </c>
      <c r="Y18" s="44">
        <v>1987.7981897770312</v>
      </c>
      <c r="Z18" s="44">
        <v>2099.4862466095492</v>
      </c>
      <c r="AA18" s="44">
        <v>1676.3920232934479</v>
      </c>
      <c r="AB18" s="44">
        <v>2124.2524041349702</v>
      </c>
      <c r="AC18" s="44">
        <v>2227.590910136149</v>
      </c>
      <c r="AD18" s="44">
        <v>1589.7400311666756</v>
      </c>
      <c r="AE18" s="44">
        <v>2288.178458722291</v>
      </c>
      <c r="AF18" s="44">
        <v>2398.7552186829021</v>
      </c>
      <c r="AG18" s="44">
        <v>1707.5051945652635</v>
      </c>
      <c r="AH18" s="44">
        <v>1989.482149884009</v>
      </c>
      <c r="AI18" s="44">
        <v>2564.2452284227284</v>
      </c>
      <c r="AJ18" s="44">
        <v>1714.4729297520967</v>
      </c>
      <c r="AK18" s="44">
        <v>1997.5242701790671</v>
      </c>
      <c r="AL18" s="44">
        <v>2574.3959081150997</v>
      </c>
      <c r="AM18" s="44">
        <v>1801.2189331815771</v>
      </c>
      <c r="AN18" s="44">
        <v>2098.6981804759607</v>
      </c>
      <c r="AO18" s="44">
        <v>2705.0883084846446</v>
      </c>
      <c r="AP18" s="44">
        <v>1879.6103617552697</v>
      </c>
      <c r="AQ18" s="44">
        <v>2190.0891914854087</v>
      </c>
      <c r="AR18" s="44">
        <v>2823.0344826350406</v>
      </c>
      <c r="AS18" s="44">
        <v>1919.6251027026701</v>
      </c>
      <c r="AT18" s="44">
        <v>2236.412904519214</v>
      </c>
      <c r="AU18" s="44">
        <v>2881.8988137039919</v>
      </c>
      <c r="AV18" s="44">
        <v>1933.6907603240368</v>
      </c>
      <c r="AW18" s="44">
        <v>2252.9619712685339</v>
      </c>
      <c r="AX18" s="44">
        <v>2903.6813121915611</v>
      </c>
      <c r="AY18" s="44">
        <v>2091.7857928196472</v>
      </c>
      <c r="AZ18" s="44">
        <v>2437.9732062242838</v>
      </c>
      <c r="BA18" s="44">
        <v>3144.4195649884591</v>
      </c>
      <c r="BB18" s="44">
        <v>1900.095272025605</v>
      </c>
      <c r="BC18" s="44">
        <v>2327.1405278439638</v>
      </c>
      <c r="BD18" s="44">
        <v>3374.0321162563782</v>
      </c>
      <c r="BE18" s="44">
        <v>1911.3967884024878</v>
      </c>
      <c r="BF18" s="44">
        <v>2340.5340509741714</v>
      </c>
      <c r="BG18" s="44">
        <v>3392.1460394265655</v>
      </c>
      <c r="BH18" s="44">
        <v>1962.3916706056057</v>
      </c>
      <c r="BI18" s="44">
        <v>2403.1515862762499</v>
      </c>
      <c r="BJ18" s="44">
        <v>3483.4034353395768</v>
      </c>
      <c r="BK18" s="44">
        <v>2044.2049997017159</v>
      </c>
      <c r="BL18" s="44">
        <v>2502.2355650949494</v>
      </c>
      <c r="BM18" s="44">
        <v>3623.8086256657903</v>
      </c>
      <c r="BN18" s="44">
        <v>2076.2454985210616</v>
      </c>
      <c r="BO18" s="44">
        <v>2540.3502561538849</v>
      </c>
      <c r="BP18" s="44">
        <v>3675.7875214169003</v>
      </c>
      <c r="BQ18" s="44">
        <v>2086.9823174337944</v>
      </c>
      <c r="BR18" s="44">
        <v>2552.5685999158968</v>
      </c>
      <c r="BS18" s="44">
        <v>3690.7891794790785</v>
      </c>
      <c r="BT18" s="44">
        <v>2263.1064758715256</v>
      </c>
      <c r="BU18" s="44">
        <v>2771.1663361009259</v>
      </c>
      <c r="BV18" s="44">
        <v>4016.142347930921</v>
      </c>
      <c r="BW18" s="44">
        <v>2653.8867271860427</v>
      </c>
      <c r="BX18" s="44">
        <v>2789.3889849986344</v>
      </c>
      <c r="BY18" s="44">
        <v>2982.6448765072032</v>
      </c>
      <c r="BZ18" s="44">
        <v>2613.0929986131187</v>
      </c>
      <c r="CA18" s="44">
        <v>2746.2195697227212</v>
      </c>
      <c r="CB18" s="44">
        <v>2937.3232965699499</v>
      </c>
      <c r="CC18" s="44">
        <v>2583.7397058542897</v>
      </c>
      <c r="CD18" s="44">
        <v>2715.7081095491494</v>
      </c>
      <c r="CE18" s="44">
        <v>2904.5192954284662</v>
      </c>
      <c r="CF18" s="44">
        <v>2574.0602906864283</v>
      </c>
      <c r="CG18" s="44">
        <v>2705.5585007672125</v>
      </c>
      <c r="CH18" s="44">
        <v>2893.5623946106198</v>
      </c>
      <c r="CI18" s="44">
        <v>2596.173464185476</v>
      </c>
      <c r="CJ18" s="44">
        <v>2728.4879221203232</v>
      </c>
      <c r="CK18" s="44">
        <v>2917.9335131779062</v>
      </c>
      <c r="CL18" s="44">
        <v>659.30165898539281</v>
      </c>
      <c r="CM18" s="44">
        <v>739.9491432757593</v>
      </c>
      <c r="CN18" s="44">
        <v>949.98124507543048</v>
      </c>
      <c r="CO18" s="44">
        <v>1073.1193821072452</v>
      </c>
      <c r="CP18" s="44">
        <v>1248.7748733035357</v>
      </c>
      <c r="CQ18" s="44">
        <v>1666.0333111766229</v>
      </c>
      <c r="CR18" s="44">
        <v>1386.3628982294713</v>
      </c>
      <c r="CS18" s="44">
        <v>1580.5138063422601</v>
      </c>
      <c r="CT18" s="44">
        <v>2530.0076011856368</v>
      </c>
      <c r="CU18" s="44">
        <v>4453.8039252235794</v>
      </c>
      <c r="CV18" s="44">
        <v>5357.7699598233739</v>
      </c>
      <c r="CW18" s="44">
        <v>6747.4518416387764</v>
      </c>
      <c r="CX18" s="44">
        <v>4453.8039252235794</v>
      </c>
      <c r="CY18" s="44">
        <v>5357.7699598233739</v>
      </c>
      <c r="CZ18" s="44">
        <v>6747.4518416387764</v>
      </c>
      <c r="DA18" s="44">
        <v>4453.8039252235794</v>
      </c>
      <c r="DB18" s="44">
        <v>5357.7699598233739</v>
      </c>
      <c r="DC18" s="44">
        <v>6747.4518416387764</v>
      </c>
      <c r="DD18" s="44">
        <v>5176.4088382139271</v>
      </c>
      <c r="DE18" s="44">
        <v>5805.338801860531</v>
      </c>
      <c r="DF18" s="44">
        <v>6402.2394667070921</v>
      </c>
      <c r="DG18" s="44">
        <v>7079.2241570705301</v>
      </c>
      <c r="DH18" s="44">
        <v>7890.2632988195101</v>
      </c>
      <c r="DI18" s="44">
        <v>8311.6045617298878</v>
      </c>
      <c r="DJ18" s="44">
        <v>8539.0026572719362</v>
      </c>
      <c r="DK18" s="44">
        <v>15226.261652717334</v>
      </c>
      <c r="DL18" s="44">
        <v>19843.637121685479</v>
      </c>
      <c r="DM18" s="44">
        <v>16850.070548012798</v>
      </c>
      <c r="DN18" s="44">
        <v>37476.857619459843</v>
      </c>
      <c r="DO18" s="44">
        <v>45097.796885064017</v>
      </c>
      <c r="DP18" s="44">
        <v>8539.0026572719362</v>
      </c>
      <c r="DQ18" s="44">
        <v>15226.261652717334</v>
      </c>
      <c r="DR18" s="44">
        <v>19843.637121685479</v>
      </c>
      <c r="DS18" s="44">
        <v>16850.070548012798</v>
      </c>
      <c r="DT18" s="44">
        <v>37476.857619459843</v>
      </c>
      <c r="DU18" s="44">
        <v>45097.796885064017</v>
      </c>
      <c r="DV18" s="44">
        <v>6472.675991901061</v>
      </c>
      <c r="DW18" s="44">
        <v>6672.8618473206834</v>
      </c>
      <c r="DX18" s="44">
        <v>6672.8618473206834</v>
      </c>
      <c r="DY18" s="44">
        <v>5891.3747002803066</v>
      </c>
      <c r="DZ18" s="44">
        <v>6073.5821652374307</v>
      </c>
      <c r="EA18" s="44">
        <v>6073.5821652374307</v>
      </c>
      <c r="EB18" s="44">
        <v>4357.2356959550734</v>
      </c>
      <c r="EC18" s="44">
        <v>4468.9596881590496</v>
      </c>
      <c r="ED18" s="44">
        <v>4468.9596881590496</v>
      </c>
      <c r="EE18" s="44">
        <v>4108.109782688387</v>
      </c>
      <c r="EF18" s="44">
        <v>4213.4459309624481</v>
      </c>
      <c r="EG18" s="44">
        <v>4213.4459309624481</v>
      </c>
      <c r="EH18" s="44">
        <v>7627.9955585982752</v>
      </c>
      <c r="EI18" s="44">
        <v>7823.7053499039494</v>
      </c>
      <c r="EJ18" s="44">
        <v>7863.9129470085318</v>
      </c>
      <c r="EK18" s="44">
        <v>6809.7011224147873</v>
      </c>
      <c r="EL18" s="44">
        <v>6984.4161147458399</v>
      </c>
      <c r="EM18" s="44">
        <v>7020.3104354791622</v>
      </c>
      <c r="EN18" s="44">
        <v>6669.710368699728</v>
      </c>
      <c r="EO18" s="44">
        <v>6840.8336492915914</v>
      </c>
      <c r="EP18" s="44">
        <v>6875.9900708244622</v>
      </c>
      <c r="EQ18" s="44">
        <v>6004.2548457143384</v>
      </c>
      <c r="ER18" s="44">
        <v>6158.3046814508407</v>
      </c>
      <c r="ES18" s="44">
        <v>6189.9534491900404</v>
      </c>
      <c r="ET18" s="44">
        <v>910.53274808400624</v>
      </c>
      <c r="EU18" s="44">
        <v>995.37722560825773</v>
      </c>
      <c r="EV18" s="44">
        <v>2413.5839056618333</v>
      </c>
      <c r="EW18" s="44">
        <v>910.53274808400624</v>
      </c>
      <c r="EX18" s="44">
        <v>995.37722560825773</v>
      </c>
      <c r="EY18" s="44">
        <v>2413.5839056618333</v>
      </c>
      <c r="EZ18" s="44">
        <v>910.53274808400624</v>
      </c>
      <c r="FA18" s="44">
        <v>995.37722560825773</v>
      </c>
      <c r="FB18" s="44">
        <v>2413.5839056618333</v>
      </c>
      <c r="FC18" s="44">
        <v>4080.7055357963304</v>
      </c>
      <c r="FD18" s="44">
        <v>4375.6027304194013</v>
      </c>
      <c r="FE18" s="44">
        <v>5098.8509851978579</v>
      </c>
      <c r="FF18" s="44">
        <v>6572.6295415855957</v>
      </c>
      <c r="FG18" s="44">
        <v>6851.2589598080949</v>
      </c>
      <c r="FH18" s="44">
        <v>4213.8909535014091</v>
      </c>
      <c r="FI18" s="44">
        <v>4213.8909535014091</v>
      </c>
      <c r="FJ18" s="44">
        <v>4213.8909535014091</v>
      </c>
      <c r="FK18" s="44">
        <v>4169.7157958675625</v>
      </c>
      <c r="FL18" s="44">
        <v>4169.7157958675625</v>
      </c>
      <c r="FM18" s="44">
        <v>4169.7157958675625</v>
      </c>
      <c r="FN18" s="44">
        <v>11.581921927773127</v>
      </c>
      <c r="FO18" s="44">
        <v>134.45840337929354</v>
      </c>
      <c r="FP18" s="44">
        <v>13.071297941540221</v>
      </c>
      <c r="FQ18" s="44">
        <v>151.74906740650687</v>
      </c>
      <c r="FR18" s="44">
        <v>16.155179705551554</v>
      </c>
      <c r="FS18" s="44">
        <v>187.5508817155081</v>
      </c>
      <c r="FT18" s="44">
        <v>57.366549881518679</v>
      </c>
      <c r="FU18" s="44">
        <v>134.45840337929354</v>
      </c>
      <c r="FV18" s="44">
        <v>64.743595238837457</v>
      </c>
      <c r="FW18" s="44">
        <v>151.74906740650687</v>
      </c>
      <c r="FX18" s="44">
        <v>80.01840525285013</v>
      </c>
      <c r="FY18" s="44">
        <v>187.5508817155081</v>
      </c>
      <c r="FZ18" s="44">
        <v>238.72154359524066</v>
      </c>
      <c r="GA18" s="44">
        <v>267.62437767150936</v>
      </c>
      <c r="GB18" s="44">
        <v>266.14171233399469</v>
      </c>
      <c r="GC18" s="44">
        <v>298.36440005842525</v>
      </c>
      <c r="GD18" s="44">
        <v>322.11151375372117</v>
      </c>
      <c r="GE18" s="44">
        <v>361.11065683845595</v>
      </c>
      <c r="GF18" s="44">
        <v>1057.7777777777778</v>
      </c>
      <c r="GG18" s="44">
        <v>1306.6666666666667</v>
      </c>
      <c r="GH18" s="44">
        <v>1555.5555555555557</v>
      </c>
      <c r="GI18" s="44">
        <v>105.7777777777778</v>
      </c>
      <c r="GJ18" s="44">
        <v>130.66666666666669</v>
      </c>
      <c r="GK18" s="44">
        <v>155.55555555555557</v>
      </c>
      <c r="GL18" s="44">
        <v>452.10130421876556</v>
      </c>
      <c r="GM18" s="44">
        <v>124.92272879729049</v>
      </c>
      <c r="GN18" s="44">
        <v>943.86752130787795</v>
      </c>
      <c r="GO18" s="44">
        <v>168.98938154420523</v>
      </c>
      <c r="GP18" s="44">
        <v>1473.3191423178773</v>
      </c>
      <c r="GQ18" s="44">
        <v>216.28667641585125</v>
      </c>
    </row>
    <row r="19" spans="2:199">
      <c r="B19" s="44">
        <v>2028</v>
      </c>
      <c r="C19" s="44">
        <v>1088.5210745455531</v>
      </c>
      <c r="D19" s="44">
        <v>1376.7330894345243</v>
      </c>
      <c r="E19" s="44">
        <v>1469.4603429054634</v>
      </c>
      <c r="F19" s="44">
        <v>1002.4030785370932</v>
      </c>
      <c r="G19" s="44">
        <v>1296.3115051665002</v>
      </c>
      <c r="H19" s="44">
        <v>1378.200244341615</v>
      </c>
      <c r="I19" s="44">
        <v>997.85504260007053</v>
      </c>
      <c r="J19" s="44">
        <v>1290.3574507172864</v>
      </c>
      <c r="K19" s="44">
        <v>1371.5351382618048</v>
      </c>
      <c r="L19" s="44">
        <v>997.5405647577162</v>
      </c>
      <c r="M19" s="44">
        <v>1288.9840536457971</v>
      </c>
      <c r="N19" s="44">
        <v>1369.6588996896276</v>
      </c>
      <c r="O19" s="44">
        <v>1008.8683008700319</v>
      </c>
      <c r="P19" s="44">
        <v>1298.7975402287293</v>
      </c>
      <c r="Q19" s="44">
        <v>1378.4466990300471</v>
      </c>
      <c r="R19" s="44">
        <v>1074.4301205593379</v>
      </c>
      <c r="S19" s="44">
        <v>1522.7450278450835</v>
      </c>
      <c r="T19" s="44">
        <v>1568.7335885428324</v>
      </c>
      <c r="U19" s="44">
        <v>1118.9601823178384</v>
      </c>
      <c r="V19" s="44">
        <v>1562.2417040227406</v>
      </c>
      <c r="W19" s="44">
        <v>1606.4388182501045</v>
      </c>
      <c r="X19" s="44">
        <v>1427.4366776933466</v>
      </c>
      <c r="Y19" s="44">
        <v>1952.9332956888541</v>
      </c>
      <c r="Z19" s="44">
        <v>2082.421381959854</v>
      </c>
      <c r="AA19" s="44">
        <v>1527.9439903931766</v>
      </c>
      <c r="AB19" s="44">
        <v>2044.9777431824873</v>
      </c>
      <c r="AC19" s="44">
        <v>2168.2809769858268</v>
      </c>
      <c r="AD19" s="44">
        <v>1410.4159810496972</v>
      </c>
      <c r="AE19" s="44">
        <v>2213.2366475878453</v>
      </c>
      <c r="AF19" s="44">
        <v>2344.6937199468834</v>
      </c>
      <c r="AG19" s="44">
        <v>1609.0504054868657</v>
      </c>
      <c r="AH19" s="44">
        <v>1916.4692214887011</v>
      </c>
      <c r="AI19" s="44">
        <v>2530.8191617805878</v>
      </c>
      <c r="AJ19" s="44">
        <v>1615.6682679243731</v>
      </c>
      <c r="AK19" s="44">
        <v>1924.2654440109136</v>
      </c>
      <c r="AL19" s="44">
        <v>2540.8615203764457</v>
      </c>
      <c r="AM19" s="44">
        <v>1697.3426260177712</v>
      </c>
      <c r="AN19" s="44">
        <v>2021.6600166080198</v>
      </c>
      <c r="AO19" s="44">
        <v>2669.8179737561022</v>
      </c>
      <c r="AP19" s="44">
        <v>1771.1772348832619</v>
      </c>
      <c r="AQ19" s="44">
        <v>2109.6621314716508</v>
      </c>
      <c r="AR19" s="44">
        <v>2786.2096624758165</v>
      </c>
      <c r="AS19" s="44">
        <v>1809.088185670041</v>
      </c>
      <c r="AT19" s="44">
        <v>2154.4788848542494</v>
      </c>
      <c r="AU19" s="44">
        <v>2844.4007706097677</v>
      </c>
      <c r="AV19" s="44">
        <v>1822.2335455153698</v>
      </c>
      <c r="AW19" s="44">
        <v>2170.3169047426745</v>
      </c>
      <c r="AX19" s="44">
        <v>2865.8487870504787</v>
      </c>
      <c r="AY19" s="44">
        <v>1970.6627963760827</v>
      </c>
      <c r="AZ19" s="44">
        <v>2348.0163278660043</v>
      </c>
      <c r="BA19" s="44">
        <v>3103.1945298873175</v>
      </c>
      <c r="BB19" s="44">
        <v>1737.2134814898011</v>
      </c>
      <c r="BC19" s="44">
        <v>2186.2391506015661</v>
      </c>
      <c r="BD19" s="44">
        <v>3293.6192461826136</v>
      </c>
      <c r="BE19" s="44">
        <v>1747.7897577210529</v>
      </c>
      <c r="BF19" s="44">
        <v>2199.0520882174997</v>
      </c>
      <c r="BG19" s="44">
        <v>3311.4178165474318</v>
      </c>
      <c r="BH19" s="44">
        <v>1794.3253613016107</v>
      </c>
      <c r="BI19" s="44">
        <v>2257.7952367567568</v>
      </c>
      <c r="BJ19" s="44">
        <v>3400.4583204953897</v>
      </c>
      <c r="BK19" s="44">
        <v>1869.7325903584297</v>
      </c>
      <c r="BL19" s="44">
        <v>2351.4542338382967</v>
      </c>
      <c r="BM19" s="44">
        <v>3537.8073165544183</v>
      </c>
      <c r="BN19" s="44">
        <v>1899.6391240458709</v>
      </c>
      <c r="BO19" s="44">
        <v>2387.8406150954333</v>
      </c>
      <c r="BP19" s="44">
        <v>3588.8400791021459</v>
      </c>
      <c r="BQ19" s="44">
        <v>1909.9620044118808</v>
      </c>
      <c r="BR19" s="44">
        <v>2399.7981653897077</v>
      </c>
      <c r="BS19" s="44">
        <v>3603.7261492214157</v>
      </c>
      <c r="BT19" s="44">
        <v>2069.4172308725633</v>
      </c>
      <c r="BU19" s="44">
        <v>2603.6746077170292</v>
      </c>
      <c r="BV19" s="44">
        <v>3920.5746914298588</v>
      </c>
      <c r="BW19" s="44">
        <v>2589.9462224585404</v>
      </c>
      <c r="BX19" s="44">
        <v>2731.0282254561903</v>
      </c>
      <c r="BY19" s="44">
        <v>2932.6942842345356</v>
      </c>
      <c r="BZ19" s="44">
        <v>2551.0091170123969</v>
      </c>
      <c r="CA19" s="44">
        <v>2689.6158710778845</v>
      </c>
      <c r="CB19" s="44">
        <v>2889.0554079389999</v>
      </c>
      <c r="CC19" s="44">
        <v>2522.5177481456917</v>
      </c>
      <c r="CD19" s="44">
        <v>2659.9311128600943</v>
      </c>
      <c r="CE19" s="44">
        <v>2856.9733538082651</v>
      </c>
      <c r="CF19" s="44">
        <v>2512.9922188373016</v>
      </c>
      <c r="CG19" s="44">
        <v>2649.9130607557249</v>
      </c>
      <c r="CH19" s="44">
        <v>2846.1206478387253</v>
      </c>
      <c r="CI19" s="44">
        <v>2534.4912194722929</v>
      </c>
      <c r="CJ19" s="44">
        <v>2672.267110091263</v>
      </c>
      <c r="CK19" s="44">
        <v>2869.9672234958803</v>
      </c>
      <c r="CL19" s="44">
        <v>610.62679968654209</v>
      </c>
      <c r="CM19" s="44">
        <v>701.35521951320436</v>
      </c>
      <c r="CN19" s="44">
        <v>937.64133403783433</v>
      </c>
      <c r="CO19" s="44">
        <v>980.69383227293565</v>
      </c>
      <c r="CP19" s="44">
        <v>1178.3062598687627</v>
      </c>
      <c r="CQ19" s="44">
        <v>1647.7220024759856</v>
      </c>
      <c r="CR19" s="44">
        <v>1210.127626607662</v>
      </c>
      <c r="CS19" s="44">
        <v>1428.5473982345493</v>
      </c>
      <c r="CT19" s="44">
        <v>2496.727917433348</v>
      </c>
      <c r="CU19" s="44">
        <v>4090.9328497809365</v>
      </c>
      <c r="CV19" s="44">
        <v>5199.5810170913728</v>
      </c>
      <c r="CW19" s="44">
        <v>6747.4518416387764</v>
      </c>
      <c r="CX19" s="44">
        <v>4090.9328497809365</v>
      </c>
      <c r="CY19" s="44">
        <v>5199.5810170913728</v>
      </c>
      <c r="CZ19" s="44">
        <v>6747.4518416387764</v>
      </c>
      <c r="DA19" s="44">
        <v>4090.9328497809365</v>
      </c>
      <c r="DB19" s="44">
        <v>5199.5810170913728</v>
      </c>
      <c r="DC19" s="44">
        <v>6747.4518416387764</v>
      </c>
      <c r="DD19" s="44">
        <v>5016.1171542034581</v>
      </c>
      <c r="DE19" s="44">
        <v>5708.0866226692169</v>
      </c>
      <c r="DF19" s="44">
        <v>6370.2282693735569</v>
      </c>
      <c r="DG19" s="44">
        <v>6908.1190357801515</v>
      </c>
      <c r="DH19" s="44">
        <v>7802.5441186133203</v>
      </c>
      <c r="DI19" s="44">
        <v>8270.0465389212386</v>
      </c>
      <c r="DJ19" s="44">
        <v>7265.3956410802111</v>
      </c>
      <c r="DK19" s="44">
        <v>14627.328784564104</v>
      </c>
      <c r="DL19" s="44">
        <v>19744.418936077051</v>
      </c>
      <c r="DM19" s="44">
        <v>13691.125710116203</v>
      </c>
      <c r="DN19" s="44">
        <v>36425.801434321365</v>
      </c>
      <c r="DO19" s="44">
        <v>44872.307900638705</v>
      </c>
      <c r="DP19" s="44">
        <v>7265.3956410802111</v>
      </c>
      <c r="DQ19" s="44">
        <v>14627.328784564104</v>
      </c>
      <c r="DR19" s="44">
        <v>19744.418936077051</v>
      </c>
      <c r="DS19" s="44">
        <v>13691.125710116203</v>
      </c>
      <c r="DT19" s="44">
        <v>36425.801434321365</v>
      </c>
      <c r="DU19" s="44">
        <v>44872.307900638705</v>
      </c>
      <c r="DV19" s="44">
        <v>6472.675991901061</v>
      </c>
      <c r="DW19" s="44">
        <v>6672.8618473206834</v>
      </c>
      <c r="DX19" s="44">
        <v>6672.8618473206834</v>
      </c>
      <c r="DY19" s="44">
        <v>5891.3747002803066</v>
      </c>
      <c r="DZ19" s="44">
        <v>6073.5821652374307</v>
      </c>
      <c r="EA19" s="44">
        <v>6073.5821652374307</v>
      </c>
      <c r="EB19" s="44">
        <v>4357.2356959550734</v>
      </c>
      <c r="EC19" s="44">
        <v>4468.9596881590496</v>
      </c>
      <c r="ED19" s="44">
        <v>4468.9596881590496</v>
      </c>
      <c r="EE19" s="44">
        <v>4108.109782688387</v>
      </c>
      <c r="EF19" s="44">
        <v>4213.4459309624481</v>
      </c>
      <c r="EG19" s="44">
        <v>4213.4459309624481</v>
      </c>
      <c r="EH19" s="44">
        <v>7627.9955585982752</v>
      </c>
      <c r="EI19" s="44">
        <v>7823.7053499039494</v>
      </c>
      <c r="EJ19" s="44">
        <v>7863.9129470085318</v>
      </c>
      <c r="EK19" s="44">
        <v>6809.7011224147873</v>
      </c>
      <c r="EL19" s="44">
        <v>6984.4161147458399</v>
      </c>
      <c r="EM19" s="44">
        <v>7020.3104354791622</v>
      </c>
      <c r="EN19" s="44">
        <v>6669.710368699728</v>
      </c>
      <c r="EO19" s="44">
        <v>6840.8336492915914</v>
      </c>
      <c r="EP19" s="44">
        <v>6875.9900708244622</v>
      </c>
      <c r="EQ19" s="44">
        <v>6004.2548457143384</v>
      </c>
      <c r="ER19" s="44">
        <v>6158.3046814508407</v>
      </c>
      <c r="ES19" s="44">
        <v>6189.9534491900404</v>
      </c>
      <c r="ET19" s="44">
        <v>905.72575709406624</v>
      </c>
      <c r="EU19" s="44">
        <v>990.95804854959499</v>
      </c>
      <c r="EV19" s="44">
        <v>2389.9592849765527</v>
      </c>
      <c r="EW19" s="44">
        <v>905.72575709406624</v>
      </c>
      <c r="EX19" s="44">
        <v>990.95804854959499</v>
      </c>
      <c r="EY19" s="44">
        <v>2389.9592849765527</v>
      </c>
      <c r="EZ19" s="44">
        <v>905.72575709406624</v>
      </c>
      <c r="FA19" s="44">
        <v>990.95804854959499</v>
      </c>
      <c r="FB19" s="44">
        <v>2389.9592849765527</v>
      </c>
      <c r="FC19" s="44">
        <v>4072.2400919656875</v>
      </c>
      <c r="FD19" s="44">
        <v>4353.7695723430206</v>
      </c>
      <c r="FE19" s="44">
        <v>5075.5554056156334</v>
      </c>
      <c r="FF19" s="44">
        <v>6542.5997815372466</v>
      </c>
      <c r="FG19" s="44">
        <v>6813.6278029420464</v>
      </c>
      <c r="FH19" s="44">
        <v>4198.1398683591688</v>
      </c>
      <c r="FI19" s="44">
        <v>4198.1398683591688</v>
      </c>
      <c r="FJ19" s="44">
        <v>4198.1398683591688</v>
      </c>
      <c r="FK19" s="44">
        <v>4161.7669106370076</v>
      </c>
      <c r="FL19" s="44">
        <v>4161.7669106370076</v>
      </c>
      <c r="FM19" s="44">
        <v>4161.7669106370076</v>
      </c>
      <c r="FN19" s="44">
        <v>10.814059700517451</v>
      </c>
      <c r="FO19" s="44">
        <v>125.5440340944785</v>
      </c>
      <c r="FP19" s="44">
        <v>12.383334891985472</v>
      </c>
      <c r="FQ19" s="44">
        <v>143.76227438511177</v>
      </c>
      <c r="FR19" s="44">
        <v>15.746187814271767</v>
      </c>
      <c r="FS19" s="44">
        <v>182.80275812777373</v>
      </c>
      <c r="FT19" s="44">
        <v>53.563242707053355</v>
      </c>
      <c r="FU19" s="44">
        <v>125.5440340944785</v>
      </c>
      <c r="FV19" s="44">
        <v>61.336037594688115</v>
      </c>
      <c r="FW19" s="44">
        <v>143.76227438511177</v>
      </c>
      <c r="FX19" s="44">
        <v>77.992622841385582</v>
      </c>
      <c r="FY19" s="44">
        <v>182.80275812777373</v>
      </c>
      <c r="FZ19" s="44">
        <v>224.40023410912596</v>
      </c>
      <c r="GA19" s="44">
        <v>251.56913824510448</v>
      </c>
      <c r="GB19" s="44">
        <v>253.46671750952561</v>
      </c>
      <c r="GC19" s="44">
        <v>284.15480024266833</v>
      </c>
      <c r="GD19" s="44">
        <v>314.732512264077</v>
      </c>
      <c r="GE19" s="44">
        <v>352.83825439097723</v>
      </c>
      <c r="GF19" s="44">
        <v>1057.7777777777778</v>
      </c>
      <c r="GG19" s="44">
        <v>1306.6666666666667</v>
      </c>
      <c r="GH19" s="44">
        <v>1555.5555555555557</v>
      </c>
      <c r="GI19" s="44">
        <v>105.7777777777778</v>
      </c>
      <c r="GJ19" s="44">
        <v>130.66666666666669</v>
      </c>
      <c r="GK19" s="44">
        <v>155.55555555555557</v>
      </c>
      <c r="GL19" s="44">
        <v>438.28709770096992</v>
      </c>
      <c r="GM19" s="44">
        <v>121.10564541737328</v>
      </c>
      <c r="GN19" s="44">
        <v>917.64897904932582</v>
      </c>
      <c r="GO19" s="44">
        <v>164.29523205686618</v>
      </c>
      <c r="GP19" s="44">
        <v>1436.4861637599304</v>
      </c>
      <c r="GQ19" s="44">
        <v>210.87950950545496</v>
      </c>
    </row>
    <row r="20" spans="2:199">
      <c r="B20" s="44">
        <v>2029</v>
      </c>
      <c r="C20" s="44">
        <v>1015.0017758052646</v>
      </c>
      <c r="D20" s="44">
        <v>1337.5140625191891</v>
      </c>
      <c r="E20" s="44">
        <v>1441.8409736479045</v>
      </c>
      <c r="F20" s="44">
        <v>931.61792794337896</v>
      </c>
      <c r="G20" s="44">
        <v>1261.7702044957864</v>
      </c>
      <c r="H20" s="44">
        <v>1354.6928015138062</v>
      </c>
      <c r="I20" s="44">
        <v>929.48360148592201</v>
      </c>
      <c r="J20" s="44">
        <v>1258.8625678566245</v>
      </c>
      <c r="K20" s="44">
        <v>1351.394086477816</v>
      </c>
      <c r="L20" s="44">
        <v>929.42458862425144</v>
      </c>
      <c r="M20" s="44">
        <v>1258.2211494189301</v>
      </c>
      <c r="N20" s="44">
        <v>1350.4761052147433</v>
      </c>
      <c r="O20" s="44">
        <v>935.24649276526793</v>
      </c>
      <c r="P20" s="44">
        <v>1263.2102163187858</v>
      </c>
      <c r="Q20" s="44">
        <v>1354.9010441312171</v>
      </c>
      <c r="R20" s="44">
        <v>994.23827826757383</v>
      </c>
      <c r="S20" s="44">
        <v>1498.6137632073353</v>
      </c>
      <c r="T20" s="44">
        <v>1553.5204481600058</v>
      </c>
      <c r="U20" s="44">
        <v>1016.9428132748318</v>
      </c>
      <c r="V20" s="44">
        <v>1518.5499361451298</v>
      </c>
      <c r="W20" s="44">
        <v>1572.4713255390875</v>
      </c>
      <c r="X20" s="44">
        <v>1321.9713844221094</v>
      </c>
      <c r="Y20" s="44">
        <v>1916.7153065045864</v>
      </c>
      <c r="Z20" s="44">
        <v>2065.0814712832616</v>
      </c>
      <c r="AA20" s="44">
        <v>1373.185669659837</v>
      </c>
      <c r="AB20" s="44">
        <v>1963.2750158789052</v>
      </c>
      <c r="AC20" s="44">
        <v>2108.2395118003683</v>
      </c>
      <c r="AD20" s="44">
        <v>1223.4615866822528</v>
      </c>
      <c r="AE20" s="44">
        <v>2136.0200860537598</v>
      </c>
      <c r="AF20" s="44">
        <v>2290.0762719584527</v>
      </c>
      <c r="AG20" s="44">
        <v>1518.5354647765523</v>
      </c>
      <c r="AH20" s="44">
        <v>1850.6276681929567</v>
      </c>
      <c r="AI20" s="44">
        <v>2500.3544304176935</v>
      </c>
      <c r="AJ20" s="44">
        <v>1524.8284812361169</v>
      </c>
      <c r="AK20" s="44">
        <v>1858.2018970041888</v>
      </c>
      <c r="AL20" s="44">
        <v>2510.298055435369</v>
      </c>
      <c r="AM20" s="44">
        <v>1601.8444884712692</v>
      </c>
      <c r="AN20" s="44">
        <v>1952.1886749683495</v>
      </c>
      <c r="AO20" s="44">
        <v>2637.6723677711652</v>
      </c>
      <c r="AP20" s="44">
        <v>1671.4920200792071</v>
      </c>
      <c r="AQ20" s="44">
        <v>2037.1349290247606</v>
      </c>
      <c r="AR20" s="44">
        <v>2752.647294910274</v>
      </c>
      <c r="AS20" s="44">
        <v>1707.4563369025477</v>
      </c>
      <c r="AT20" s="44">
        <v>2080.5917641374808</v>
      </c>
      <c r="AU20" s="44">
        <v>2810.2247879120901</v>
      </c>
      <c r="AV20" s="44">
        <v>1719.7623310318174</v>
      </c>
      <c r="AW20" s="44">
        <v>2095.7890992626335</v>
      </c>
      <c r="AX20" s="44">
        <v>2831.3679743022726</v>
      </c>
      <c r="AY20" s="44">
        <v>1859.3390934175518</v>
      </c>
      <c r="AZ20" s="44">
        <v>2266.897511922281</v>
      </c>
      <c r="BA20" s="44">
        <v>3065.6218576098731</v>
      </c>
      <c r="BB20" s="44">
        <v>1593.2629456974601</v>
      </c>
      <c r="BC20" s="44">
        <v>2061.5756118670661</v>
      </c>
      <c r="BD20" s="44">
        <v>3220.7686164944853</v>
      </c>
      <c r="BE20" s="44">
        <v>1603.1866811783843</v>
      </c>
      <c r="BF20" s="44">
        <v>2073.8735732176638</v>
      </c>
      <c r="BG20" s="44">
        <v>3238.2814186940368</v>
      </c>
      <c r="BH20" s="44">
        <v>1645.7854758750063</v>
      </c>
      <c r="BI20" s="44">
        <v>2129.1892978210635</v>
      </c>
      <c r="BJ20" s="44">
        <v>3325.3135390599818</v>
      </c>
      <c r="BK20" s="44">
        <v>1715.5022655055443</v>
      </c>
      <c r="BL20" s="44">
        <v>2218.0452639155887</v>
      </c>
      <c r="BM20" s="44">
        <v>3459.8935740616125</v>
      </c>
      <c r="BN20" s="44">
        <v>1743.493697521586</v>
      </c>
      <c r="BO20" s="44">
        <v>2252.8992429809773</v>
      </c>
      <c r="BP20" s="44">
        <v>3510.0689992419448</v>
      </c>
      <c r="BQ20" s="44">
        <v>1753.4266437330807</v>
      </c>
      <c r="BR20" s="44">
        <v>2264.6233533564146</v>
      </c>
      <c r="BS20" s="44">
        <v>3524.8502019477619</v>
      </c>
      <c r="BT20" s="44">
        <v>1898.2250969814836</v>
      </c>
      <c r="BU20" s="44">
        <v>2455.4834002860766</v>
      </c>
      <c r="BV20" s="44">
        <v>3833.9943798868667</v>
      </c>
      <c r="BW20" s="44">
        <v>2532.1050002102625</v>
      </c>
      <c r="BX20" s="44">
        <v>2678.2344966975734</v>
      </c>
      <c r="BY20" s="44">
        <v>2887.5084771879779</v>
      </c>
      <c r="BZ20" s="44">
        <v>2494.8474146766544</v>
      </c>
      <c r="CA20" s="44">
        <v>2638.4115972401414</v>
      </c>
      <c r="CB20" s="44">
        <v>2845.3917914934277</v>
      </c>
      <c r="CC20" s="44">
        <v>2467.1357508125589</v>
      </c>
      <c r="CD20" s="44">
        <v>2609.4746819078773</v>
      </c>
      <c r="CE20" s="44">
        <v>2813.9628178736812</v>
      </c>
      <c r="CF20" s="44">
        <v>2457.7494281969607</v>
      </c>
      <c r="CG20" s="44">
        <v>2599.5756372942665</v>
      </c>
      <c r="CH20" s="44">
        <v>2803.2043676095609</v>
      </c>
      <c r="CI20" s="44">
        <v>2478.692841895625</v>
      </c>
      <c r="CJ20" s="44">
        <v>2621.4091993285906</v>
      </c>
      <c r="CK20" s="44">
        <v>2826.5764364861866</v>
      </c>
      <c r="CL20" s="44">
        <v>561.95194038769137</v>
      </c>
      <c r="CM20" s="44">
        <v>662.76129575064954</v>
      </c>
      <c r="CN20" s="44">
        <v>925.30142300023851</v>
      </c>
      <c r="CO20" s="44">
        <v>888.2682824386261</v>
      </c>
      <c r="CP20" s="44">
        <v>1107.8376464339894</v>
      </c>
      <c r="CQ20" s="44">
        <v>1629.4106937753481</v>
      </c>
      <c r="CR20" s="44">
        <v>1033.8923549858525</v>
      </c>
      <c r="CS20" s="44">
        <v>1276.5809901268385</v>
      </c>
      <c r="CT20" s="44">
        <v>2463.4482336810588</v>
      </c>
      <c r="CU20" s="44">
        <v>3728.0617743382941</v>
      </c>
      <c r="CV20" s="44">
        <v>5053.286505975806</v>
      </c>
      <c r="CW20" s="44">
        <v>6747.4518416387764</v>
      </c>
      <c r="CX20" s="44">
        <v>3728.0617743382941</v>
      </c>
      <c r="CY20" s="44">
        <v>5053.286505975806</v>
      </c>
      <c r="CZ20" s="44">
        <v>6747.4518416387764</v>
      </c>
      <c r="DA20" s="44">
        <v>3728.0617743382941</v>
      </c>
      <c r="DB20" s="44">
        <v>5053.286505975806</v>
      </c>
      <c r="DC20" s="44">
        <v>6747.4518416387764</v>
      </c>
      <c r="DD20" s="44">
        <v>4857.5652002019342</v>
      </c>
      <c r="DE20" s="44">
        <v>5611.2383083292771</v>
      </c>
      <c r="DF20" s="44">
        <v>6338.3771280266892</v>
      </c>
      <c r="DG20" s="44">
        <v>6738.7199568075775</v>
      </c>
      <c r="DH20" s="44">
        <v>7715.1580198533866</v>
      </c>
      <c r="DI20" s="44">
        <v>8228.6963062266332</v>
      </c>
      <c r="DJ20" s="44">
        <v>6008.6305515123167</v>
      </c>
      <c r="DK20" s="44">
        <v>14031.56648631069</v>
      </c>
      <c r="DL20" s="44">
        <v>19645.696841396664</v>
      </c>
      <c r="DM20" s="44">
        <v>10574.367320823289</v>
      </c>
      <c r="DN20" s="44">
        <v>35380.134586186228</v>
      </c>
      <c r="DO20" s="44">
        <v>44647.94636113551</v>
      </c>
      <c r="DP20" s="44">
        <v>6008.6305515123167</v>
      </c>
      <c r="DQ20" s="44">
        <v>14031.56648631069</v>
      </c>
      <c r="DR20" s="44">
        <v>19645.696841396664</v>
      </c>
      <c r="DS20" s="44">
        <v>10574.367320823289</v>
      </c>
      <c r="DT20" s="44">
        <v>35380.134586186228</v>
      </c>
      <c r="DU20" s="44">
        <v>44647.94636113551</v>
      </c>
      <c r="DV20" s="44">
        <v>6472.675991901061</v>
      </c>
      <c r="DW20" s="44">
        <v>6672.8618473206834</v>
      </c>
      <c r="DX20" s="44">
        <v>6672.8618473206834</v>
      </c>
      <c r="DY20" s="44">
        <v>5891.3747002803066</v>
      </c>
      <c r="DZ20" s="44">
        <v>6073.5821652374307</v>
      </c>
      <c r="EA20" s="44">
        <v>6073.5821652374307</v>
      </c>
      <c r="EB20" s="44">
        <v>4357.2356959550734</v>
      </c>
      <c r="EC20" s="44">
        <v>4468.9596881590496</v>
      </c>
      <c r="ED20" s="44">
        <v>4468.9596881590496</v>
      </c>
      <c r="EE20" s="44">
        <v>4108.109782688387</v>
      </c>
      <c r="EF20" s="44">
        <v>4213.4459309624481</v>
      </c>
      <c r="EG20" s="44">
        <v>4213.4459309624481</v>
      </c>
      <c r="EH20" s="44">
        <v>7627.9955585982752</v>
      </c>
      <c r="EI20" s="44">
        <v>7823.7053499039494</v>
      </c>
      <c r="EJ20" s="44">
        <v>7863.9129470085318</v>
      </c>
      <c r="EK20" s="44">
        <v>6809.7011224147873</v>
      </c>
      <c r="EL20" s="44">
        <v>6984.4161147458399</v>
      </c>
      <c r="EM20" s="44">
        <v>7020.3104354791622</v>
      </c>
      <c r="EN20" s="44">
        <v>6669.710368699728</v>
      </c>
      <c r="EO20" s="44">
        <v>6840.8336492915914</v>
      </c>
      <c r="EP20" s="44">
        <v>6875.9900708244622</v>
      </c>
      <c r="EQ20" s="44">
        <v>6004.2548457143384</v>
      </c>
      <c r="ER20" s="44">
        <v>6158.3046814508407</v>
      </c>
      <c r="ES20" s="44">
        <v>6189.9534491900404</v>
      </c>
      <c r="ET20" s="44">
        <v>902.48928526207146</v>
      </c>
      <c r="EU20" s="44">
        <v>987.73744809193045</v>
      </c>
      <c r="EV20" s="44">
        <v>2370.923737240028</v>
      </c>
      <c r="EW20" s="44">
        <v>902.48928526207146</v>
      </c>
      <c r="EX20" s="44">
        <v>987.73744809193045</v>
      </c>
      <c r="EY20" s="44">
        <v>2370.923737240028</v>
      </c>
      <c r="EZ20" s="44">
        <v>902.48928526207146</v>
      </c>
      <c r="FA20" s="44">
        <v>987.73744809193045</v>
      </c>
      <c r="FB20" s="44">
        <v>2370.923737240028</v>
      </c>
      <c r="FC20" s="44">
        <v>4062.701678683447</v>
      </c>
      <c r="FD20" s="44">
        <v>4323.0632929515905</v>
      </c>
      <c r="FE20" s="44">
        <v>5050.8967383153376</v>
      </c>
      <c r="FF20" s="44">
        <v>6510.8142427810662</v>
      </c>
      <c r="FG20" s="44">
        <v>6774.1539532539337</v>
      </c>
      <c r="FH20" s="44">
        <v>4181.2692859688377</v>
      </c>
      <c r="FI20" s="44">
        <v>4181.2692859688377</v>
      </c>
      <c r="FJ20" s="44">
        <v>4181.2692859688377</v>
      </c>
      <c r="FK20" s="44">
        <v>4152.8105281981234</v>
      </c>
      <c r="FL20" s="44">
        <v>4152.8105281981234</v>
      </c>
      <c r="FM20" s="44">
        <v>4152.8105281981234</v>
      </c>
      <c r="FN20" s="44">
        <v>9.9822089543238004</v>
      </c>
      <c r="FO20" s="44">
        <v>115.88680070259552</v>
      </c>
      <c r="FP20" s="44">
        <v>11.695371842430722</v>
      </c>
      <c r="FQ20" s="44">
        <v>135.77548136371666</v>
      </c>
      <c r="FR20" s="44">
        <v>15.337195922991981</v>
      </c>
      <c r="FS20" s="44">
        <v>178.05463454003933</v>
      </c>
      <c r="FT20" s="44">
        <v>49.442993268049243</v>
      </c>
      <c r="FU20" s="44">
        <v>115.88680070259552</v>
      </c>
      <c r="FV20" s="44">
        <v>57.92847995053878</v>
      </c>
      <c r="FW20" s="44">
        <v>135.77548136371666</v>
      </c>
      <c r="FX20" s="44">
        <v>75.966840429921021</v>
      </c>
      <c r="FY20" s="44">
        <v>178.05463454003933</v>
      </c>
      <c r="FZ20" s="44">
        <v>208.78068840545197</v>
      </c>
      <c r="GA20" s="44">
        <v>234.05848070032482</v>
      </c>
      <c r="GB20" s="44">
        <v>240.724738645825</v>
      </c>
      <c r="GC20" s="44">
        <v>269.87010640086214</v>
      </c>
      <c r="GD20" s="44">
        <v>307.3352788330659</v>
      </c>
      <c r="GE20" s="44">
        <v>344.54541259860918</v>
      </c>
      <c r="GF20" s="44">
        <v>1057.7777777777778</v>
      </c>
      <c r="GG20" s="44">
        <v>1306.6666666666667</v>
      </c>
      <c r="GH20" s="44">
        <v>1555.5555555555557</v>
      </c>
      <c r="GI20" s="44">
        <v>105.7777777777778</v>
      </c>
      <c r="GJ20" s="44">
        <v>130.66666666666669</v>
      </c>
      <c r="GK20" s="44">
        <v>155.55555555555557</v>
      </c>
      <c r="GL20" s="44">
        <v>427.57341309050173</v>
      </c>
      <c r="GM20" s="44">
        <v>118.1452851960597</v>
      </c>
      <c r="GN20" s="44">
        <v>897.25677951489638</v>
      </c>
      <c r="GO20" s="44">
        <v>160.64422690004693</v>
      </c>
      <c r="GP20" s="44">
        <v>1407.7564404847317</v>
      </c>
      <c r="GQ20" s="44">
        <v>206.66191931534587</v>
      </c>
    </row>
    <row r="21" spans="2:199">
      <c r="B21" s="44">
        <v>2030</v>
      </c>
      <c r="C21" s="44">
        <v>940.15600443510436</v>
      </c>
      <c r="D21" s="44">
        <v>1297.9647575805379</v>
      </c>
      <c r="E21" s="44">
        <v>1414.3144049689718</v>
      </c>
      <c r="F21" s="44">
        <v>859.07558259066548</v>
      </c>
      <c r="G21" s="44">
        <v>1226.7177103860852</v>
      </c>
      <c r="H21" s="44">
        <v>1331.1914350516258</v>
      </c>
      <c r="I21" s="44">
        <v>859.07558259066548</v>
      </c>
      <c r="J21" s="44">
        <v>1226.7177103860852</v>
      </c>
      <c r="K21" s="44">
        <v>1331.1914350516258</v>
      </c>
      <c r="L21" s="44">
        <v>859.07558259066548</v>
      </c>
      <c r="M21" s="44">
        <v>1226.7177103860852</v>
      </c>
      <c r="N21" s="44">
        <v>1331.1914350516258</v>
      </c>
      <c r="O21" s="44">
        <v>859.07558259066548</v>
      </c>
      <c r="P21" s="44">
        <v>1226.7177103860852</v>
      </c>
      <c r="Q21" s="44">
        <v>1331.1914350516258</v>
      </c>
      <c r="R21" s="44">
        <v>911.05341598344432</v>
      </c>
      <c r="S21" s="44">
        <v>1473.5311307454849</v>
      </c>
      <c r="T21" s="44">
        <v>1538.1412614412832</v>
      </c>
      <c r="U21" s="44">
        <v>911.05341598344432</v>
      </c>
      <c r="V21" s="44">
        <v>1473.5311307454849</v>
      </c>
      <c r="W21" s="44">
        <v>1538.1412614412832</v>
      </c>
      <c r="X21" s="44">
        <v>1212.1170610934314</v>
      </c>
      <c r="Y21" s="44">
        <v>1879.1442222242267</v>
      </c>
      <c r="Z21" s="44">
        <v>2047.4665145797721</v>
      </c>
      <c r="AA21" s="44">
        <v>1212.1170610934314</v>
      </c>
      <c r="AB21" s="44">
        <v>1879.1442222242267</v>
      </c>
      <c r="AC21" s="44">
        <v>2047.4665145797721</v>
      </c>
      <c r="AD21" s="44">
        <v>1028.8768480643432</v>
      </c>
      <c r="AE21" s="44">
        <v>2056.5287741200355</v>
      </c>
      <c r="AF21" s="44">
        <v>2234.9028747176103</v>
      </c>
      <c r="AG21" s="44">
        <v>1435.3157815775908</v>
      </c>
      <c r="AH21" s="44">
        <v>1791.4701286160221</v>
      </c>
      <c r="AI21" s="44">
        <v>2472.6113990133554</v>
      </c>
      <c r="AJ21" s="44">
        <v>1441.3067586759314</v>
      </c>
      <c r="AK21" s="44">
        <v>1798.8444643446405</v>
      </c>
      <c r="AL21" s="44">
        <v>2482.4650611115517</v>
      </c>
      <c r="AM21" s="44">
        <v>1514.0444101734097</v>
      </c>
      <c r="AN21" s="44">
        <v>1889.7699818895599</v>
      </c>
      <c r="AO21" s="44">
        <v>2608.3986474027129</v>
      </c>
      <c r="AP21" s="44">
        <v>1579.844723186136</v>
      </c>
      <c r="AQ21" s="44">
        <v>1971.9709044344095</v>
      </c>
      <c r="AR21" s="44">
        <v>2722.0834210787748</v>
      </c>
      <c r="AS21" s="44">
        <v>1614.0060649726738</v>
      </c>
      <c r="AT21" s="44">
        <v>2014.2041682054441</v>
      </c>
      <c r="AU21" s="44">
        <v>2779.1019223397898</v>
      </c>
      <c r="AV21" s="44">
        <v>1625.5474517424354</v>
      </c>
      <c r="AW21" s="44">
        <v>2028.8267757288368</v>
      </c>
      <c r="AX21" s="44">
        <v>2799.9676175910818</v>
      </c>
      <c r="AY21" s="44">
        <v>1757.0209890206811</v>
      </c>
      <c r="AZ21" s="44">
        <v>2194.0178908861967</v>
      </c>
      <c r="BA21" s="44">
        <v>3031.4063976261896</v>
      </c>
      <c r="BB21" s="44">
        <v>1466.4414389147209</v>
      </c>
      <c r="BC21" s="44">
        <v>1952.0243122381432</v>
      </c>
      <c r="BD21" s="44">
        <v>3154.9808181013309</v>
      </c>
      <c r="BE21" s="44">
        <v>1475.7780173874435</v>
      </c>
      <c r="BF21" s="44">
        <v>1963.867993386812</v>
      </c>
      <c r="BG21" s="44">
        <v>3172.2353982873424</v>
      </c>
      <c r="BH21" s="44">
        <v>1514.9128770298655</v>
      </c>
      <c r="BI21" s="44">
        <v>2016.1724053396576</v>
      </c>
      <c r="BJ21" s="44">
        <v>3257.4539041535013</v>
      </c>
      <c r="BK21" s="44">
        <v>1579.5857739019928</v>
      </c>
      <c r="BL21" s="44">
        <v>2100.8032674788278</v>
      </c>
      <c r="BM21" s="44">
        <v>3389.5330312626106</v>
      </c>
      <c r="BN21" s="44">
        <v>1605.859139220014</v>
      </c>
      <c r="BO21" s="44">
        <v>2134.3062531686946</v>
      </c>
      <c r="BP21" s="44">
        <v>3438.9338377381137</v>
      </c>
      <c r="BQ21" s="44">
        <v>1615.4230495793095</v>
      </c>
      <c r="BR21" s="44">
        <v>2145.8216216832429</v>
      </c>
      <c r="BS21" s="44">
        <v>3453.6200094048577</v>
      </c>
      <c r="BT21" s="44">
        <v>1747.3878805333761</v>
      </c>
      <c r="BU21" s="44">
        <v>2325.2543444737526</v>
      </c>
      <c r="BV21" s="44">
        <v>3755.8077823809635</v>
      </c>
      <c r="BW21" s="44">
        <v>2479.3001014584343</v>
      </c>
      <c r="BX21" s="44">
        <v>2630.0375984739503</v>
      </c>
      <c r="BY21" s="44">
        <v>2846.2570673219952</v>
      </c>
      <c r="BZ21" s="44">
        <v>2443.5757974753519</v>
      </c>
      <c r="CA21" s="44">
        <v>2591.6657576716598</v>
      </c>
      <c r="CB21" s="44">
        <v>2805.5300327696887</v>
      </c>
      <c r="CC21" s="44">
        <v>2416.5759485093299</v>
      </c>
      <c r="CD21" s="44">
        <v>2563.4115694035477</v>
      </c>
      <c r="CE21" s="44">
        <v>2774.6972749441284</v>
      </c>
      <c r="CF21" s="44">
        <v>2407.3167116473301</v>
      </c>
      <c r="CG21" s="44">
        <v>2553.6211701168495</v>
      </c>
      <c r="CH21" s="44">
        <v>2764.0248733973076</v>
      </c>
      <c r="CI21" s="44">
        <v>2427.7529142121302</v>
      </c>
      <c r="CJ21" s="44">
        <v>2574.9795644736259</v>
      </c>
      <c r="CK21" s="44">
        <v>2786.9637515229606</v>
      </c>
      <c r="CL21" s="44">
        <v>513.27708108884019</v>
      </c>
      <c r="CM21" s="44">
        <v>624.16737198809471</v>
      </c>
      <c r="CN21" s="44">
        <v>912.96151196264145</v>
      </c>
      <c r="CO21" s="44">
        <v>795.84273260431576</v>
      </c>
      <c r="CP21" s="44">
        <v>1037.3690329992173</v>
      </c>
      <c r="CQ21" s="44">
        <v>1611.0993850747122</v>
      </c>
      <c r="CR21" s="44">
        <v>857.6570833640435</v>
      </c>
      <c r="CS21" s="44">
        <v>1124.6145820191289</v>
      </c>
      <c r="CT21" s="44">
        <v>2430.1685499287696</v>
      </c>
      <c r="CU21" s="44">
        <v>3365.1906988956539</v>
      </c>
      <c r="CV21" s="44">
        <v>4922.9242889049801</v>
      </c>
      <c r="CW21" s="44">
        <v>6747.4518416387764</v>
      </c>
      <c r="CX21" s="44">
        <v>3365.1906988956539</v>
      </c>
      <c r="CY21" s="44">
        <v>4922.9242889049801</v>
      </c>
      <c r="CZ21" s="44">
        <v>6747.4518416387764</v>
      </c>
      <c r="DA21" s="44">
        <v>3365.1906988956539</v>
      </c>
      <c r="DB21" s="44">
        <v>4922.9242889049801</v>
      </c>
      <c r="DC21" s="44">
        <v>6747.4518416387764</v>
      </c>
      <c r="DD21" s="44">
        <v>4701.0825444007978</v>
      </c>
      <c r="DE21" s="44">
        <v>5513.7129565514915</v>
      </c>
      <c r="DF21" s="44">
        <v>6306.6852423865557</v>
      </c>
      <c r="DG21" s="44">
        <v>6571.0269201527617</v>
      </c>
      <c r="DH21" s="44">
        <v>7628.1050025397053</v>
      </c>
      <c r="DI21" s="44">
        <v>8187.5528246954991</v>
      </c>
      <c r="DJ21" s="44">
        <v>4768.7073885679411</v>
      </c>
      <c r="DK21" s="44">
        <v>13438.974757956776</v>
      </c>
      <c r="DL21" s="44">
        <v>19547.468357189682</v>
      </c>
      <c r="DM21" s="44">
        <v>7499.7953801340554</v>
      </c>
      <c r="DN21" s="44">
        <v>34339.857075054773</v>
      </c>
      <c r="DO21" s="44">
        <v>44424.706629329827</v>
      </c>
      <c r="DP21" s="44">
        <v>4768.7073885679411</v>
      </c>
      <c r="DQ21" s="44">
        <v>13438.974757956776</v>
      </c>
      <c r="DR21" s="44">
        <v>19547.468357189682</v>
      </c>
      <c r="DS21" s="44">
        <v>7499.7953801340554</v>
      </c>
      <c r="DT21" s="44">
        <v>34339.857075054773</v>
      </c>
      <c r="DU21" s="44">
        <v>44424.706629329827</v>
      </c>
      <c r="DV21" s="44">
        <v>6472.675991901061</v>
      </c>
      <c r="DW21" s="44">
        <v>6672.8618473206834</v>
      </c>
      <c r="DX21" s="44">
        <v>6672.8618473206834</v>
      </c>
      <c r="DY21" s="44">
        <v>5891.3747002803066</v>
      </c>
      <c r="DZ21" s="44">
        <v>6073.5821652374307</v>
      </c>
      <c r="EA21" s="44">
        <v>6073.5821652374307</v>
      </c>
      <c r="EB21" s="44">
        <v>4357.2356959550734</v>
      </c>
      <c r="EC21" s="44">
        <v>4468.9596881590496</v>
      </c>
      <c r="ED21" s="44">
        <v>4468.9596881590496</v>
      </c>
      <c r="EE21" s="44">
        <v>4108.109782688387</v>
      </c>
      <c r="EF21" s="44">
        <v>4213.4459309624481</v>
      </c>
      <c r="EG21" s="44">
        <v>4213.4459309624481</v>
      </c>
      <c r="EH21" s="44">
        <v>7627.9955585982752</v>
      </c>
      <c r="EI21" s="44">
        <v>7823.7053499039494</v>
      </c>
      <c r="EJ21" s="44">
        <v>7863.9129470085318</v>
      </c>
      <c r="EK21" s="44">
        <v>6809.7011224147873</v>
      </c>
      <c r="EL21" s="44">
        <v>6984.4161147458399</v>
      </c>
      <c r="EM21" s="44">
        <v>7020.3104354791622</v>
      </c>
      <c r="EN21" s="44">
        <v>6669.710368699728</v>
      </c>
      <c r="EO21" s="44">
        <v>6840.8336492915914</v>
      </c>
      <c r="EP21" s="44">
        <v>6875.9900708244622</v>
      </c>
      <c r="EQ21" s="44">
        <v>6004.2548457143384</v>
      </c>
      <c r="ER21" s="44">
        <v>6158.3046814508407</v>
      </c>
      <c r="ES21" s="44">
        <v>6189.9534491900404</v>
      </c>
      <c r="ET21" s="44">
        <v>897.99041033365052</v>
      </c>
      <c r="EU21" s="44">
        <v>983.23517681721398</v>
      </c>
      <c r="EV21" s="44">
        <v>2348.4708877250987</v>
      </c>
      <c r="EW21" s="44">
        <v>897.99041033365052</v>
      </c>
      <c r="EX21" s="44">
        <v>983.23517681721398</v>
      </c>
      <c r="EY21" s="44">
        <v>2348.4708877250987</v>
      </c>
      <c r="EZ21" s="44">
        <v>897.99041033365052</v>
      </c>
      <c r="FA21" s="44">
        <v>983.23517681721398</v>
      </c>
      <c r="FB21" s="44">
        <v>2348.4708877250987</v>
      </c>
      <c r="FC21" s="44">
        <v>4049.0474027155306</v>
      </c>
      <c r="FD21" s="44">
        <v>4303.5989948717279</v>
      </c>
      <c r="FE21" s="44">
        <v>5021.1113869972778</v>
      </c>
      <c r="FF21" s="44">
        <v>6472.4194680234168</v>
      </c>
      <c r="FG21" s="44">
        <v>6727.7998011345171</v>
      </c>
      <c r="FH21" s="44">
        <v>4160.1571662025344</v>
      </c>
      <c r="FI21" s="44">
        <v>4160.1571662025344</v>
      </c>
      <c r="FJ21" s="44">
        <v>4160.1571662025344</v>
      </c>
      <c r="FK21" s="44">
        <v>4139.9894316618247</v>
      </c>
      <c r="FL21" s="44">
        <v>4139.9894316618247</v>
      </c>
      <c r="FM21" s="44">
        <v>4139.9894316618247</v>
      </c>
      <c r="FN21" s="44">
        <v>9.2143467270681239</v>
      </c>
      <c r="FO21" s="44">
        <v>106.97243141778048</v>
      </c>
      <c r="FP21" s="44">
        <v>11.007408792875973</v>
      </c>
      <c r="FQ21" s="44">
        <v>127.78868834232155</v>
      </c>
      <c r="FR21" s="44">
        <v>14.979328018122168</v>
      </c>
      <c r="FS21" s="44">
        <v>173.90002640077174</v>
      </c>
      <c r="FT21" s="44">
        <v>45.639686093583919</v>
      </c>
      <c r="FU21" s="44">
        <v>106.97243141778048</v>
      </c>
      <c r="FV21" s="44">
        <v>54.52092230638943</v>
      </c>
      <c r="FW21" s="44">
        <v>127.78868834232155</v>
      </c>
      <c r="FX21" s="44">
        <v>74.194280819889514</v>
      </c>
      <c r="FY21" s="44">
        <v>173.90002640077174</v>
      </c>
      <c r="FZ21" s="44">
        <v>194.24835283307638</v>
      </c>
      <c r="GA21" s="44">
        <v>217.76666553736317</v>
      </c>
      <c r="GB21" s="44">
        <v>227.91146068900034</v>
      </c>
      <c r="GC21" s="44">
        <v>255.50548104077532</v>
      </c>
      <c r="GD21" s="44">
        <v>300.84628075282848</v>
      </c>
      <c r="GE21" s="44">
        <v>337.27076931848842</v>
      </c>
      <c r="GF21" s="44">
        <v>1057.7777777777778</v>
      </c>
      <c r="GG21" s="44">
        <v>1306.6666666666667</v>
      </c>
      <c r="GH21" s="44">
        <v>1555.5555555555557</v>
      </c>
      <c r="GI21" s="44">
        <v>105.7777777777778</v>
      </c>
      <c r="GJ21" s="44">
        <v>130.66666666666669</v>
      </c>
      <c r="GK21" s="44">
        <v>155.55555555555557</v>
      </c>
      <c r="GL21" s="44">
        <v>419.73456718384256</v>
      </c>
      <c r="GM21" s="44">
        <v>115.97928830079861</v>
      </c>
      <c r="GN21" s="44">
        <v>882.30249985631474</v>
      </c>
      <c r="GO21" s="44">
        <v>157.96682311837947</v>
      </c>
      <c r="GP21" s="44">
        <v>1386.6400938774607</v>
      </c>
      <c r="GQ21" s="44">
        <v>203.56199052561567</v>
      </c>
    </row>
    <row r="22" spans="2:199">
      <c r="B22" s="44">
        <v>2031</v>
      </c>
      <c r="C22" s="44">
        <v>927.4367975491607</v>
      </c>
      <c r="D22" s="44">
        <v>1284.5735276032503</v>
      </c>
      <c r="E22" s="44">
        <v>1406.4943020199782</v>
      </c>
      <c r="F22" s="44">
        <v>848.57904591876866</v>
      </c>
      <c r="G22" s="44">
        <v>1214.2657915025954</v>
      </c>
      <c r="H22" s="44">
        <v>1323.8372179586768</v>
      </c>
      <c r="I22" s="44">
        <v>848.74092650101488</v>
      </c>
      <c r="J22" s="44">
        <v>1214.3695204051016</v>
      </c>
      <c r="K22" s="44">
        <v>1323.6187895996991</v>
      </c>
      <c r="L22" s="44">
        <v>849.0772087006078</v>
      </c>
      <c r="M22" s="44">
        <v>1214.8174827715311</v>
      </c>
      <c r="N22" s="44">
        <v>1323.8603961862921</v>
      </c>
      <c r="O22" s="44">
        <v>850.08962360339319</v>
      </c>
      <c r="P22" s="44">
        <v>1216.8997317445526</v>
      </c>
      <c r="Q22" s="44">
        <v>1326.1302902036946</v>
      </c>
      <c r="R22" s="44">
        <v>901.18247495843036</v>
      </c>
      <c r="S22" s="44">
        <v>1456.2505997711412</v>
      </c>
      <c r="T22" s="44">
        <v>1527.2444015812202</v>
      </c>
      <c r="U22" s="44">
        <v>903.75172924917911</v>
      </c>
      <c r="V22" s="44">
        <v>1462.1957777037628</v>
      </c>
      <c r="W22" s="44">
        <v>1535.1243087162547</v>
      </c>
      <c r="X22" s="44">
        <v>1198.9976772713023</v>
      </c>
      <c r="Y22" s="44">
        <v>1857.6462132972601</v>
      </c>
      <c r="Z22" s="44">
        <v>2030.6015470381578</v>
      </c>
      <c r="AA22" s="44">
        <v>1204.5587521809487</v>
      </c>
      <c r="AB22" s="44">
        <v>1871.7413032559266</v>
      </c>
      <c r="AC22" s="44">
        <v>2047.5840649398106</v>
      </c>
      <c r="AD22" s="44">
        <v>1021.5315730069457</v>
      </c>
      <c r="AE22" s="44">
        <v>2041.6793593717728</v>
      </c>
      <c r="AF22" s="44">
        <v>2226.3387285272188</v>
      </c>
      <c r="AG22" s="44">
        <v>1358.751549482502</v>
      </c>
      <c r="AH22" s="44">
        <v>1738.5113446196983</v>
      </c>
      <c r="AI22" s="44">
        <v>2447.3509932324209</v>
      </c>
      <c r="AJ22" s="44">
        <v>1364.4611719547695</v>
      </c>
      <c r="AK22" s="44">
        <v>1745.7061600786949</v>
      </c>
      <c r="AL22" s="44">
        <v>2457.1226663793909</v>
      </c>
      <c r="AM22" s="44">
        <v>1433.2673005006952</v>
      </c>
      <c r="AN22" s="44">
        <v>1833.89195914843</v>
      </c>
      <c r="AO22" s="44">
        <v>2581.7445551015603</v>
      </c>
      <c r="AP22" s="44">
        <v>1495.5305336426086</v>
      </c>
      <c r="AQ22" s="44">
        <v>1913.635622491506</v>
      </c>
      <c r="AR22" s="44">
        <v>2694.2546807843191</v>
      </c>
      <c r="AS22" s="44">
        <v>1528.0194829644627</v>
      </c>
      <c r="AT22" s="44">
        <v>1954.7712795460295</v>
      </c>
      <c r="AU22" s="44">
        <v>2750.7639125423029</v>
      </c>
      <c r="AV22" s="44">
        <v>1538.8647205973894</v>
      </c>
      <c r="AW22" s="44">
        <v>1968.8805878449659</v>
      </c>
      <c r="AX22" s="44">
        <v>2771.3771094483736</v>
      </c>
      <c r="AY22" s="44">
        <v>1662.9198745592059</v>
      </c>
      <c r="AZ22" s="44">
        <v>2128.7805141926101</v>
      </c>
      <c r="BA22" s="44">
        <v>3000.2535107009562</v>
      </c>
      <c r="BB22" s="44">
        <v>1354.9939689384596</v>
      </c>
      <c r="BC22" s="44">
        <v>1856.4618447118396</v>
      </c>
      <c r="BD22" s="44">
        <v>3095.7569328550426</v>
      </c>
      <c r="BE22" s="44">
        <v>1363.8018128973183</v>
      </c>
      <c r="BF22" s="44">
        <v>1867.9071801462235</v>
      </c>
      <c r="BG22" s="44">
        <v>3112.7788326407453</v>
      </c>
      <c r="BH22" s="44">
        <v>1399.8972565652516</v>
      </c>
      <c r="BI22" s="44">
        <v>1917.5855480529367</v>
      </c>
      <c r="BJ22" s="44">
        <v>3196.3647557727181</v>
      </c>
      <c r="BK22" s="44">
        <v>1460.1059103072253</v>
      </c>
      <c r="BL22" s="44">
        <v>1998.5256493961228</v>
      </c>
      <c r="BM22" s="44">
        <v>3326.1919466037443</v>
      </c>
      <c r="BN22" s="44">
        <v>1484.8373966878946</v>
      </c>
      <c r="BO22" s="44">
        <v>2030.8449372560779</v>
      </c>
      <c r="BP22" s="44">
        <v>3374.894862193521</v>
      </c>
      <c r="BQ22" s="44">
        <v>1494.050483073928</v>
      </c>
      <c r="BR22" s="44">
        <v>2042.1739070048452</v>
      </c>
      <c r="BS22" s="44">
        <v>3389.4950223375595</v>
      </c>
      <c r="BT22" s="44">
        <v>1614.8197391016645</v>
      </c>
      <c r="BU22" s="44">
        <v>2211.6518591058789</v>
      </c>
      <c r="BV22" s="44">
        <v>3685.4218923420453</v>
      </c>
      <c r="BW22" s="44">
        <v>2430.7243034334588</v>
      </c>
      <c r="BX22" s="44">
        <v>2585.700750020851</v>
      </c>
      <c r="BY22" s="44">
        <v>2808.3094488005963</v>
      </c>
      <c r="BZ22" s="44">
        <v>2396.4104817479333</v>
      </c>
      <c r="CA22" s="44">
        <v>2548.6637537845136</v>
      </c>
      <c r="CB22" s="44">
        <v>2768.8607693783324</v>
      </c>
      <c r="CC22" s="44">
        <v>2370.065439012722</v>
      </c>
      <c r="CD22" s="44">
        <v>2521.0376135338829</v>
      </c>
      <c r="CE22" s="44">
        <v>2738.5764769164466</v>
      </c>
      <c r="CF22" s="44">
        <v>2360.9231097112797</v>
      </c>
      <c r="CG22" s="44">
        <v>2511.3471582596007</v>
      </c>
      <c r="CH22" s="44">
        <v>2727.9832325162283</v>
      </c>
      <c r="CI22" s="44">
        <v>2380.8927232629976</v>
      </c>
      <c r="CJ22" s="44">
        <v>2532.2684407256602</v>
      </c>
      <c r="CK22" s="44">
        <v>2750.5236137803599</v>
      </c>
      <c r="CL22" s="44">
        <v>506.92571843607141</v>
      </c>
      <c r="CM22" s="44">
        <v>618.62285744313203</v>
      </c>
      <c r="CN22" s="44">
        <v>898.52180496391406</v>
      </c>
      <c r="CO22" s="44">
        <v>785.36892427238593</v>
      </c>
      <c r="CP22" s="44">
        <v>1025.2927179794724</v>
      </c>
      <c r="CQ22" s="44">
        <v>1582.4128674709375</v>
      </c>
      <c r="CR22" s="44">
        <v>844.89527525862138</v>
      </c>
      <c r="CS22" s="44">
        <v>1111.2667070863747</v>
      </c>
      <c r="CT22" s="44">
        <v>2364.8908515332878</v>
      </c>
      <c r="CU22" s="44">
        <v>3331.6423568660516</v>
      </c>
      <c r="CV22" s="44">
        <v>4805.4189438577614</v>
      </c>
      <c r="CW22" s="44">
        <v>6747.4518416387764</v>
      </c>
      <c r="CX22" s="44">
        <v>3331.6423568660516</v>
      </c>
      <c r="CY22" s="44">
        <v>4805.4189438577614</v>
      </c>
      <c r="CZ22" s="44">
        <v>6747.4518416387764</v>
      </c>
      <c r="DA22" s="44">
        <v>3331.6423568660516</v>
      </c>
      <c r="DB22" s="44">
        <v>4805.4189438577614</v>
      </c>
      <c r="DC22" s="44">
        <v>6747.4518416387764</v>
      </c>
      <c r="DD22" s="44">
        <v>4677.5771316787941</v>
      </c>
      <c r="DE22" s="44">
        <v>5486.1443917687338</v>
      </c>
      <c r="DF22" s="44">
        <v>6275.1518161746235</v>
      </c>
      <c r="DG22" s="44">
        <v>6538.1717855519973</v>
      </c>
      <c r="DH22" s="44">
        <v>7589.9644775270062</v>
      </c>
      <c r="DI22" s="44">
        <v>8146.6150605720222</v>
      </c>
      <c r="DJ22" s="44">
        <v>4744.8638516251021</v>
      </c>
      <c r="DK22" s="44">
        <v>13371.77988416699</v>
      </c>
      <c r="DL22" s="44">
        <v>19449.73101540373</v>
      </c>
      <c r="DM22" s="44">
        <v>7462.2964032333848</v>
      </c>
      <c r="DN22" s="44">
        <v>34168.157789679499</v>
      </c>
      <c r="DO22" s="44">
        <v>44202.583096183182</v>
      </c>
      <c r="DP22" s="44">
        <v>4744.8638516251021</v>
      </c>
      <c r="DQ22" s="44">
        <v>13371.77988416699</v>
      </c>
      <c r="DR22" s="44">
        <v>19449.73101540373</v>
      </c>
      <c r="DS22" s="44">
        <v>7462.2964032333848</v>
      </c>
      <c r="DT22" s="44">
        <v>34168.157789679499</v>
      </c>
      <c r="DU22" s="44">
        <v>44202.583096183182</v>
      </c>
      <c r="DV22" s="44">
        <v>6472.675991901061</v>
      </c>
      <c r="DW22" s="44">
        <v>6672.8618473206834</v>
      </c>
      <c r="DX22" s="44">
        <v>6672.8618473206834</v>
      </c>
      <c r="DY22" s="44">
        <v>5891.3747002803066</v>
      </c>
      <c r="DZ22" s="44">
        <v>6073.5821652374307</v>
      </c>
      <c r="EA22" s="44">
        <v>6073.5821652374307</v>
      </c>
      <c r="EB22" s="44">
        <v>4357.2356959550734</v>
      </c>
      <c r="EC22" s="44">
        <v>4468.9596881590496</v>
      </c>
      <c r="ED22" s="44">
        <v>4468.9596881590496</v>
      </c>
      <c r="EE22" s="44">
        <v>4108.109782688387</v>
      </c>
      <c r="EF22" s="44">
        <v>4213.4459309624481</v>
      </c>
      <c r="EG22" s="44">
        <v>4213.4459309624481</v>
      </c>
      <c r="EH22" s="44">
        <v>7627.9955585982752</v>
      </c>
      <c r="EI22" s="44">
        <v>7823.7053499039494</v>
      </c>
      <c r="EJ22" s="44">
        <v>7863.9129470085318</v>
      </c>
      <c r="EK22" s="44">
        <v>6809.7011224147873</v>
      </c>
      <c r="EL22" s="44">
        <v>6984.4161147458399</v>
      </c>
      <c r="EM22" s="44">
        <v>7020.3104354791622</v>
      </c>
      <c r="EN22" s="44">
        <v>6669.710368699728</v>
      </c>
      <c r="EO22" s="44">
        <v>6840.8336492915914</v>
      </c>
      <c r="EP22" s="44">
        <v>6875.9900708244622</v>
      </c>
      <c r="EQ22" s="44">
        <v>6004.2548457143384</v>
      </c>
      <c r="ER22" s="44">
        <v>6158.3046814508407</v>
      </c>
      <c r="ES22" s="44">
        <v>6189.9534491900404</v>
      </c>
      <c r="ET22" s="44">
        <v>894.13511367335582</v>
      </c>
      <c r="EU22" s="44">
        <v>979.31965541139004</v>
      </c>
      <c r="EV22" s="44">
        <v>2327.8165165874193</v>
      </c>
      <c r="EW22" s="44">
        <v>894.13511367335582</v>
      </c>
      <c r="EX22" s="44">
        <v>979.31965541139004</v>
      </c>
      <c r="EY22" s="44">
        <v>2327.8165165874193</v>
      </c>
      <c r="EZ22" s="44">
        <v>894.13511367335582</v>
      </c>
      <c r="FA22" s="44">
        <v>979.31965541139004</v>
      </c>
      <c r="FB22" s="44">
        <v>2327.8165165874193</v>
      </c>
      <c r="FC22" s="44">
        <v>4036.4457845290613</v>
      </c>
      <c r="FD22" s="44">
        <v>4285.2818354981382</v>
      </c>
      <c r="FE22" s="44">
        <v>4992.6325192505828</v>
      </c>
      <c r="FF22" s="44">
        <v>6435.7098255893216</v>
      </c>
      <c r="FG22" s="44">
        <v>6683.1960440087441</v>
      </c>
      <c r="FH22" s="44">
        <v>4140.1271695274218</v>
      </c>
      <c r="FI22" s="44">
        <v>4140.1271695274218</v>
      </c>
      <c r="FJ22" s="44">
        <v>4140.1271695274218</v>
      </c>
      <c r="FK22" s="44">
        <v>4128.1567600751405</v>
      </c>
      <c r="FL22" s="44">
        <v>4128.1567600751405</v>
      </c>
      <c r="FM22" s="44">
        <v>4128.1567600751405</v>
      </c>
      <c r="FN22" s="44">
        <v>9.0863696891921784</v>
      </c>
      <c r="FO22" s="44">
        <v>105.48670320364465</v>
      </c>
      <c r="FP22" s="44">
        <v>10.848648089132574</v>
      </c>
      <c r="FQ22" s="44">
        <v>125.94558226046118</v>
      </c>
      <c r="FR22" s="44">
        <v>14.774832072482274</v>
      </c>
      <c r="FS22" s="44">
        <v>171.52596460690455</v>
      </c>
      <c r="FT22" s="44">
        <v>45.005801564506363</v>
      </c>
      <c r="FU22" s="44">
        <v>105.48670320364465</v>
      </c>
      <c r="FV22" s="44">
        <v>53.734562850047297</v>
      </c>
      <c r="FW22" s="44">
        <v>125.94558226046118</v>
      </c>
      <c r="FX22" s="44">
        <v>73.18138961415724</v>
      </c>
      <c r="FY22" s="44">
        <v>171.52596460690455</v>
      </c>
      <c r="FZ22" s="44">
        <v>191.80709700427639</v>
      </c>
      <c r="GA22" s="44">
        <v>215.02983851253754</v>
      </c>
      <c r="GB22" s="44">
        <v>224.93697057976905</v>
      </c>
      <c r="GC22" s="44">
        <v>252.17085923670891</v>
      </c>
      <c r="GD22" s="44">
        <v>297.12985498430896</v>
      </c>
      <c r="GE22" s="44">
        <v>333.10438316630785</v>
      </c>
      <c r="GF22" s="44">
        <v>1057.7777777777778</v>
      </c>
      <c r="GG22" s="44">
        <v>1306.6666666666667</v>
      </c>
      <c r="GH22" s="44">
        <v>1555.5555555555557</v>
      </c>
      <c r="GI22" s="44">
        <v>105.7777777777778</v>
      </c>
      <c r="GJ22" s="44">
        <v>130.66666666666669</v>
      </c>
      <c r="GK22" s="44">
        <v>155.55555555555557</v>
      </c>
      <c r="GL22" s="44">
        <v>414.60447802937335</v>
      </c>
      <c r="GM22" s="44">
        <v>114.56176366601107</v>
      </c>
      <c r="GN22" s="44">
        <v>872.49913874680021</v>
      </c>
      <c r="GO22" s="44">
        <v>156.21163619484193</v>
      </c>
      <c r="GP22" s="44">
        <v>1372.7736929386861</v>
      </c>
      <c r="GQ22" s="44">
        <v>201.5263706203595</v>
      </c>
    </row>
    <row r="23" spans="2:199">
      <c r="B23" s="44">
        <v>2032</v>
      </c>
      <c r="C23" s="44">
        <v>914.67546477954431</v>
      </c>
      <c r="D23" s="44">
        <v>1271.1640607466834</v>
      </c>
      <c r="E23" s="44">
        <v>1398.669311521802</v>
      </c>
      <c r="F23" s="44">
        <v>838.02427116801266</v>
      </c>
      <c r="G23" s="44">
        <v>1201.787328767012</v>
      </c>
      <c r="H23" s="44">
        <v>1316.475855912166</v>
      </c>
      <c r="I23" s="44">
        <v>838.32666366780995</v>
      </c>
      <c r="J23" s="44">
        <v>1201.985279365899</v>
      </c>
      <c r="K23" s="44">
        <v>1316.0361612319609</v>
      </c>
      <c r="L23" s="44">
        <v>838.97775368879832</v>
      </c>
      <c r="M23" s="44">
        <v>1202.8722271857096</v>
      </c>
      <c r="N23" s="44">
        <v>1316.5168831143794</v>
      </c>
      <c r="O23" s="44">
        <v>840.98452658306724</v>
      </c>
      <c r="P23" s="44">
        <v>1207.0326580543726</v>
      </c>
      <c r="Q23" s="44">
        <v>1321.0572217833951</v>
      </c>
      <c r="R23" s="44">
        <v>891.16055177980843</v>
      </c>
      <c r="S23" s="44">
        <v>1438.8836924312111</v>
      </c>
      <c r="T23" s="44">
        <v>1516.3226940241968</v>
      </c>
      <c r="U23" s="44">
        <v>896.29257109945559</v>
      </c>
      <c r="V23" s="44">
        <v>1450.7834714268261</v>
      </c>
      <c r="W23" s="44">
        <v>1532.0941764285844</v>
      </c>
      <c r="X23" s="44">
        <v>1185.6308029204729</v>
      </c>
      <c r="Y23" s="44">
        <v>1836.0096825648372</v>
      </c>
      <c r="Z23" s="44">
        <v>2013.6887475761614</v>
      </c>
      <c r="AA23" s="44">
        <v>1196.7725855910776</v>
      </c>
      <c r="AB23" s="44">
        <v>1864.2518106655464</v>
      </c>
      <c r="AC23" s="44">
        <v>2047.6900575834775</v>
      </c>
      <c r="AD23" s="44">
        <v>1013.9399666501497</v>
      </c>
      <c r="AE23" s="44">
        <v>2026.6879207665638</v>
      </c>
      <c r="AF23" s="44">
        <v>2217.7364177248583</v>
      </c>
      <c r="AG23" s="44">
        <v>1288.2133598789242</v>
      </c>
      <c r="AH23" s="44">
        <v>1691.2675797508271</v>
      </c>
      <c r="AI23" s="44">
        <v>2424.3345446098529</v>
      </c>
      <c r="AJ23" s="44">
        <v>1293.660282914771</v>
      </c>
      <c r="AK23" s="44">
        <v>1698.3015746471415</v>
      </c>
      <c r="AL23" s="44">
        <v>2434.0314206756952</v>
      </c>
      <c r="AM23" s="44">
        <v>1358.8490199960811</v>
      </c>
      <c r="AN23" s="44">
        <v>1784.0442169141706</v>
      </c>
      <c r="AO23" s="44">
        <v>2557.4582569811059</v>
      </c>
      <c r="AP23" s="44">
        <v>1417.8560340510603</v>
      </c>
      <c r="AQ23" s="44">
        <v>1861.5962718719204</v>
      </c>
      <c r="AR23" s="44">
        <v>2668.898146959205</v>
      </c>
      <c r="AS23" s="44">
        <v>1448.7905364880321</v>
      </c>
      <c r="AT23" s="44">
        <v>1901.7501303710758</v>
      </c>
      <c r="AU23" s="44">
        <v>2724.9429905350707</v>
      </c>
      <c r="AV23" s="44">
        <v>1459.0017636249877</v>
      </c>
      <c r="AW23" s="44">
        <v>1915.4029494351951</v>
      </c>
      <c r="AX23" s="44">
        <v>2745.3263118722175</v>
      </c>
      <c r="AY23" s="44">
        <v>1576.2593881774471</v>
      </c>
      <c r="AZ23" s="44">
        <v>2070.589818173778</v>
      </c>
      <c r="BA23" s="44">
        <v>2971.8689275178585</v>
      </c>
      <c r="BB23" s="44">
        <v>1257.226797761221</v>
      </c>
      <c r="BC23" s="44">
        <v>1773.7663884747303</v>
      </c>
      <c r="BD23" s="44">
        <v>3042.5983978018921</v>
      </c>
      <c r="BE23" s="44">
        <v>1265.5577279079682</v>
      </c>
      <c r="BF23" s="44">
        <v>1784.8646607955866</v>
      </c>
      <c r="BG23" s="44">
        <v>3059.4111788245764</v>
      </c>
      <c r="BH23" s="44">
        <v>1298.9915656341525</v>
      </c>
      <c r="BI23" s="44">
        <v>1832.2714169904359</v>
      </c>
      <c r="BJ23" s="44">
        <v>3141.5318151068896</v>
      </c>
      <c r="BK23" s="44">
        <v>1355.2513541290841</v>
      </c>
      <c r="BL23" s="44">
        <v>1910.0118350511577</v>
      </c>
      <c r="BM23" s="44">
        <v>3269.3370309840675</v>
      </c>
      <c r="BN23" s="44">
        <v>1378.5973227571681</v>
      </c>
      <c r="BO23" s="44">
        <v>1941.3008862802292</v>
      </c>
      <c r="BP23" s="44">
        <v>3317.4128551230356</v>
      </c>
      <c r="BQ23" s="44">
        <v>1387.4754466124887</v>
      </c>
      <c r="BR23" s="44">
        <v>1952.4636628260087</v>
      </c>
      <c r="BS23" s="44">
        <v>3331.9352550918002</v>
      </c>
      <c r="BT23" s="44">
        <v>1498.5077807792929</v>
      </c>
      <c r="BU23" s="44">
        <v>2113.3423802276329</v>
      </c>
      <c r="BV23" s="44">
        <v>3622.244154914611</v>
      </c>
      <c r="BW23" s="44">
        <v>2385.7501391153037</v>
      </c>
      <c r="BX23" s="44">
        <v>2544.6512400024344</v>
      </c>
      <c r="BY23" s="44">
        <v>2773.1754417383427</v>
      </c>
      <c r="BZ23" s="44">
        <v>2352.7422200643691</v>
      </c>
      <c r="CA23" s="44">
        <v>2508.8501167993609</v>
      </c>
      <c r="CB23" s="44">
        <v>2734.9103343007519</v>
      </c>
      <c r="CC23" s="44">
        <v>2327.0034332059186</v>
      </c>
      <c r="CD23" s="44">
        <v>2481.805458189513</v>
      </c>
      <c r="CE23" s="44">
        <v>2705.1338414508464</v>
      </c>
      <c r="CF23" s="44">
        <v>2317.9693433992948</v>
      </c>
      <c r="CG23" s="44">
        <v>2472.2075366176045</v>
      </c>
      <c r="CH23" s="44">
        <v>2694.6138851212941</v>
      </c>
      <c r="CI23" s="44">
        <v>2337.5069629993609</v>
      </c>
      <c r="CJ23" s="44">
        <v>2492.724116684572</v>
      </c>
      <c r="CK23" s="44">
        <v>2716.7853159191645</v>
      </c>
      <c r="CL23" s="44">
        <v>500.57435578330268</v>
      </c>
      <c r="CM23" s="44">
        <v>613.07834289816924</v>
      </c>
      <c r="CN23" s="44">
        <v>884.08209796518668</v>
      </c>
      <c r="CO23" s="44">
        <v>774.89511594045609</v>
      </c>
      <c r="CP23" s="44">
        <v>1013.2164029597272</v>
      </c>
      <c r="CQ23" s="44">
        <v>1553.7263498671628</v>
      </c>
      <c r="CR23" s="44">
        <v>832.13346715319938</v>
      </c>
      <c r="CS23" s="44">
        <v>1097.9188321536203</v>
      </c>
      <c r="CT23" s="44">
        <v>2299.613153137806</v>
      </c>
      <c r="CU23" s="44">
        <v>3298.0940148364498</v>
      </c>
      <c r="CV23" s="44">
        <v>4700.3075136029356</v>
      </c>
      <c r="CW23" s="44">
        <v>6747.4518416387764</v>
      </c>
      <c r="CX23" s="44">
        <v>3298.0940148364498</v>
      </c>
      <c r="CY23" s="44">
        <v>4700.3075136029356</v>
      </c>
      <c r="CZ23" s="44">
        <v>6747.4518416387764</v>
      </c>
      <c r="DA23" s="44">
        <v>3298.0940148364498</v>
      </c>
      <c r="DB23" s="44">
        <v>4700.3075136029356</v>
      </c>
      <c r="DC23" s="44">
        <v>6747.4518416387764</v>
      </c>
      <c r="DD23" s="44">
        <v>4654.1892460203999</v>
      </c>
      <c r="DE23" s="44">
        <v>5458.7136698098902</v>
      </c>
      <c r="DF23" s="44">
        <v>6243.7760570937508</v>
      </c>
      <c r="DG23" s="44">
        <v>6505.4809266242364</v>
      </c>
      <c r="DH23" s="44">
        <v>7552.0146551393718</v>
      </c>
      <c r="DI23" s="44">
        <v>8105.8819852691622</v>
      </c>
      <c r="DJ23" s="44">
        <v>4721.1395323669767</v>
      </c>
      <c r="DK23" s="44">
        <v>13304.920984746155</v>
      </c>
      <c r="DL23" s="44">
        <v>19352.482360326714</v>
      </c>
      <c r="DM23" s="44">
        <v>7424.9849212172176</v>
      </c>
      <c r="DN23" s="44">
        <v>33997.317000731106</v>
      </c>
      <c r="DO23" s="44">
        <v>43981.570180702271</v>
      </c>
      <c r="DP23" s="44">
        <v>4721.1395323669767</v>
      </c>
      <c r="DQ23" s="44">
        <v>13304.920984746155</v>
      </c>
      <c r="DR23" s="44">
        <v>19352.482360326714</v>
      </c>
      <c r="DS23" s="44">
        <v>7424.9849212172176</v>
      </c>
      <c r="DT23" s="44">
        <v>33997.317000731106</v>
      </c>
      <c r="DU23" s="44">
        <v>43981.570180702271</v>
      </c>
      <c r="DV23" s="44">
        <v>6472.675991901061</v>
      </c>
      <c r="DW23" s="44">
        <v>6672.8618473206834</v>
      </c>
      <c r="DX23" s="44">
        <v>6672.8618473206834</v>
      </c>
      <c r="DY23" s="44">
        <v>5891.3747002803066</v>
      </c>
      <c r="DZ23" s="44">
        <v>6073.5821652374307</v>
      </c>
      <c r="EA23" s="44">
        <v>6073.5821652374307</v>
      </c>
      <c r="EB23" s="44">
        <v>4357.2356959550734</v>
      </c>
      <c r="EC23" s="44">
        <v>4468.9596881590496</v>
      </c>
      <c r="ED23" s="44">
        <v>4468.9596881590496</v>
      </c>
      <c r="EE23" s="44">
        <v>4108.109782688387</v>
      </c>
      <c r="EF23" s="44">
        <v>4213.4459309624481</v>
      </c>
      <c r="EG23" s="44">
        <v>4213.4459309624481</v>
      </c>
      <c r="EH23" s="44">
        <v>7627.9955585982752</v>
      </c>
      <c r="EI23" s="44">
        <v>7823.7053499039494</v>
      </c>
      <c r="EJ23" s="44">
        <v>7863.9129470085318</v>
      </c>
      <c r="EK23" s="44">
        <v>6809.7011224147873</v>
      </c>
      <c r="EL23" s="44">
        <v>6984.4161147458399</v>
      </c>
      <c r="EM23" s="44">
        <v>7020.3104354791622</v>
      </c>
      <c r="EN23" s="44">
        <v>6669.710368699728</v>
      </c>
      <c r="EO23" s="44">
        <v>6840.8336492915914</v>
      </c>
      <c r="EP23" s="44">
        <v>6875.9900708244622</v>
      </c>
      <c r="EQ23" s="44">
        <v>6004.2548457143384</v>
      </c>
      <c r="ER23" s="44">
        <v>6158.3046814508407</v>
      </c>
      <c r="ES23" s="44">
        <v>6189.9534491900404</v>
      </c>
      <c r="ET23" s="44">
        <v>890.01088794751308</v>
      </c>
      <c r="EU23" s="44">
        <v>975.1004685614646</v>
      </c>
      <c r="EV23" s="44">
        <v>2306.472064382117</v>
      </c>
      <c r="EW23" s="44">
        <v>890.01088794751308</v>
      </c>
      <c r="EX23" s="44">
        <v>975.1004685614646</v>
      </c>
      <c r="EY23" s="44">
        <v>2306.472064382117</v>
      </c>
      <c r="EZ23" s="44">
        <v>890.01088794751308</v>
      </c>
      <c r="FA23" s="44">
        <v>975.1004685614646</v>
      </c>
      <c r="FB23" s="44">
        <v>2306.472064382117</v>
      </c>
      <c r="FC23" s="44">
        <v>4022.4908203418204</v>
      </c>
      <c r="FD23" s="44">
        <v>4262.0324883591757</v>
      </c>
      <c r="FE23" s="44">
        <v>4962.4809467040095</v>
      </c>
      <c r="FF23" s="44">
        <v>6396.8435530641727</v>
      </c>
      <c r="FG23" s="44">
        <v>6636.3542050003807</v>
      </c>
      <c r="FH23" s="44">
        <v>4118.7092252928587</v>
      </c>
      <c r="FI23" s="44">
        <v>4118.7092252928587</v>
      </c>
      <c r="FJ23" s="44">
        <v>4118.7092252928587</v>
      </c>
      <c r="FK23" s="44">
        <v>4115.0533232158286</v>
      </c>
      <c r="FL23" s="44">
        <v>4115.0533232158286</v>
      </c>
      <c r="FM23" s="44">
        <v>4115.0533232158286</v>
      </c>
      <c r="FN23" s="44">
        <v>8.8944041323782574</v>
      </c>
      <c r="FO23" s="44">
        <v>103.25811088244089</v>
      </c>
      <c r="FP23" s="44">
        <v>10.742807619970304</v>
      </c>
      <c r="FQ23" s="44">
        <v>124.71684487255423</v>
      </c>
      <c r="FR23" s="44">
        <v>14.570336126842381</v>
      </c>
      <c r="FS23" s="44">
        <v>169.15190281303734</v>
      </c>
      <c r="FT23" s="44">
        <v>44.054974770890034</v>
      </c>
      <c r="FU23" s="44">
        <v>103.25811088244089</v>
      </c>
      <c r="FV23" s="44">
        <v>53.210323212485854</v>
      </c>
      <c r="FW23" s="44">
        <v>124.71684487255423</v>
      </c>
      <c r="FX23" s="44">
        <v>72.168498408424952</v>
      </c>
      <c r="FY23" s="44">
        <v>169.15190281303734</v>
      </c>
      <c r="FZ23" s="44">
        <v>188.14030709493971</v>
      </c>
      <c r="GA23" s="44">
        <v>210.91909780284166</v>
      </c>
      <c r="GB23" s="44">
        <v>222.95121669294247</v>
      </c>
      <c r="GC23" s="44">
        <v>249.94468333248545</v>
      </c>
      <c r="GD23" s="44">
        <v>293.40853612067093</v>
      </c>
      <c r="GE23" s="44">
        <v>328.93251149524076</v>
      </c>
      <c r="GF23" s="44">
        <v>1057.7777777777778</v>
      </c>
      <c r="GG23" s="44">
        <v>1306.6666666666667</v>
      </c>
      <c r="GH23" s="44">
        <v>1555.5555555555557</v>
      </c>
      <c r="GI23" s="44">
        <v>105.7777777777778</v>
      </c>
      <c r="GJ23" s="44">
        <v>130.66666666666669</v>
      </c>
      <c r="GK23" s="44">
        <v>155.55555555555557</v>
      </c>
      <c r="GL23" s="44">
        <v>412.07078399697167</v>
      </c>
      <c r="GM23" s="44">
        <v>113.86166399916324</v>
      </c>
      <c r="GN23" s="44">
        <v>867.65192130931803</v>
      </c>
      <c r="GO23" s="44">
        <v>155.34379377153726</v>
      </c>
      <c r="GP23" s="44">
        <v>1365.9098244739926</v>
      </c>
      <c r="GQ23" s="44">
        <v>200.5187387672577</v>
      </c>
    </row>
    <row r="24" spans="2:199">
      <c r="B24" s="44">
        <v>2033</v>
      </c>
      <c r="C24" s="44">
        <v>901.87200612625577</v>
      </c>
      <c r="D24" s="44">
        <v>1257.7363570108389</v>
      </c>
      <c r="E24" s="44">
        <v>1390.8394334744426</v>
      </c>
      <c r="F24" s="44">
        <v>827.41125833839703</v>
      </c>
      <c r="G24" s="44">
        <v>1189.2823221793358</v>
      </c>
      <c r="H24" s="44">
        <v>1309.1073489120922</v>
      </c>
      <c r="I24" s="44">
        <v>827.83279409104944</v>
      </c>
      <c r="J24" s="44">
        <v>1189.5649872684755</v>
      </c>
      <c r="K24" s="44">
        <v>1308.4435499484123</v>
      </c>
      <c r="L24" s="44">
        <v>828.77721755523669</v>
      </c>
      <c r="M24" s="44">
        <v>1190.8819436286199</v>
      </c>
      <c r="N24" s="44">
        <v>1309.16089583589</v>
      </c>
      <c r="O24" s="44">
        <v>831.76029152968829</v>
      </c>
      <c r="P24" s="44">
        <v>1197.116489315546</v>
      </c>
      <c r="Q24" s="44">
        <v>1315.9722297907267</v>
      </c>
      <c r="R24" s="44">
        <v>880.98764644757853</v>
      </c>
      <c r="S24" s="44">
        <v>1421.430408725696</v>
      </c>
      <c r="T24" s="44">
        <v>1505.3761387702145</v>
      </c>
      <c r="U24" s="44">
        <v>888.67594153427547</v>
      </c>
      <c r="V24" s="44">
        <v>1439.2942119146742</v>
      </c>
      <c r="W24" s="44">
        <v>1529.0508645782716</v>
      </c>
      <c r="X24" s="44">
        <v>1172.0164380409431</v>
      </c>
      <c r="Y24" s="44">
        <v>1814.2346300269562</v>
      </c>
      <c r="Z24" s="44">
        <v>1996.7281161937856</v>
      </c>
      <c r="AA24" s="44">
        <v>1188.7585613238161</v>
      </c>
      <c r="AB24" s="44">
        <v>1856.6757444530865</v>
      </c>
      <c r="AC24" s="44">
        <v>2047.7844925107702</v>
      </c>
      <c r="AD24" s="44">
        <v>1006.102028993956</v>
      </c>
      <c r="AE24" s="44">
        <v>2011.5544583044136</v>
      </c>
      <c r="AF24" s="44">
        <v>2209.0959423105305</v>
      </c>
      <c r="AG24" s="44">
        <v>1249.8703258681583</v>
      </c>
      <c r="AH24" s="44">
        <v>1649.2562257569684</v>
      </c>
      <c r="AI24" s="44">
        <v>2403.3236855989699</v>
      </c>
      <c r="AJ24" s="44">
        <v>1255.1851567703357</v>
      </c>
      <c r="AK24" s="44">
        <v>1656.1464672538195</v>
      </c>
      <c r="AL24" s="44">
        <v>2412.9521851745817</v>
      </c>
      <c r="AM24" s="44">
        <v>1318.393142418093</v>
      </c>
      <c r="AN24" s="44">
        <v>1739.7175430145955</v>
      </c>
      <c r="AO24" s="44">
        <v>2535.2882332647155</v>
      </c>
      <c r="AP24" s="44">
        <v>1375.6225600271732</v>
      </c>
      <c r="AQ24" s="44">
        <v>1815.3212452248372</v>
      </c>
      <c r="AR24" s="44">
        <v>2645.7512136644673</v>
      </c>
      <c r="AS24" s="44">
        <v>1405.7540778265313</v>
      </c>
      <c r="AT24" s="44">
        <v>1854.5991243062365</v>
      </c>
      <c r="AU24" s="44">
        <v>2701.371754122692</v>
      </c>
      <c r="AV24" s="44">
        <v>1415.5981250877228</v>
      </c>
      <c r="AW24" s="44">
        <v>1867.8475793041328</v>
      </c>
      <c r="AX24" s="44">
        <v>2721.5454349304555</v>
      </c>
      <c r="AY24" s="44">
        <v>1529.0472770713093</v>
      </c>
      <c r="AZ24" s="44">
        <v>2018.8512674290416</v>
      </c>
      <c r="BA24" s="44">
        <v>2945.9586530242286</v>
      </c>
      <c r="BB24" s="44">
        <v>1197.1724665615316</v>
      </c>
      <c r="BC24" s="44">
        <v>1702.8172987387238</v>
      </c>
      <c r="BD24" s="44">
        <v>2995.0069133347388</v>
      </c>
      <c r="BE24" s="44">
        <v>1205.2450553125261</v>
      </c>
      <c r="BF24" s="44">
        <v>1713.6152199849448</v>
      </c>
      <c r="BG24" s="44">
        <v>3011.6321754668165</v>
      </c>
      <c r="BH24" s="44">
        <v>1237.0314965633686</v>
      </c>
      <c r="BI24" s="44">
        <v>1759.0739652850591</v>
      </c>
      <c r="BJ24" s="44">
        <v>3092.4410859672585</v>
      </c>
      <c r="BK24" s="44">
        <v>1290.9519339584203</v>
      </c>
      <c r="BL24" s="44">
        <v>1834.0627478689607</v>
      </c>
      <c r="BM24" s="44">
        <v>3218.4353307580582</v>
      </c>
      <c r="BN24" s="44">
        <v>1313.5338857614872</v>
      </c>
      <c r="BO24" s="44">
        <v>1864.4613961181694</v>
      </c>
      <c r="BP24" s="44">
        <v>3265.948980805219</v>
      </c>
      <c r="BQ24" s="44">
        <v>1322.2782173203575</v>
      </c>
      <c r="BR24" s="44">
        <v>1875.4762086977778</v>
      </c>
      <c r="BS24" s="44">
        <v>3280.401139876034</v>
      </c>
      <c r="BT24" s="44">
        <v>1427.106334681218</v>
      </c>
      <c r="BU24" s="44">
        <v>2028.9938394816713</v>
      </c>
      <c r="BV24" s="44">
        <v>3565.6823501513304</v>
      </c>
      <c r="BW24" s="44">
        <v>2343.880193833314</v>
      </c>
      <c r="BX24" s="44">
        <v>2506.435060460667</v>
      </c>
      <c r="BY24" s="44">
        <v>2740.4664636942584</v>
      </c>
      <c r="BZ24" s="44">
        <v>2312.0880410491436</v>
      </c>
      <c r="CA24" s="44">
        <v>2471.784507525274</v>
      </c>
      <c r="CB24" s="44">
        <v>2703.3032354129982</v>
      </c>
      <c r="CC24" s="44">
        <v>2286.9136649089737</v>
      </c>
      <c r="CD24" s="44">
        <v>2445.281195371801</v>
      </c>
      <c r="CE24" s="44">
        <v>2673.9994926917534</v>
      </c>
      <c r="CF24" s="44">
        <v>2277.9803436612342</v>
      </c>
      <c r="CG24" s="44">
        <v>2435.769420615823</v>
      </c>
      <c r="CH24" s="44">
        <v>2663.547765923664</v>
      </c>
      <c r="CI24" s="44">
        <v>2297.1157865140053</v>
      </c>
      <c r="CJ24" s="44">
        <v>2455.9092317630698</v>
      </c>
      <c r="CK24" s="44">
        <v>2685.3757120549858</v>
      </c>
      <c r="CL24" s="44">
        <v>494.22299313053384</v>
      </c>
      <c r="CM24" s="44">
        <v>607.53382835320656</v>
      </c>
      <c r="CN24" s="44">
        <v>869.6423909664594</v>
      </c>
      <c r="CO24" s="44">
        <v>764.42130760852638</v>
      </c>
      <c r="CP24" s="44">
        <v>1001.1400879399822</v>
      </c>
      <c r="CQ24" s="44">
        <v>1525.0398322633882</v>
      </c>
      <c r="CR24" s="44">
        <v>819.37165904777726</v>
      </c>
      <c r="CS24" s="44">
        <v>1084.5709572208661</v>
      </c>
      <c r="CT24" s="44">
        <v>2234.3354547423241</v>
      </c>
      <c r="CU24" s="44">
        <v>3264.5456728068475</v>
      </c>
      <c r="CV24" s="44">
        <v>4607.3863699064505</v>
      </c>
      <c r="CW24" s="44">
        <v>6747.4518416387764</v>
      </c>
      <c r="CX24" s="44">
        <v>3264.5456728068475</v>
      </c>
      <c r="CY24" s="44">
        <v>4607.3863699064505</v>
      </c>
      <c r="CZ24" s="44">
        <v>6747.4518416387764</v>
      </c>
      <c r="DA24" s="44">
        <v>3264.5456728068475</v>
      </c>
      <c r="DB24" s="44">
        <v>4607.3863699064505</v>
      </c>
      <c r="DC24" s="44">
        <v>6747.4518416387764</v>
      </c>
      <c r="DD24" s="44">
        <v>4630.9182997902981</v>
      </c>
      <c r="DE24" s="44">
        <v>5431.4201014608407</v>
      </c>
      <c r="DF24" s="44">
        <v>6212.5571768082809</v>
      </c>
      <c r="DG24" s="44">
        <v>6472.9535219911149</v>
      </c>
      <c r="DH24" s="44">
        <v>7514.2545818636745</v>
      </c>
      <c r="DI24" s="44">
        <v>8065.3525753428157</v>
      </c>
      <c r="DJ24" s="44">
        <v>4697.5338347051411</v>
      </c>
      <c r="DK24" s="44">
        <v>13238.396379822425</v>
      </c>
      <c r="DL24" s="44">
        <v>19255.719948525079</v>
      </c>
      <c r="DM24" s="44">
        <v>7387.8599966111315</v>
      </c>
      <c r="DN24" s="44">
        <v>33827.330415727447</v>
      </c>
      <c r="DO24" s="44">
        <v>43761.662329798761</v>
      </c>
      <c r="DP24" s="44">
        <v>4697.5338347051411</v>
      </c>
      <c r="DQ24" s="44">
        <v>13238.396379822425</v>
      </c>
      <c r="DR24" s="44">
        <v>19255.719948525079</v>
      </c>
      <c r="DS24" s="44">
        <v>7387.8599966111315</v>
      </c>
      <c r="DT24" s="44">
        <v>33827.330415727447</v>
      </c>
      <c r="DU24" s="44">
        <v>43761.662329798761</v>
      </c>
      <c r="DV24" s="44">
        <v>6472.675991901061</v>
      </c>
      <c r="DW24" s="44">
        <v>6672.8618473206834</v>
      </c>
      <c r="DX24" s="44">
        <v>6672.8618473206834</v>
      </c>
      <c r="DY24" s="44">
        <v>5891.3747002803066</v>
      </c>
      <c r="DZ24" s="44">
        <v>6073.5821652374307</v>
      </c>
      <c r="EA24" s="44">
        <v>6073.5821652374307</v>
      </c>
      <c r="EB24" s="44">
        <v>4357.2356959550734</v>
      </c>
      <c r="EC24" s="44">
        <v>4468.9596881590496</v>
      </c>
      <c r="ED24" s="44">
        <v>4468.9596881590496</v>
      </c>
      <c r="EE24" s="44">
        <v>4108.109782688387</v>
      </c>
      <c r="EF24" s="44">
        <v>4213.4459309624481</v>
      </c>
      <c r="EG24" s="44">
        <v>4213.4459309624481</v>
      </c>
      <c r="EH24" s="44">
        <v>7627.9955585982752</v>
      </c>
      <c r="EI24" s="44">
        <v>7823.7053499039494</v>
      </c>
      <c r="EJ24" s="44">
        <v>7863.9129470085318</v>
      </c>
      <c r="EK24" s="44">
        <v>6809.7011224147873</v>
      </c>
      <c r="EL24" s="44">
        <v>6984.4161147458399</v>
      </c>
      <c r="EM24" s="44">
        <v>7020.3104354791622</v>
      </c>
      <c r="EN24" s="44">
        <v>6669.710368699728</v>
      </c>
      <c r="EO24" s="44">
        <v>6840.8336492915914</v>
      </c>
      <c r="EP24" s="44">
        <v>6875.9900708244622</v>
      </c>
      <c r="EQ24" s="44">
        <v>6004.2548457143384</v>
      </c>
      <c r="ER24" s="44">
        <v>6158.3046814508407</v>
      </c>
      <c r="ES24" s="44">
        <v>6189.9534491900404</v>
      </c>
      <c r="ET24" s="44">
        <v>885.30372378089135</v>
      </c>
      <c r="EU24" s="44">
        <v>970.37196523467185</v>
      </c>
      <c r="EV24" s="44">
        <v>2283.4871064006015</v>
      </c>
      <c r="EW24" s="44">
        <v>885.30372378089135</v>
      </c>
      <c r="EX24" s="44">
        <v>970.37196523467185</v>
      </c>
      <c r="EY24" s="44">
        <v>2283.4871064006015</v>
      </c>
      <c r="EZ24" s="44">
        <v>885.30372378089135</v>
      </c>
      <c r="FA24" s="44">
        <v>970.37196523467185</v>
      </c>
      <c r="FB24" s="44">
        <v>2283.4871064006015</v>
      </c>
      <c r="FC24" s="44">
        <v>4007.9244369461508</v>
      </c>
      <c r="FD24" s="44">
        <v>4242.8368257164166</v>
      </c>
      <c r="FE24" s="44">
        <v>4931.5832754400808</v>
      </c>
      <c r="FF24" s="44">
        <v>6357.0146133168591</v>
      </c>
      <c r="FG24" s="44">
        <v>6588.5183027418716</v>
      </c>
      <c r="FH24" s="44">
        <v>4096.6705634669288</v>
      </c>
      <c r="FI24" s="44">
        <v>4096.6705634669288</v>
      </c>
      <c r="FJ24" s="44">
        <v>4096.6705634669288</v>
      </c>
      <c r="FK24" s="44">
        <v>4101.3757757472222</v>
      </c>
      <c r="FL24" s="44">
        <v>4101.3757757472222</v>
      </c>
      <c r="FM24" s="44">
        <v>4101.3757757472222</v>
      </c>
      <c r="FN24" s="44">
        <v>8.7024385755643383</v>
      </c>
      <c r="FO24" s="44">
        <v>101.02951856123713</v>
      </c>
      <c r="FP24" s="44">
        <v>10.5840469162269</v>
      </c>
      <c r="FQ24" s="44">
        <v>122.87373879069382</v>
      </c>
      <c r="FR24" s="44">
        <v>14.416964167612463</v>
      </c>
      <c r="FS24" s="44">
        <v>167.37135646763699</v>
      </c>
      <c r="FT24" s="44">
        <v>43.104147977273698</v>
      </c>
      <c r="FU24" s="44">
        <v>101.02951856123713</v>
      </c>
      <c r="FV24" s="44">
        <v>52.423963756143692</v>
      </c>
      <c r="FW24" s="44">
        <v>122.87373879069382</v>
      </c>
      <c r="FX24" s="44">
        <v>71.408830004125747</v>
      </c>
      <c r="FY24" s="44">
        <v>167.37135646763699</v>
      </c>
      <c r="FZ24" s="44">
        <v>184.46598903100804</v>
      </c>
      <c r="GA24" s="44">
        <v>206.79991747911612</v>
      </c>
      <c r="GB24" s="44">
        <v>219.96979430451293</v>
      </c>
      <c r="GC24" s="44">
        <v>246.60228993445926</v>
      </c>
      <c r="GD24" s="44">
        <v>290.61382074579018</v>
      </c>
      <c r="GE24" s="44">
        <v>325.7994303677176</v>
      </c>
      <c r="GF24" s="44">
        <v>1057.7777777777778</v>
      </c>
      <c r="GG24" s="44">
        <v>1306.6666666666667</v>
      </c>
      <c r="GH24" s="44">
        <v>1555.5555555555557</v>
      </c>
      <c r="GI24" s="44">
        <v>105.7777777777778</v>
      </c>
      <c r="GJ24" s="44">
        <v>130.66666666666669</v>
      </c>
      <c r="GK24" s="44">
        <v>155.55555555555557</v>
      </c>
      <c r="GL24" s="44">
        <v>412.07078399697167</v>
      </c>
      <c r="GM24" s="44">
        <v>113.86166399916324</v>
      </c>
      <c r="GN24" s="44">
        <v>867.65192130931803</v>
      </c>
      <c r="GO24" s="44">
        <v>155.34379377153726</v>
      </c>
      <c r="GP24" s="44">
        <v>1365.9098244739926</v>
      </c>
      <c r="GQ24" s="44">
        <v>200.5187387672577</v>
      </c>
    </row>
    <row r="25" spans="2:199">
      <c r="B25" s="44">
        <v>2034</v>
      </c>
      <c r="C25" s="44">
        <v>889.02642158929427</v>
      </c>
      <c r="D25" s="44">
        <v>1244.2904163957137</v>
      </c>
      <c r="E25" s="44">
        <v>1383.0046678779001</v>
      </c>
      <c r="F25" s="44">
        <v>816.74000742992257</v>
      </c>
      <c r="G25" s="44">
        <v>1176.7507717395667</v>
      </c>
      <c r="H25" s="44">
        <v>1301.7316969584565</v>
      </c>
      <c r="I25" s="44">
        <v>817.25931777073379</v>
      </c>
      <c r="J25" s="44">
        <v>1177.1086441128323</v>
      </c>
      <c r="K25" s="44">
        <v>1300.8409557490529</v>
      </c>
      <c r="L25" s="44">
        <v>818.47560029992326</v>
      </c>
      <c r="M25" s="44">
        <v>1178.8466321002622</v>
      </c>
      <c r="N25" s="44">
        <v>1301.7924343508216</v>
      </c>
      <c r="O25" s="44">
        <v>822.41691844325589</v>
      </c>
      <c r="P25" s="44">
        <v>1187.151225528072</v>
      </c>
      <c r="Q25" s="44">
        <v>1310.8753142256899</v>
      </c>
      <c r="R25" s="44">
        <v>870.66375896174009</v>
      </c>
      <c r="S25" s="44">
        <v>1403.8907486545963</v>
      </c>
      <c r="T25" s="44">
        <v>1494.404735819272</v>
      </c>
      <c r="U25" s="44">
        <v>880.90184055363795</v>
      </c>
      <c r="V25" s="44">
        <v>1427.7279991673086</v>
      </c>
      <c r="W25" s="44">
        <v>1525.9943731653166</v>
      </c>
      <c r="X25" s="44">
        <v>1158.1545826327124</v>
      </c>
      <c r="Y25" s="44">
        <v>1792.3210556836191</v>
      </c>
      <c r="Z25" s="44">
        <v>1979.7196528910288</v>
      </c>
      <c r="AA25" s="44">
        <v>1180.5166793791657</v>
      </c>
      <c r="AB25" s="44">
        <v>1849.0131046185472</v>
      </c>
      <c r="AC25" s="44">
        <v>2047.8673697216902</v>
      </c>
      <c r="AD25" s="44">
        <v>998.01776003836403</v>
      </c>
      <c r="AE25" s="44">
        <v>1996.2789719853181</v>
      </c>
      <c r="AF25" s="44">
        <v>2200.417302284236</v>
      </c>
      <c r="AG25" s="44">
        <v>1216.0375838947116</v>
      </c>
      <c r="AH25" s="44">
        <v>1611.9955286018819</v>
      </c>
      <c r="AI25" s="44">
        <v>2384.0802764931586</v>
      </c>
      <c r="AJ25" s="44">
        <v>1221.2350485305265</v>
      </c>
      <c r="AK25" s="44">
        <v>1618.7574820305028</v>
      </c>
      <c r="AL25" s="44">
        <v>2393.6460570817967</v>
      </c>
      <c r="AM25" s="44">
        <v>1282.6963721679724</v>
      </c>
      <c r="AN25" s="44">
        <v>1700.4036169407134</v>
      </c>
      <c r="AO25" s="44">
        <v>2514.9832020038411</v>
      </c>
      <c r="AP25" s="44">
        <v>1338.3578675381427</v>
      </c>
      <c r="AQ25" s="44">
        <v>1774.2798467867945</v>
      </c>
      <c r="AR25" s="44">
        <v>2624.5515181034798</v>
      </c>
      <c r="AS25" s="44">
        <v>1367.777671243319</v>
      </c>
      <c r="AT25" s="44">
        <v>1812.7777033419504</v>
      </c>
      <c r="AU25" s="44">
        <v>2679.783078066705</v>
      </c>
      <c r="AV25" s="44">
        <v>1377.299440321869</v>
      </c>
      <c r="AW25" s="44">
        <v>1825.6691843211943</v>
      </c>
      <c r="AX25" s="44">
        <v>2699.7649522316506</v>
      </c>
      <c r="AY25" s="44">
        <v>1487.396719325169</v>
      </c>
      <c r="AZ25" s="44">
        <v>1972.9711051092781</v>
      </c>
      <c r="BA25" s="44">
        <v>2922.2288998258755</v>
      </c>
      <c r="BB25" s="44">
        <v>1146.5439725206566</v>
      </c>
      <c r="BC25" s="44">
        <v>1642.494821142302</v>
      </c>
      <c r="BD25" s="44">
        <v>2952.484379239078</v>
      </c>
      <c r="BE25" s="44">
        <v>1154.3958679365771</v>
      </c>
      <c r="BF25" s="44">
        <v>1653.0345943660864</v>
      </c>
      <c r="BG25" s="44">
        <v>2968.9417743765671</v>
      </c>
      <c r="BH25" s="44">
        <v>1184.7945260380536</v>
      </c>
      <c r="BI25" s="44">
        <v>1696.8381016701935</v>
      </c>
      <c r="BJ25" s="44">
        <v>3048.5787861520539</v>
      </c>
      <c r="BK25" s="44">
        <v>1236.7355561232644</v>
      </c>
      <c r="BL25" s="44">
        <v>1769.4804455152816</v>
      </c>
      <c r="BM25" s="44">
        <v>3172.9541462699722</v>
      </c>
      <c r="BN25" s="44">
        <v>1258.6661130315192</v>
      </c>
      <c r="BO25" s="44">
        <v>1799.115053465003</v>
      </c>
      <c r="BP25" s="44">
        <v>3219.9646925706761</v>
      </c>
      <c r="BQ25" s="44">
        <v>1267.2916215656801</v>
      </c>
      <c r="BR25" s="44">
        <v>1809.9982770465201</v>
      </c>
      <c r="BS25" s="44">
        <v>3234.3534252829572</v>
      </c>
      <c r="BT25" s="44">
        <v>1366.9080117442995</v>
      </c>
      <c r="BU25" s="44">
        <v>1957.2753009009975</v>
      </c>
      <c r="BV25" s="44">
        <v>3515.1445116802979</v>
      </c>
      <c r="BW25" s="44">
        <v>2304.7134757308258</v>
      </c>
      <c r="BX25" s="44">
        <v>2470.6862119492653</v>
      </c>
      <c r="BY25" s="44">
        <v>2709.8692581367868</v>
      </c>
      <c r="BZ25" s="44">
        <v>2274.0585963375852</v>
      </c>
      <c r="CA25" s="44">
        <v>2437.1119456205984</v>
      </c>
      <c r="CB25" s="44">
        <v>2673.7367689694274</v>
      </c>
      <c r="CC25" s="44">
        <v>2249.4121911643701</v>
      </c>
      <c r="CD25" s="44">
        <v>2411.1150292579455</v>
      </c>
      <c r="CE25" s="44">
        <v>2644.8752544597901</v>
      </c>
      <c r="CF25" s="44">
        <v>2240.5731326082314</v>
      </c>
      <c r="CG25" s="44">
        <v>2401.6838394664856</v>
      </c>
      <c r="CH25" s="44">
        <v>2634.4873521839954</v>
      </c>
      <c r="CI25" s="44">
        <v>2259.3323642387854</v>
      </c>
      <c r="CJ25" s="44">
        <v>2421.4712068269282</v>
      </c>
      <c r="CK25" s="44">
        <v>2655.9939898680141</v>
      </c>
      <c r="CL25" s="44">
        <v>487.871630477765</v>
      </c>
      <c r="CM25" s="44">
        <v>601.98931380824376</v>
      </c>
      <c r="CN25" s="44">
        <v>855.2026839677319</v>
      </c>
      <c r="CO25" s="44">
        <v>753.94749927659666</v>
      </c>
      <c r="CP25" s="44">
        <v>989.06377292023706</v>
      </c>
      <c r="CQ25" s="44">
        <v>1496.3533146596135</v>
      </c>
      <c r="CR25" s="44">
        <v>806.60985094235525</v>
      </c>
      <c r="CS25" s="44">
        <v>1071.223082288112</v>
      </c>
      <c r="CT25" s="44">
        <v>2169.0577563468419</v>
      </c>
      <c r="CU25" s="44">
        <v>3230.9973307772448</v>
      </c>
      <c r="CV25" s="44">
        <v>4523.1267209251346</v>
      </c>
      <c r="CW25" s="44">
        <v>6747.4518416387764</v>
      </c>
      <c r="CX25" s="44">
        <v>3230.9973307772448</v>
      </c>
      <c r="CY25" s="44">
        <v>4523.1267209251346</v>
      </c>
      <c r="CZ25" s="44">
        <v>6747.4518416387764</v>
      </c>
      <c r="DA25" s="44">
        <v>3230.9973307772448</v>
      </c>
      <c r="DB25" s="44">
        <v>4523.1267209251346</v>
      </c>
      <c r="DC25" s="44">
        <v>6747.4518416387764</v>
      </c>
      <c r="DD25" s="44">
        <v>4607.7637082913461</v>
      </c>
      <c r="DE25" s="44">
        <v>5404.2630009535369</v>
      </c>
      <c r="DF25" s="44">
        <v>6181.4943909242402</v>
      </c>
      <c r="DG25" s="44">
        <v>6440.5887543811596</v>
      </c>
      <c r="DH25" s="44">
        <v>7476.6833089543561</v>
      </c>
      <c r="DI25" s="44">
        <v>8025.0258124661013</v>
      </c>
      <c r="DJ25" s="44">
        <v>4674.0461655316158</v>
      </c>
      <c r="DK25" s="44">
        <v>13172.204397923313</v>
      </c>
      <c r="DL25" s="44">
        <v>19159.441348782453</v>
      </c>
      <c r="DM25" s="44">
        <v>7350.9206966280763</v>
      </c>
      <c r="DN25" s="44">
        <v>33658.193763648807</v>
      </c>
      <c r="DO25" s="44">
        <v>43542.854018149766</v>
      </c>
      <c r="DP25" s="44">
        <v>4674.0461655316158</v>
      </c>
      <c r="DQ25" s="44">
        <v>13172.204397923313</v>
      </c>
      <c r="DR25" s="44">
        <v>19159.441348782453</v>
      </c>
      <c r="DS25" s="44">
        <v>7350.9206966280763</v>
      </c>
      <c r="DT25" s="44">
        <v>33658.193763648807</v>
      </c>
      <c r="DU25" s="44">
        <v>43542.854018149766</v>
      </c>
      <c r="DV25" s="44">
        <v>6472.675991901061</v>
      </c>
      <c r="DW25" s="44">
        <v>6672.8618473206834</v>
      </c>
      <c r="DX25" s="44">
        <v>6672.8618473206834</v>
      </c>
      <c r="DY25" s="44">
        <v>5891.3747002803066</v>
      </c>
      <c r="DZ25" s="44">
        <v>6073.5821652374307</v>
      </c>
      <c r="EA25" s="44">
        <v>6073.5821652374307</v>
      </c>
      <c r="EB25" s="44">
        <v>4357.2356959550734</v>
      </c>
      <c r="EC25" s="44">
        <v>4468.9596881590496</v>
      </c>
      <c r="ED25" s="44">
        <v>4468.9596881590496</v>
      </c>
      <c r="EE25" s="44">
        <v>4108.109782688387</v>
      </c>
      <c r="EF25" s="44">
        <v>4213.4459309624481</v>
      </c>
      <c r="EG25" s="44">
        <v>4213.4459309624481</v>
      </c>
      <c r="EH25" s="44">
        <v>7627.9955585982752</v>
      </c>
      <c r="EI25" s="44">
        <v>7823.7053499039494</v>
      </c>
      <c r="EJ25" s="44">
        <v>7863.9129470085318</v>
      </c>
      <c r="EK25" s="44">
        <v>6809.7011224147873</v>
      </c>
      <c r="EL25" s="44">
        <v>6984.4161147458399</v>
      </c>
      <c r="EM25" s="44">
        <v>7020.3104354791622</v>
      </c>
      <c r="EN25" s="44">
        <v>6669.710368699728</v>
      </c>
      <c r="EO25" s="44">
        <v>6840.8336492915914</v>
      </c>
      <c r="EP25" s="44">
        <v>6875.9900708244622</v>
      </c>
      <c r="EQ25" s="44">
        <v>6004.2548457143384</v>
      </c>
      <c r="ER25" s="44">
        <v>6158.3046814508407</v>
      </c>
      <c r="ES25" s="44">
        <v>6189.9534491900404</v>
      </c>
      <c r="ET25" s="44">
        <v>881.90121962169826</v>
      </c>
      <c r="EU25" s="44">
        <v>966.97216541364935</v>
      </c>
      <c r="EV25" s="44">
        <v>2263.9749942066946</v>
      </c>
      <c r="EW25" s="44">
        <v>881.90121962169826</v>
      </c>
      <c r="EX25" s="44">
        <v>966.97216541364935</v>
      </c>
      <c r="EY25" s="44">
        <v>2263.9749942066946</v>
      </c>
      <c r="EZ25" s="44">
        <v>881.90121962169826</v>
      </c>
      <c r="FA25" s="44">
        <v>966.97216541364935</v>
      </c>
      <c r="FB25" s="44">
        <v>2263.9749942066946</v>
      </c>
      <c r="FC25" s="44">
        <v>3997.6776351353105</v>
      </c>
      <c r="FD25" s="44">
        <v>4225.3148592700782</v>
      </c>
      <c r="FE25" s="44">
        <v>4905.9963612079182</v>
      </c>
      <c r="FF25" s="44">
        <v>6324.0315442150222</v>
      </c>
      <c r="FG25" s="44">
        <v>6547.775053991485</v>
      </c>
      <c r="FH25" s="44">
        <v>4079.0442739326072</v>
      </c>
      <c r="FI25" s="44">
        <v>4079.0442739326072</v>
      </c>
      <c r="FJ25" s="44">
        <v>4079.0442739326072</v>
      </c>
      <c r="FK25" s="44">
        <v>4091.7542304149169</v>
      </c>
      <c r="FL25" s="44">
        <v>4091.7542304149169</v>
      </c>
      <c r="FM25" s="44">
        <v>4091.7542304149169</v>
      </c>
      <c r="FN25" s="44">
        <v>8.5104730187504209</v>
      </c>
      <c r="FO25" s="44">
        <v>98.800926240033391</v>
      </c>
      <c r="FP25" s="44">
        <v>10.478206447064629</v>
      </c>
      <c r="FQ25" s="44">
        <v>121.64500140278686</v>
      </c>
      <c r="FR25" s="44">
        <v>14.212468221972568</v>
      </c>
      <c r="FS25" s="44">
        <v>164.99729467376977</v>
      </c>
      <c r="FT25" s="44">
        <v>42.153321183657376</v>
      </c>
      <c r="FU25" s="44">
        <v>98.800926240033391</v>
      </c>
      <c r="FV25" s="44">
        <v>51.899724118582249</v>
      </c>
      <c r="FW25" s="44">
        <v>121.64500140278686</v>
      </c>
      <c r="FX25" s="44">
        <v>70.395938798393473</v>
      </c>
      <c r="FY25" s="44">
        <v>164.99729467376977</v>
      </c>
      <c r="FZ25" s="44">
        <v>180.78396095352761</v>
      </c>
      <c r="GA25" s="44">
        <v>202.67209366412146</v>
      </c>
      <c r="GB25" s="44">
        <v>217.97934329185259</v>
      </c>
      <c r="GC25" s="44">
        <v>244.37084820730601</v>
      </c>
      <c r="GD25" s="44">
        <v>286.88376268363601</v>
      </c>
      <c r="GE25" s="44">
        <v>321.6177614134686</v>
      </c>
      <c r="GF25" s="44">
        <v>1057.7777777777778</v>
      </c>
      <c r="GG25" s="44">
        <v>1306.6666666666667</v>
      </c>
      <c r="GH25" s="44">
        <v>1555.5555555555557</v>
      </c>
      <c r="GI25" s="44">
        <v>105.7777777777778</v>
      </c>
      <c r="GJ25" s="44">
        <v>130.66666666666669</v>
      </c>
      <c r="GK25" s="44">
        <v>155.55555555555557</v>
      </c>
      <c r="GL25" s="44">
        <v>412.07078399697167</v>
      </c>
      <c r="GM25" s="44">
        <v>113.86166399916324</v>
      </c>
      <c r="GN25" s="44">
        <v>867.65192130931803</v>
      </c>
      <c r="GO25" s="44">
        <v>155.34379377153726</v>
      </c>
      <c r="GP25" s="44">
        <v>1365.9098244739926</v>
      </c>
      <c r="GQ25" s="44">
        <v>200.5187387672577</v>
      </c>
    </row>
    <row r="26" spans="2:199">
      <c r="B26" s="44">
        <v>2035</v>
      </c>
      <c r="C26" s="44">
        <v>876.13871116866017</v>
      </c>
      <c r="D26" s="44">
        <v>1230.8262389013109</v>
      </c>
      <c r="E26" s="44">
        <v>1375.1650147321739</v>
      </c>
      <c r="F26" s="44">
        <v>806.01051844258882</v>
      </c>
      <c r="G26" s="44">
        <v>1164.1926774477051</v>
      </c>
      <c r="H26" s="44">
        <v>1294.3489000512598</v>
      </c>
      <c r="I26" s="44">
        <v>806.60623470686301</v>
      </c>
      <c r="J26" s="44">
        <v>1164.6162498989688</v>
      </c>
      <c r="K26" s="44">
        <v>1293.2283786338817</v>
      </c>
      <c r="L26" s="44">
        <v>808.07290192285802</v>
      </c>
      <c r="M26" s="44">
        <v>1166.7662926006371</v>
      </c>
      <c r="N26" s="44">
        <v>1294.4114986591746</v>
      </c>
      <c r="O26" s="44">
        <v>812.95440732376994</v>
      </c>
      <c r="P26" s="44">
        <v>1177.1368666919516</v>
      </c>
      <c r="Q26" s="44">
        <v>1305.7664750882852</v>
      </c>
      <c r="R26" s="44">
        <v>860.18888932229424</v>
      </c>
      <c r="S26" s="44">
        <v>1386.2647122179117</v>
      </c>
      <c r="T26" s="44">
        <v>1483.408485171369</v>
      </c>
      <c r="U26" s="44">
        <v>872.97026815754271</v>
      </c>
      <c r="V26" s="44">
        <v>1416.0848331847283</v>
      </c>
      <c r="W26" s="44">
        <v>1522.9247021897206</v>
      </c>
      <c r="X26" s="44">
        <v>1144.0452366957813</v>
      </c>
      <c r="Y26" s="44">
        <v>1770.2689595348261</v>
      </c>
      <c r="Z26" s="44">
        <v>1962.6633576678905</v>
      </c>
      <c r="AA26" s="44">
        <v>1172.0469397571251</v>
      </c>
      <c r="AB26" s="44">
        <v>1841.2638911619263</v>
      </c>
      <c r="AC26" s="44">
        <v>2047.9386892162372</v>
      </c>
      <c r="AD26" s="44">
        <v>989.68715978337434</v>
      </c>
      <c r="AE26" s="44">
        <v>1980.8614618092793</v>
      </c>
      <c r="AF26" s="44">
        <v>2191.7004976459739</v>
      </c>
      <c r="AG26" s="44">
        <v>1186.2205695621642</v>
      </c>
      <c r="AH26" s="44">
        <v>1579.0043929134379</v>
      </c>
      <c r="AI26" s="44">
        <v>2366.36635326742</v>
      </c>
      <c r="AJ26" s="44">
        <v>1191.3137735943712</v>
      </c>
      <c r="AK26" s="44">
        <v>1585.651945454104</v>
      </c>
      <c r="AL26" s="44">
        <v>2375.8743156010009</v>
      </c>
      <c r="AM26" s="44">
        <v>1251.2368635511136</v>
      </c>
      <c r="AN26" s="44">
        <v>1665.5948057220567</v>
      </c>
      <c r="AO26" s="44">
        <v>2496.2920646330508</v>
      </c>
      <c r="AP26" s="44">
        <v>1305.5171234886316</v>
      </c>
      <c r="AQ26" s="44">
        <v>1737.9420836958618</v>
      </c>
      <c r="AR26" s="44">
        <v>2605.036884960417</v>
      </c>
      <c r="AS26" s="44">
        <v>1334.3064541286249</v>
      </c>
      <c r="AT26" s="44">
        <v>1775.7461101249996</v>
      </c>
      <c r="AU26" s="44">
        <v>2659.9100506830168</v>
      </c>
      <c r="AV26" s="44">
        <v>1343.5459346745176</v>
      </c>
      <c r="AW26" s="44">
        <v>1788.323233227122</v>
      </c>
      <c r="AX26" s="44">
        <v>2679.7155405938342</v>
      </c>
      <c r="AY26" s="44">
        <v>1450.6979311056227</v>
      </c>
      <c r="AZ26" s="44">
        <v>1932.3561746863998</v>
      </c>
      <c r="BA26" s="44">
        <v>2900.3860406487133</v>
      </c>
      <c r="BB26" s="44">
        <v>1104.2103049709101</v>
      </c>
      <c r="BC26" s="44">
        <v>1591.6798879089426</v>
      </c>
      <c r="BD26" s="44">
        <v>2914.532849046936</v>
      </c>
      <c r="BE26" s="44">
        <v>1111.874646153341</v>
      </c>
      <c r="BF26" s="44">
        <v>1601.9992546548231</v>
      </c>
      <c r="BG26" s="44">
        <v>2930.8400917414092</v>
      </c>
      <c r="BH26" s="44">
        <v>1141.1139802578464</v>
      </c>
      <c r="BI26" s="44">
        <v>1644.4094717181451</v>
      </c>
      <c r="BJ26" s="44">
        <v>3009.4312984593653</v>
      </c>
      <c r="BK26" s="44">
        <v>1191.392378061591</v>
      </c>
      <c r="BL26" s="44">
        <v>1715.0678602396747</v>
      </c>
      <c r="BM26" s="44">
        <v>3132.3609737090474</v>
      </c>
      <c r="BN26" s="44">
        <v>1212.7706697001825</v>
      </c>
      <c r="BO26" s="44">
        <v>1744.0514403324091</v>
      </c>
      <c r="BP26" s="44">
        <v>3178.9216666306056</v>
      </c>
      <c r="BQ26" s="44">
        <v>1221.2905458812204</v>
      </c>
      <c r="BR26" s="44">
        <v>1754.8176897303733</v>
      </c>
      <c r="BS26" s="44">
        <v>3193.2531038610123</v>
      </c>
      <c r="BT26" s="44">
        <v>1316.5685546982857</v>
      </c>
      <c r="BU26" s="44">
        <v>1896.8567016756469</v>
      </c>
      <c r="BV26" s="44">
        <v>3470.0388686550928</v>
      </c>
      <c r="BW26" s="44">
        <v>2267.9219994016303</v>
      </c>
      <c r="BX26" s="44">
        <v>2437.1053305907208</v>
      </c>
      <c r="BY26" s="44">
        <v>2681.1276014817263</v>
      </c>
      <c r="BZ26" s="44">
        <v>2238.3354241469365</v>
      </c>
      <c r="CA26" s="44">
        <v>2404.5420801227947</v>
      </c>
      <c r="CB26" s="44">
        <v>2645.9633428822535</v>
      </c>
      <c r="CC26" s="44">
        <v>2214.1849714628329</v>
      </c>
      <c r="CD26" s="44">
        <v>2379.0208494865374</v>
      </c>
      <c r="CE26" s="44">
        <v>2617.5172379235755</v>
      </c>
      <c r="CF26" s="44">
        <v>2205.4344590947521</v>
      </c>
      <c r="CG26" s="44">
        <v>2369.6653576334866</v>
      </c>
      <c r="CH26" s="44">
        <v>2607.189289542599</v>
      </c>
      <c r="CI26" s="44">
        <v>2223.8402946036103</v>
      </c>
      <c r="CJ26" s="44">
        <v>2389.1216549459955</v>
      </c>
      <c r="CK26" s="44">
        <v>2628.3941043344776</v>
      </c>
      <c r="CL26" s="44">
        <v>481.52026782499621</v>
      </c>
      <c r="CM26" s="44">
        <v>596.44479926328097</v>
      </c>
      <c r="CN26" s="44">
        <v>840.76297696900451</v>
      </c>
      <c r="CO26" s="44">
        <v>743.47369094466683</v>
      </c>
      <c r="CP26" s="44">
        <v>976.9874579004919</v>
      </c>
      <c r="CQ26" s="44">
        <v>1467.6667970558387</v>
      </c>
      <c r="CR26" s="44">
        <v>793.84804283693325</v>
      </c>
      <c r="CS26" s="44">
        <v>1057.8752073553576</v>
      </c>
      <c r="CT26" s="44">
        <v>2103.78005795136</v>
      </c>
      <c r="CU26" s="44">
        <v>3197.4489887476434</v>
      </c>
      <c r="CV26" s="44">
        <v>4450.9459569759538</v>
      </c>
      <c r="CW26" s="44">
        <v>6747.4518416387764</v>
      </c>
      <c r="CX26" s="44">
        <v>3197.4489887476434</v>
      </c>
      <c r="CY26" s="44">
        <v>4450.9459569759538</v>
      </c>
      <c r="CZ26" s="44">
        <v>6747.4518416387764</v>
      </c>
      <c r="DA26" s="44">
        <v>3197.4489887476434</v>
      </c>
      <c r="DB26" s="44">
        <v>4450.9459569759538</v>
      </c>
      <c r="DC26" s="44">
        <v>6747.4518416387764</v>
      </c>
      <c r="DD26" s="44">
        <v>4584.7248897498903</v>
      </c>
      <c r="DE26" s="44">
        <v>5377.2416859487694</v>
      </c>
      <c r="DF26" s="44">
        <v>6150.5869189696195</v>
      </c>
      <c r="DG26" s="44">
        <v>6408.3858106092539</v>
      </c>
      <c r="DH26" s="44">
        <v>7439.2998924095837</v>
      </c>
      <c r="DI26" s="44">
        <v>7984.9006834037709</v>
      </c>
      <c r="DJ26" s="44">
        <v>4650.6759347039579</v>
      </c>
      <c r="DK26" s="44">
        <v>13106.343375933697</v>
      </c>
      <c r="DL26" s="44">
        <v>19063.644142038542</v>
      </c>
      <c r="DM26" s="44">
        <v>7314.1660931449351</v>
      </c>
      <c r="DN26" s="44">
        <v>33489.902794830567</v>
      </c>
      <c r="DO26" s="44">
        <v>43325.139748059017</v>
      </c>
      <c r="DP26" s="44">
        <v>4650.6759347039579</v>
      </c>
      <c r="DQ26" s="44">
        <v>13106.343375933697</v>
      </c>
      <c r="DR26" s="44">
        <v>19063.644142038542</v>
      </c>
      <c r="DS26" s="44">
        <v>7314.1660931449351</v>
      </c>
      <c r="DT26" s="44">
        <v>33489.902794830567</v>
      </c>
      <c r="DU26" s="44">
        <v>43325.139748059017</v>
      </c>
      <c r="DV26" s="44">
        <v>6472.675991901061</v>
      </c>
      <c r="DW26" s="44">
        <v>6672.8618473206834</v>
      </c>
      <c r="DX26" s="44">
        <v>6672.8618473206834</v>
      </c>
      <c r="DY26" s="44">
        <v>5891.3747002803066</v>
      </c>
      <c r="DZ26" s="44">
        <v>6073.5821652374307</v>
      </c>
      <c r="EA26" s="44">
        <v>6073.5821652374307</v>
      </c>
      <c r="EB26" s="44">
        <v>4357.2356959550734</v>
      </c>
      <c r="EC26" s="44">
        <v>4468.9596881590496</v>
      </c>
      <c r="ED26" s="44">
        <v>4468.9596881590496</v>
      </c>
      <c r="EE26" s="44">
        <v>4108.109782688387</v>
      </c>
      <c r="EF26" s="44">
        <v>4213.4459309624481</v>
      </c>
      <c r="EG26" s="44">
        <v>4213.4459309624481</v>
      </c>
      <c r="EH26" s="44">
        <v>7627.9955585982752</v>
      </c>
      <c r="EI26" s="44">
        <v>7823.7053499039494</v>
      </c>
      <c r="EJ26" s="44">
        <v>7863.9129470085318</v>
      </c>
      <c r="EK26" s="44">
        <v>6809.7011224147873</v>
      </c>
      <c r="EL26" s="44">
        <v>6984.4161147458399</v>
      </c>
      <c r="EM26" s="44">
        <v>7020.3104354791622</v>
      </c>
      <c r="EN26" s="44">
        <v>6669.710368699728</v>
      </c>
      <c r="EO26" s="44">
        <v>6840.8336492915914</v>
      </c>
      <c r="EP26" s="44">
        <v>6875.9900708244622</v>
      </c>
      <c r="EQ26" s="44">
        <v>6004.2548457143384</v>
      </c>
      <c r="ER26" s="44">
        <v>6158.3046814508407</v>
      </c>
      <c r="ES26" s="44">
        <v>6189.9534491900404</v>
      </c>
      <c r="ET26" s="44">
        <v>879.4478402080905</v>
      </c>
      <c r="EU26" s="44">
        <v>964.26431600180854</v>
      </c>
      <c r="EV26" s="44">
        <v>2247.2825524103605</v>
      </c>
      <c r="EW26" s="44">
        <v>879.4478402080905</v>
      </c>
      <c r="EX26" s="44">
        <v>964.26431600180854</v>
      </c>
      <c r="EY26" s="44">
        <v>2247.2825524103605</v>
      </c>
      <c r="EZ26" s="44">
        <v>879.4478402080905</v>
      </c>
      <c r="FA26" s="44">
        <v>964.26431600180854</v>
      </c>
      <c r="FB26" s="44">
        <v>2247.2825524103605</v>
      </c>
      <c r="FC26" s="44">
        <v>3986.2788080643622</v>
      </c>
      <c r="FD26" s="44">
        <v>4204.5718557405344</v>
      </c>
      <c r="FE26" s="44">
        <v>4878.98021198265</v>
      </c>
      <c r="FF26" s="44">
        <v>6289.2064155602739</v>
      </c>
      <c r="FG26" s="44">
        <v>6505.1168147586513</v>
      </c>
      <c r="FH26" s="44">
        <v>4060.2343140119419</v>
      </c>
      <c r="FI26" s="44">
        <v>4060.2343140119419</v>
      </c>
      <c r="FJ26" s="44">
        <v>4060.2343140119419</v>
      </c>
      <c r="FK26" s="44">
        <v>4081.0509560252235</v>
      </c>
      <c r="FL26" s="44">
        <v>4081.0509560252235</v>
      </c>
      <c r="FM26" s="44">
        <v>4081.0509560252235</v>
      </c>
      <c r="FN26" s="44">
        <v>8.3185074619365018</v>
      </c>
      <c r="FO26" s="44">
        <v>96.572333918829628</v>
      </c>
      <c r="FP26" s="44">
        <v>10.319445743321227</v>
      </c>
      <c r="FQ26" s="44">
        <v>119.80189532092648</v>
      </c>
      <c r="FR26" s="44">
        <v>14.007972276332676</v>
      </c>
      <c r="FS26" s="44">
        <v>162.62323287990259</v>
      </c>
      <c r="FT26" s="44">
        <v>41.202494390041039</v>
      </c>
      <c r="FU26" s="44">
        <v>96.572333918829628</v>
      </c>
      <c r="FV26" s="44">
        <v>51.113364662240102</v>
      </c>
      <c r="FW26" s="44">
        <v>119.80189532092648</v>
      </c>
      <c r="FX26" s="44">
        <v>69.3830475926612</v>
      </c>
      <c r="FY26" s="44">
        <v>162.62323287990259</v>
      </c>
      <c r="FZ26" s="44">
        <v>177.09403240916947</v>
      </c>
      <c r="GA26" s="44">
        <v>198.53541284569249</v>
      </c>
      <c r="GB26" s="44">
        <v>214.99079795084683</v>
      </c>
      <c r="GC26" s="44">
        <v>241.02046945646376</v>
      </c>
      <c r="GD26" s="44">
        <v>283.14859925603781</v>
      </c>
      <c r="GE26" s="44">
        <v>317.43036896971319</v>
      </c>
      <c r="GF26" s="44">
        <v>1057.7777777777778</v>
      </c>
      <c r="GG26" s="44">
        <v>1306.6666666666667</v>
      </c>
      <c r="GH26" s="44">
        <v>1555.5555555555557</v>
      </c>
      <c r="GI26" s="44">
        <v>105.7777777777778</v>
      </c>
      <c r="GJ26" s="44">
        <v>130.66666666666669</v>
      </c>
      <c r="GK26" s="44">
        <v>155.55555555555557</v>
      </c>
      <c r="GL26" s="44">
        <v>412.07078399697167</v>
      </c>
      <c r="GM26" s="44">
        <v>113.86166399916324</v>
      </c>
      <c r="GN26" s="44">
        <v>867.65192130931803</v>
      </c>
      <c r="GO26" s="44">
        <v>155.34379377153726</v>
      </c>
      <c r="GP26" s="44">
        <v>1365.9098244739926</v>
      </c>
      <c r="GQ26" s="44">
        <v>200.5187387672577</v>
      </c>
    </row>
    <row r="27" spans="2:199">
      <c r="B27" s="44">
        <v>2036</v>
      </c>
      <c r="C27" s="44">
        <v>863.20887486435379</v>
      </c>
      <c r="D27" s="44">
        <v>1217.3438245276282</v>
      </c>
      <c r="E27" s="44">
        <v>1367.3204740372635</v>
      </c>
      <c r="F27" s="44">
        <v>795.22279137639566</v>
      </c>
      <c r="G27" s="44">
        <v>1151.6080393037496</v>
      </c>
      <c r="H27" s="44">
        <v>1286.9589581905</v>
      </c>
      <c r="I27" s="44">
        <v>795.87354489943698</v>
      </c>
      <c r="J27" s="44">
        <v>1152.0878046268863</v>
      </c>
      <c r="K27" s="44">
        <v>1285.6058186029006</v>
      </c>
      <c r="L27" s="44">
        <v>797.56912242404076</v>
      </c>
      <c r="M27" s="44">
        <v>1154.6409251297437</v>
      </c>
      <c r="N27" s="44">
        <v>1287.0180887609506</v>
      </c>
      <c r="O27" s="44">
        <v>803.3727581712302</v>
      </c>
      <c r="P27" s="44">
        <v>1167.0734128071842</v>
      </c>
      <c r="Q27" s="44">
        <v>1300.6457123785117</v>
      </c>
      <c r="R27" s="44">
        <v>849.56303752924032</v>
      </c>
      <c r="S27" s="44">
        <v>1368.5522994156406</v>
      </c>
      <c r="T27" s="44">
        <v>1472.3873868265068</v>
      </c>
      <c r="U27" s="44">
        <v>864.88122434599063</v>
      </c>
      <c r="V27" s="44">
        <v>1404.3647139669333</v>
      </c>
      <c r="W27" s="44">
        <v>1519.8418516514812</v>
      </c>
      <c r="X27" s="44">
        <v>1129.6884002301499</v>
      </c>
      <c r="Y27" s="44">
        <v>1748.0783415805759</v>
      </c>
      <c r="Z27" s="44">
        <v>1945.559230524372</v>
      </c>
      <c r="AA27" s="44">
        <v>1163.3493424576961</v>
      </c>
      <c r="AB27" s="44">
        <v>1833.4281040832273</v>
      </c>
      <c r="AC27" s="44">
        <v>2047.9984509944122</v>
      </c>
      <c r="AD27" s="44">
        <v>981.11022822898656</v>
      </c>
      <c r="AE27" s="44">
        <v>1965.3019277762967</v>
      </c>
      <c r="AF27" s="44">
        <v>2182.945528395745</v>
      </c>
      <c r="AG27" s="44">
        <v>1159.938204958549</v>
      </c>
      <c r="AH27" s="44">
        <v>1549.8022393737915</v>
      </c>
      <c r="AI27" s="44">
        <v>2349.9440895408807</v>
      </c>
      <c r="AJ27" s="44">
        <v>1164.9386923784771</v>
      </c>
      <c r="AK27" s="44">
        <v>1556.3477186095806</v>
      </c>
      <c r="AL27" s="44">
        <v>2359.3983825287187</v>
      </c>
      <c r="AM27" s="44">
        <v>1223.5069963290998</v>
      </c>
      <c r="AN27" s="44">
        <v>1634.78401506515</v>
      </c>
      <c r="AO27" s="44">
        <v>2478.9638662650609</v>
      </c>
      <c r="AP27" s="44">
        <v>1276.5703369231358</v>
      </c>
      <c r="AQ27" s="44">
        <v>1705.7785138038048</v>
      </c>
      <c r="AR27" s="44">
        <v>2586.9452858080826</v>
      </c>
      <c r="AS27" s="44">
        <v>1304.8007357854135</v>
      </c>
      <c r="AT27" s="44">
        <v>1742.9652146054141</v>
      </c>
      <c r="AU27" s="44">
        <v>2641.4859276044431</v>
      </c>
      <c r="AV27" s="44">
        <v>1313.7931091313487</v>
      </c>
      <c r="AW27" s="44">
        <v>1755.265791678378</v>
      </c>
      <c r="AX27" s="44">
        <v>2661.1280360468604</v>
      </c>
      <c r="AY27" s="44">
        <v>1418.357615813278</v>
      </c>
      <c r="AZ27" s="44">
        <v>1896.4137899756083</v>
      </c>
      <c r="BA27" s="44">
        <v>2880.1365736705616</v>
      </c>
      <c r="BB27" s="44">
        <v>1069.0901223445228</v>
      </c>
      <c r="BC27" s="44">
        <v>1549.253969192031</v>
      </c>
      <c r="BD27" s="44">
        <v>2880.6544967486302</v>
      </c>
      <c r="BE27" s="44">
        <v>1076.5957635777077</v>
      </c>
      <c r="BF27" s="44">
        <v>1559.3862466960406</v>
      </c>
      <c r="BG27" s="44">
        <v>2896.8273725372001</v>
      </c>
      <c r="BH27" s="44">
        <v>1104.8744373970035</v>
      </c>
      <c r="BI27" s="44">
        <v>1600.6342983043867</v>
      </c>
      <c r="BJ27" s="44">
        <v>2974.4851349624</v>
      </c>
      <c r="BK27" s="44">
        <v>1153.765770106568</v>
      </c>
      <c r="BL27" s="44">
        <v>1669.6286095160854</v>
      </c>
      <c r="BM27" s="44">
        <v>3096.1234627063673</v>
      </c>
      <c r="BN27" s="44">
        <v>1174.6780920402443</v>
      </c>
      <c r="BO27" s="44">
        <v>1698.0609185489261</v>
      </c>
      <c r="BP27" s="44">
        <v>3142.2817538200798</v>
      </c>
      <c r="BQ27" s="44">
        <v>1183.1038803776773</v>
      </c>
      <c r="BR27" s="44">
        <v>1708.7231221622956</v>
      </c>
      <c r="BS27" s="44">
        <v>3156.561359294612</v>
      </c>
      <c r="BT27" s="44">
        <v>1274.802773597949</v>
      </c>
      <c r="BU27" s="44">
        <v>1846.4086631021867</v>
      </c>
      <c r="BV27" s="44">
        <v>3429.7738034208191</v>
      </c>
      <c r="BW27" s="44">
        <v>2233.2340728332083</v>
      </c>
      <c r="BX27" s="44">
        <v>2405.4444334784262</v>
      </c>
      <c r="BY27" s="44">
        <v>2654.0292467817176</v>
      </c>
      <c r="BZ27" s="44">
        <v>2204.6547215120991</v>
      </c>
      <c r="CA27" s="44">
        <v>2373.8343941190487</v>
      </c>
      <c r="CB27" s="44">
        <v>2619.777860243687</v>
      </c>
      <c r="CC27" s="44">
        <v>2180.9718652726119</v>
      </c>
      <c r="CD27" s="44">
        <v>2348.7616519152543</v>
      </c>
      <c r="CE27" s="44">
        <v>2591.7234138276167</v>
      </c>
      <c r="CF27" s="44">
        <v>2172.3048364712622</v>
      </c>
      <c r="CG27" s="44">
        <v>2339.4775299769472</v>
      </c>
      <c r="CH27" s="44">
        <v>2581.4519914822463</v>
      </c>
      <c r="CI27" s="44">
        <v>2190.3774812538431</v>
      </c>
      <c r="CJ27" s="44">
        <v>2358.6216861454327</v>
      </c>
      <c r="CK27" s="44">
        <v>2602.3722400820661</v>
      </c>
      <c r="CL27" s="44">
        <v>475.16890517222754</v>
      </c>
      <c r="CM27" s="44">
        <v>590.90028471831829</v>
      </c>
      <c r="CN27" s="44">
        <v>826.32326997027712</v>
      </c>
      <c r="CO27" s="44">
        <v>732.99988261273711</v>
      </c>
      <c r="CP27" s="44">
        <v>964.91114288074675</v>
      </c>
      <c r="CQ27" s="44">
        <v>1438.9802794520642</v>
      </c>
      <c r="CR27" s="44">
        <v>781.08623473151113</v>
      </c>
      <c r="CS27" s="44">
        <v>1044.5273324226034</v>
      </c>
      <c r="CT27" s="44">
        <v>2038.5023595558782</v>
      </c>
      <c r="CU27" s="44">
        <v>3163.9006467180416</v>
      </c>
      <c r="CV27" s="44">
        <v>4386.1156616423914</v>
      </c>
      <c r="CW27" s="44">
        <v>6747.4518416387764</v>
      </c>
      <c r="CX27" s="44">
        <v>3163.9006467180416</v>
      </c>
      <c r="CY27" s="44">
        <v>4386.1156616423914</v>
      </c>
      <c r="CZ27" s="44">
        <v>6747.4518416387764</v>
      </c>
      <c r="DA27" s="44">
        <v>3163.9006467180416</v>
      </c>
      <c r="DB27" s="44">
        <v>4386.1156616423914</v>
      </c>
      <c r="DC27" s="44">
        <v>6747.4518416387764</v>
      </c>
      <c r="DD27" s="44">
        <v>4561.8012653011401</v>
      </c>
      <c r="DE27" s="44">
        <v>5350.355477519025</v>
      </c>
      <c r="DF27" s="44">
        <v>6119.8339843747708</v>
      </c>
      <c r="DG27" s="44">
        <v>6376.3438815562067</v>
      </c>
      <c r="DH27" s="44">
        <v>7402.1033929475352</v>
      </c>
      <c r="DI27" s="44">
        <v>7944.976179986752</v>
      </c>
      <c r="DJ27" s="44">
        <v>4627.4225550304373</v>
      </c>
      <c r="DK27" s="44">
        <v>13040.811659054028</v>
      </c>
      <c r="DL27" s="44">
        <v>18968.325921328349</v>
      </c>
      <c r="DM27" s="44">
        <v>7277.5952626792105</v>
      </c>
      <c r="DN27" s="44">
        <v>33322.453280856411</v>
      </c>
      <c r="DO27" s="44">
        <v>43108.514049318721</v>
      </c>
      <c r="DP27" s="44">
        <v>4627.4225550304373</v>
      </c>
      <c r="DQ27" s="44">
        <v>13040.811659054028</v>
      </c>
      <c r="DR27" s="44">
        <v>18968.325921328349</v>
      </c>
      <c r="DS27" s="44">
        <v>7277.5952626792105</v>
      </c>
      <c r="DT27" s="44">
        <v>33322.453280856411</v>
      </c>
      <c r="DU27" s="44">
        <v>43108.514049318721</v>
      </c>
      <c r="DV27" s="44">
        <v>6472.675991901061</v>
      </c>
      <c r="DW27" s="44">
        <v>6672.8618473206834</v>
      </c>
      <c r="DX27" s="44">
        <v>6672.8618473206834</v>
      </c>
      <c r="DY27" s="44">
        <v>5891.3747002803066</v>
      </c>
      <c r="DZ27" s="44">
        <v>6073.5821652374307</v>
      </c>
      <c r="EA27" s="44">
        <v>6073.5821652374307</v>
      </c>
      <c r="EB27" s="44">
        <v>4357.2356959550734</v>
      </c>
      <c r="EC27" s="44">
        <v>4468.9596881590496</v>
      </c>
      <c r="ED27" s="44">
        <v>4468.9596881590496</v>
      </c>
      <c r="EE27" s="44">
        <v>4108.109782688387</v>
      </c>
      <c r="EF27" s="44">
        <v>4213.4459309624481</v>
      </c>
      <c r="EG27" s="44">
        <v>4213.4459309624481</v>
      </c>
      <c r="EH27" s="44">
        <v>7627.9955585982752</v>
      </c>
      <c r="EI27" s="44">
        <v>7823.7053499039494</v>
      </c>
      <c r="EJ27" s="44">
        <v>7863.9129470085318</v>
      </c>
      <c r="EK27" s="44">
        <v>6809.7011224147873</v>
      </c>
      <c r="EL27" s="44">
        <v>6984.4161147458399</v>
      </c>
      <c r="EM27" s="44">
        <v>7020.3104354791622</v>
      </c>
      <c r="EN27" s="44">
        <v>6669.710368699728</v>
      </c>
      <c r="EO27" s="44">
        <v>6840.8336492915914</v>
      </c>
      <c r="EP27" s="44">
        <v>6875.9900708244622</v>
      </c>
      <c r="EQ27" s="44">
        <v>6004.2548457143384</v>
      </c>
      <c r="ER27" s="44">
        <v>6158.3046814508407</v>
      </c>
      <c r="ES27" s="44">
        <v>6189.9534491900404</v>
      </c>
      <c r="ET27" s="44">
        <v>876.12999615251374</v>
      </c>
      <c r="EU27" s="44">
        <v>960.50474516578868</v>
      </c>
      <c r="EV27" s="44">
        <v>2228.5094521955066</v>
      </c>
      <c r="EW27" s="44">
        <v>876.12999615251374</v>
      </c>
      <c r="EX27" s="44">
        <v>960.50474516578868</v>
      </c>
      <c r="EY27" s="44">
        <v>2228.5094521955066</v>
      </c>
      <c r="EZ27" s="44">
        <v>876.12999615251374</v>
      </c>
      <c r="FA27" s="44">
        <v>960.50474516578868</v>
      </c>
      <c r="FB27" s="44">
        <v>2228.5094521955066</v>
      </c>
      <c r="FC27" s="44">
        <v>3969.3340763718875</v>
      </c>
      <c r="FD27" s="44">
        <v>4184.3718456945344</v>
      </c>
      <c r="FE27" s="44">
        <v>4845.1839483048561</v>
      </c>
      <c r="FF27" s="44">
        <v>6245.641798374374</v>
      </c>
      <c r="FG27" s="44">
        <v>6453.4227874690823</v>
      </c>
      <c r="FH27" s="44">
        <v>4035.7794151765656</v>
      </c>
      <c r="FI27" s="44">
        <v>4035.7794151765656</v>
      </c>
      <c r="FJ27" s="44">
        <v>4035.7794151765656</v>
      </c>
      <c r="FK27" s="44">
        <v>4065.140186291158</v>
      </c>
      <c r="FL27" s="44">
        <v>4065.140186291158</v>
      </c>
      <c r="FM27" s="44">
        <v>4065.140186291158</v>
      </c>
      <c r="FN27" s="44">
        <v>8.1265419051225809</v>
      </c>
      <c r="FO27" s="44">
        <v>94.343741597625851</v>
      </c>
      <c r="FP27" s="44">
        <v>10.160685039577823</v>
      </c>
      <c r="FQ27" s="44">
        <v>117.95878923906606</v>
      </c>
      <c r="FR27" s="44">
        <v>13.854600317102756</v>
      </c>
      <c r="FS27" s="44">
        <v>160.84268653450218</v>
      </c>
      <c r="FT27" s="44">
        <v>40.25166759642471</v>
      </c>
      <c r="FU27" s="44">
        <v>94.343741597625851</v>
      </c>
      <c r="FV27" s="44">
        <v>50.327005205897947</v>
      </c>
      <c r="FW27" s="44">
        <v>117.95878923906606</v>
      </c>
      <c r="FX27" s="44">
        <v>68.62337918836198</v>
      </c>
      <c r="FY27" s="44">
        <v>160.84268653450218</v>
      </c>
      <c r="FZ27" s="44">
        <v>173.3960037363681</v>
      </c>
      <c r="GA27" s="44">
        <v>194.38965118855484</v>
      </c>
      <c r="GB27" s="44">
        <v>211.99787897480908</v>
      </c>
      <c r="GC27" s="44">
        <v>237.66518753963169</v>
      </c>
      <c r="GD27" s="44">
        <v>280.34333644576492</v>
      </c>
      <c r="GE27" s="44">
        <v>314.28546339270645</v>
      </c>
      <c r="GF27" s="44">
        <v>1057.7777777777778</v>
      </c>
      <c r="GG27" s="44">
        <v>1306.6666666666667</v>
      </c>
      <c r="GH27" s="44">
        <v>1555.5555555555557</v>
      </c>
      <c r="GI27" s="44">
        <v>105.7777777777778</v>
      </c>
      <c r="GJ27" s="44">
        <v>130.66666666666669</v>
      </c>
      <c r="GK27" s="44">
        <v>155.55555555555557</v>
      </c>
      <c r="GL27" s="44">
        <v>412.07078399697167</v>
      </c>
      <c r="GM27" s="44">
        <v>113.86166399916324</v>
      </c>
      <c r="GN27" s="44">
        <v>867.65192130931803</v>
      </c>
      <c r="GO27" s="44">
        <v>155.34379377153726</v>
      </c>
      <c r="GP27" s="44">
        <v>1365.9098244739926</v>
      </c>
      <c r="GQ27" s="44">
        <v>200.5187387672577</v>
      </c>
    </row>
    <row r="28" spans="2:199">
      <c r="B28" s="44">
        <v>2037</v>
      </c>
      <c r="C28" s="44">
        <v>850.23691267637457</v>
      </c>
      <c r="D28" s="44">
        <v>1203.8431732746669</v>
      </c>
      <c r="E28" s="44">
        <v>1359.4710457931708</v>
      </c>
      <c r="F28" s="44">
        <v>784.37682623134276</v>
      </c>
      <c r="G28" s="44">
        <v>1138.9968573077015</v>
      </c>
      <c r="H28" s="44">
        <v>1279.5618713761785</v>
      </c>
      <c r="I28" s="44">
        <v>785.0612483484565</v>
      </c>
      <c r="J28" s="44">
        <v>1139.5233082965831</v>
      </c>
      <c r="K28" s="44">
        <v>1277.9732756561091</v>
      </c>
      <c r="L28" s="44">
        <v>786.96426180347157</v>
      </c>
      <c r="M28" s="44">
        <v>1142.4705296875816</v>
      </c>
      <c r="N28" s="44">
        <v>1279.6122046561495</v>
      </c>
      <c r="O28" s="44">
        <v>793.67197098563781</v>
      </c>
      <c r="P28" s="44">
        <v>1156.96086387377</v>
      </c>
      <c r="Q28" s="44">
        <v>1295.5130260963697</v>
      </c>
      <c r="R28" s="44">
        <v>838.7862035825782</v>
      </c>
      <c r="S28" s="44">
        <v>1350.7535102477855</v>
      </c>
      <c r="T28" s="44">
        <v>1461.3414407846844</v>
      </c>
      <c r="U28" s="44">
        <v>856.63470911898094</v>
      </c>
      <c r="V28" s="44">
        <v>1392.5676415139249</v>
      </c>
      <c r="W28" s="44">
        <v>1516.745821550601</v>
      </c>
      <c r="X28" s="44">
        <v>1115.0840732358181</v>
      </c>
      <c r="Y28" s="44">
        <v>1725.7492018208695</v>
      </c>
      <c r="Z28" s="44">
        <v>1928.4072714604731</v>
      </c>
      <c r="AA28" s="44">
        <v>1154.4238874808773</v>
      </c>
      <c r="AB28" s="44">
        <v>1825.5057433824475</v>
      </c>
      <c r="AC28" s="44">
        <v>2048.0466550562137</v>
      </c>
      <c r="AD28" s="44">
        <v>972.28696537520045</v>
      </c>
      <c r="AE28" s="44">
        <v>1949.600369886369</v>
      </c>
      <c r="AF28" s="44">
        <v>2174.152394533548</v>
      </c>
      <c r="AG28" s="44">
        <v>1136.7211787130434</v>
      </c>
      <c r="AH28" s="44">
        <v>1523.9088987319096</v>
      </c>
      <c r="AI28" s="44">
        <v>2334.575768307383</v>
      </c>
      <c r="AJ28" s="44">
        <v>1141.6389815497994</v>
      </c>
      <c r="AK28" s="44">
        <v>1530.3630873918823</v>
      </c>
      <c r="AL28" s="44">
        <v>2343.9797929685501</v>
      </c>
      <c r="AM28" s="44">
        <v>1199.0115620056977</v>
      </c>
      <c r="AN28" s="44">
        <v>1607.4645787197742</v>
      </c>
      <c r="AO28" s="44">
        <v>2462.7477661820553</v>
      </c>
      <c r="AP28" s="44">
        <v>1251.0004676288816</v>
      </c>
      <c r="AQ28" s="44">
        <v>1677.2601325702451</v>
      </c>
      <c r="AR28" s="44">
        <v>2570.0148089398554</v>
      </c>
      <c r="AS28" s="44">
        <v>1278.7340586465427</v>
      </c>
      <c r="AT28" s="44">
        <v>1713.8963852006348</v>
      </c>
      <c r="AU28" s="44">
        <v>2624.2440974170872</v>
      </c>
      <c r="AV28" s="44">
        <v>1287.5097911678292</v>
      </c>
      <c r="AW28" s="44">
        <v>1725.9533996523114</v>
      </c>
      <c r="AX28" s="44">
        <v>2643.7334011334106</v>
      </c>
      <c r="AY28" s="44">
        <v>1389.7968748254514</v>
      </c>
      <c r="AZ28" s="44">
        <v>1864.551638536065</v>
      </c>
      <c r="BA28" s="44">
        <v>2861.1870967557697</v>
      </c>
      <c r="BB28" s="44">
        <v>1040.1449131848556</v>
      </c>
      <c r="BC28" s="44">
        <v>1514.0989625945754</v>
      </c>
      <c r="BD28" s="44">
        <v>2850.3515920529917</v>
      </c>
      <c r="BE28" s="44">
        <v>1047.5166147623138</v>
      </c>
      <c r="BF28" s="44">
        <v>1524.0730733434318</v>
      </c>
      <c r="BG28" s="44">
        <v>2866.4039640774813</v>
      </c>
      <c r="BH28" s="44">
        <v>1075.0046690998372</v>
      </c>
      <c r="BI28" s="44">
        <v>1564.3592630407743</v>
      </c>
      <c r="BJ28" s="44">
        <v>2943.2269104589041</v>
      </c>
      <c r="BK28" s="44">
        <v>1122.744980866064</v>
      </c>
      <c r="BL28" s="44">
        <v>1631.966855311158</v>
      </c>
      <c r="BM28" s="44">
        <v>3063.7093848209124</v>
      </c>
      <c r="BN28" s="44">
        <v>1143.2653560396748</v>
      </c>
      <c r="BO28" s="44">
        <v>1659.9344696008131</v>
      </c>
      <c r="BP28" s="44">
        <v>3109.5069437337229</v>
      </c>
      <c r="BQ28" s="44">
        <v>1151.6070639831196</v>
      </c>
      <c r="BR28" s="44">
        <v>1670.503928006591</v>
      </c>
      <c r="BS28" s="44">
        <v>3123.7395271485489</v>
      </c>
      <c r="BT28" s="44">
        <v>1240.3764096517327</v>
      </c>
      <c r="BU28" s="44">
        <v>1804.6023500816116</v>
      </c>
      <c r="BV28" s="44">
        <v>3393.75782005157</v>
      </c>
      <c r="BW28" s="44">
        <v>2200.4221091136837</v>
      </c>
      <c r="BX28" s="44">
        <v>2375.4957939906481</v>
      </c>
      <c r="BY28" s="44">
        <v>2628.3964021802494</v>
      </c>
      <c r="BZ28" s="44">
        <v>2172.7955099007477</v>
      </c>
      <c r="CA28" s="44">
        <v>2344.7874149899271</v>
      </c>
      <c r="CB28" s="44">
        <v>2595.0085185356988</v>
      </c>
      <c r="CC28" s="44">
        <v>2149.5549619539129</v>
      </c>
      <c r="CD28" s="44">
        <v>2320.1389064498417</v>
      </c>
      <c r="CE28" s="44">
        <v>2567.3245493190975</v>
      </c>
      <c r="CF28" s="44">
        <v>2140.966901832267</v>
      </c>
      <c r="CG28" s="44">
        <v>2310.9222946594414</v>
      </c>
      <c r="CH28" s="44">
        <v>2557.1065960165029</v>
      </c>
      <c r="CI28" s="44">
        <v>2158.7243752251502</v>
      </c>
      <c r="CJ28" s="44">
        <v>2329.771190634935</v>
      </c>
      <c r="CK28" s="44">
        <v>2577.7576680902707</v>
      </c>
      <c r="CL28" s="44">
        <v>468.8175425194587</v>
      </c>
      <c r="CM28" s="44">
        <v>585.35577017335549</v>
      </c>
      <c r="CN28" s="44">
        <v>811.88356297154962</v>
      </c>
      <c r="CO28" s="44">
        <v>722.52607428080728</v>
      </c>
      <c r="CP28" s="44">
        <v>952.83482786100171</v>
      </c>
      <c r="CQ28" s="44">
        <v>1410.2937618482895</v>
      </c>
      <c r="CR28" s="44">
        <v>768.32442662608912</v>
      </c>
      <c r="CS28" s="44">
        <v>1031.1794574898493</v>
      </c>
      <c r="CT28" s="44">
        <v>1973.2246611603962</v>
      </c>
      <c r="CU28" s="44">
        <v>3130.3523046884388</v>
      </c>
      <c r="CV28" s="44">
        <v>4329.6429036792297</v>
      </c>
      <c r="CW28" s="44">
        <v>6747.4518416387764</v>
      </c>
      <c r="CX28" s="44">
        <v>3130.3523046884388</v>
      </c>
      <c r="CY28" s="44">
        <v>4329.6429036792297</v>
      </c>
      <c r="CZ28" s="44">
        <v>6747.4518416387764</v>
      </c>
      <c r="DA28" s="44">
        <v>3130.3523046884388</v>
      </c>
      <c r="DB28" s="44">
        <v>4329.6429036792297</v>
      </c>
      <c r="DC28" s="44">
        <v>6747.4518416387764</v>
      </c>
      <c r="DD28" s="44">
        <v>4538.9922589746348</v>
      </c>
      <c r="DE28" s="44">
        <v>5323.6037001314298</v>
      </c>
      <c r="DF28" s="44">
        <v>6089.2348144528969</v>
      </c>
      <c r="DG28" s="44">
        <v>6344.4621621484257</v>
      </c>
      <c r="DH28" s="44">
        <v>7365.0928759827975</v>
      </c>
      <c r="DI28" s="44">
        <v>7905.2512990868172</v>
      </c>
      <c r="DJ28" s="44">
        <v>4604.2854422552855</v>
      </c>
      <c r="DK28" s="44">
        <v>12975.60760075876</v>
      </c>
      <c r="DL28" s="44">
        <v>18873.484291721707</v>
      </c>
      <c r="DM28" s="44">
        <v>7241.2072863658141</v>
      </c>
      <c r="DN28" s="44">
        <v>33155.841014452133</v>
      </c>
      <c r="DO28" s="44">
        <v>42892.971479072126</v>
      </c>
      <c r="DP28" s="44">
        <v>4604.2854422552855</v>
      </c>
      <c r="DQ28" s="44">
        <v>12975.60760075876</v>
      </c>
      <c r="DR28" s="44">
        <v>18873.484291721707</v>
      </c>
      <c r="DS28" s="44">
        <v>7241.2072863658141</v>
      </c>
      <c r="DT28" s="44">
        <v>33155.841014452133</v>
      </c>
      <c r="DU28" s="44">
        <v>42892.971479072126</v>
      </c>
      <c r="DV28" s="44">
        <v>6472.675991901061</v>
      </c>
      <c r="DW28" s="44">
        <v>6672.8618473206834</v>
      </c>
      <c r="DX28" s="44">
        <v>6672.8618473206834</v>
      </c>
      <c r="DY28" s="44">
        <v>5891.3747002803066</v>
      </c>
      <c r="DZ28" s="44">
        <v>6073.5821652374307</v>
      </c>
      <c r="EA28" s="44">
        <v>6073.5821652374307</v>
      </c>
      <c r="EB28" s="44">
        <v>4357.2356959550734</v>
      </c>
      <c r="EC28" s="44">
        <v>4468.9596881590496</v>
      </c>
      <c r="ED28" s="44">
        <v>4468.9596881590496</v>
      </c>
      <c r="EE28" s="44">
        <v>4108.109782688387</v>
      </c>
      <c r="EF28" s="44">
        <v>4213.4459309624481</v>
      </c>
      <c r="EG28" s="44">
        <v>4213.4459309624481</v>
      </c>
      <c r="EH28" s="44">
        <v>7627.9955585982752</v>
      </c>
      <c r="EI28" s="44">
        <v>7823.7053499039494</v>
      </c>
      <c r="EJ28" s="44">
        <v>7863.9129470085318</v>
      </c>
      <c r="EK28" s="44">
        <v>6809.7011224147873</v>
      </c>
      <c r="EL28" s="44">
        <v>6984.4161147458399</v>
      </c>
      <c r="EM28" s="44">
        <v>7020.3104354791622</v>
      </c>
      <c r="EN28" s="44">
        <v>6669.710368699728</v>
      </c>
      <c r="EO28" s="44">
        <v>6840.8336492915914</v>
      </c>
      <c r="EP28" s="44">
        <v>6875.9900708244622</v>
      </c>
      <c r="EQ28" s="44">
        <v>6004.2548457143384</v>
      </c>
      <c r="ER28" s="44">
        <v>6158.3046814508407</v>
      </c>
      <c r="ES28" s="44">
        <v>6189.9534491900404</v>
      </c>
      <c r="ET28" s="44">
        <v>874.0919438779207</v>
      </c>
      <c r="EU28" s="44">
        <v>958.14821000559584</v>
      </c>
      <c r="EV28" s="44">
        <v>2212.9971339001481</v>
      </c>
      <c r="EW28" s="44">
        <v>874.0919438779207</v>
      </c>
      <c r="EX28" s="44">
        <v>958.14821000559584</v>
      </c>
      <c r="EY28" s="44">
        <v>2212.9971339001481</v>
      </c>
      <c r="EZ28" s="44">
        <v>874.0919438779207</v>
      </c>
      <c r="FA28" s="44">
        <v>958.14821000559584</v>
      </c>
      <c r="FB28" s="44">
        <v>2212.9971339001481</v>
      </c>
      <c r="FC28" s="44">
        <v>3958.1880095418119</v>
      </c>
      <c r="FD28" s="44">
        <v>4165.798924455009</v>
      </c>
      <c r="FE28" s="44">
        <v>4818.472661625101</v>
      </c>
      <c r="FF28" s="44">
        <v>6211.2099600857737</v>
      </c>
      <c r="FG28" s="44">
        <v>6411.16930743789</v>
      </c>
      <c r="FH28" s="44">
        <v>4017.2245214875188</v>
      </c>
      <c r="FI28" s="44">
        <v>4017.2245214875188</v>
      </c>
      <c r="FJ28" s="44">
        <v>4017.2245214875188</v>
      </c>
      <c r="FK28" s="44">
        <v>4054.6742487955171</v>
      </c>
      <c r="FL28" s="44">
        <v>4054.6742487955171</v>
      </c>
      <c r="FM28" s="44">
        <v>4054.6742487955171</v>
      </c>
      <c r="FN28" s="44">
        <v>7.9985648672466363</v>
      </c>
      <c r="FO28" s="44">
        <v>92.858013383490018</v>
      </c>
      <c r="FP28" s="44">
        <v>10.054844570415554</v>
      </c>
      <c r="FQ28" s="44">
        <v>116.73005185115912</v>
      </c>
      <c r="FR28" s="44">
        <v>13.650104371462865</v>
      </c>
      <c r="FS28" s="44">
        <v>158.46862474063502</v>
      </c>
      <c r="FT28" s="44">
        <v>39.617783067347155</v>
      </c>
      <c r="FU28" s="44">
        <v>92.858013383490018</v>
      </c>
      <c r="FV28" s="44">
        <v>49.802765568336504</v>
      </c>
      <c r="FW28" s="44">
        <v>116.73005185115912</v>
      </c>
      <c r="FX28" s="44">
        <v>67.610487982629706</v>
      </c>
      <c r="FY28" s="44">
        <v>158.46862474063502</v>
      </c>
      <c r="FZ28" s="44">
        <v>170.9251115068412</v>
      </c>
      <c r="GA28" s="44">
        <v>191.61959958256446</v>
      </c>
      <c r="GB28" s="44">
        <v>209.99963400827943</v>
      </c>
      <c r="GC28" s="44">
        <v>235.42500821794692</v>
      </c>
      <c r="GD28" s="44">
        <v>276.59904726496728</v>
      </c>
      <c r="GE28" s="44">
        <v>310.08784030958765</v>
      </c>
      <c r="GF28" s="44">
        <v>1057.7777777777778</v>
      </c>
      <c r="GG28" s="44">
        <v>1306.6666666666667</v>
      </c>
      <c r="GH28" s="44">
        <v>1555.5555555555557</v>
      </c>
      <c r="GI28" s="44">
        <v>105.7777777777778</v>
      </c>
      <c r="GJ28" s="44">
        <v>130.66666666666669</v>
      </c>
      <c r="GK28" s="44">
        <v>155.55555555555557</v>
      </c>
      <c r="GL28" s="44">
        <v>412.07078399697167</v>
      </c>
      <c r="GM28" s="44">
        <v>113.86166399916324</v>
      </c>
      <c r="GN28" s="44">
        <v>867.65192130931803</v>
      </c>
      <c r="GO28" s="44">
        <v>155.34379377153726</v>
      </c>
      <c r="GP28" s="44">
        <v>1365.9098244739926</v>
      </c>
      <c r="GQ28" s="44">
        <v>200.5187387672577</v>
      </c>
    </row>
    <row r="29" spans="2:199">
      <c r="B29" s="44">
        <v>2038</v>
      </c>
      <c r="C29" s="44">
        <v>837.22282460472263</v>
      </c>
      <c r="D29" s="44">
        <v>1190.3242851424272</v>
      </c>
      <c r="E29" s="44">
        <v>1351.6167299998945</v>
      </c>
      <c r="F29" s="44">
        <v>773.47262300743091</v>
      </c>
      <c r="G29" s="44">
        <v>1126.3591314595603</v>
      </c>
      <c r="H29" s="44">
        <v>1272.1576396082949</v>
      </c>
      <c r="I29" s="44">
        <v>774.1693450539201</v>
      </c>
      <c r="J29" s="44">
        <v>1126.9227609080601</v>
      </c>
      <c r="K29" s="44">
        <v>1270.330749793505</v>
      </c>
      <c r="L29" s="44">
        <v>776.25832006115104</v>
      </c>
      <c r="M29" s="44">
        <v>1130.2551062741527</v>
      </c>
      <c r="N29" s="44">
        <v>1272.1938463447686</v>
      </c>
      <c r="O29" s="44">
        <v>783.85204576699164</v>
      </c>
      <c r="P29" s="44">
        <v>1146.7992198917086</v>
      </c>
      <c r="Q29" s="44">
        <v>1290.368416241859</v>
      </c>
      <c r="R29" s="44">
        <v>827.85838748230833</v>
      </c>
      <c r="S29" s="44">
        <v>1332.8683447143435</v>
      </c>
      <c r="T29" s="44">
        <v>1450.270647045902</v>
      </c>
      <c r="U29" s="44">
        <v>848.23072247651351</v>
      </c>
      <c r="V29" s="44">
        <v>1380.693615825701</v>
      </c>
      <c r="W29" s="44">
        <v>1513.6366118870781</v>
      </c>
      <c r="X29" s="44">
        <v>1100.2322557127854</v>
      </c>
      <c r="Y29" s="44">
        <v>1703.2815402557048</v>
      </c>
      <c r="Z29" s="44">
        <v>1911.2074804761928</v>
      </c>
      <c r="AA29" s="44">
        <v>1145.2705748266694</v>
      </c>
      <c r="AB29" s="44">
        <v>1817.4968090595878</v>
      </c>
      <c r="AC29" s="44">
        <v>2048.083301401643</v>
      </c>
      <c r="AD29" s="44">
        <v>963.21737122201671</v>
      </c>
      <c r="AE29" s="44">
        <v>1933.7567881394978</v>
      </c>
      <c r="AF29" s="44">
        <v>2165.3210960593833</v>
      </c>
      <c r="AG29" s="44">
        <v>1116.1103207057927</v>
      </c>
      <c r="AH29" s="44">
        <v>1500.844531702066</v>
      </c>
      <c r="AI29" s="44">
        <v>2320.0237605704788</v>
      </c>
      <c r="AJ29" s="44">
        <v>1120.9540010734077</v>
      </c>
      <c r="AK29" s="44">
        <v>1507.2166795245464</v>
      </c>
      <c r="AL29" s="44">
        <v>2329.3801731980275</v>
      </c>
      <c r="AM29" s="44">
        <v>1177.2660496920662</v>
      </c>
      <c r="AN29" s="44">
        <v>1583.1301748659828</v>
      </c>
      <c r="AO29" s="44">
        <v>2447.3930155340809</v>
      </c>
      <c r="AP29" s="44">
        <v>1228.3016381138345</v>
      </c>
      <c r="AQ29" s="44">
        <v>1651.8582875813518</v>
      </c>
      <c r="AR29" s="44">
        <v>2553.9836365697611</v>
      </c>
      <c r="AS29" s="44">
        <v>1255.5913681265934</v>
      </c>
      <c r="AT29" s="44">
        <v>1688.0013914260389</v>
      </c>
      <c r="AU29" s="44">
        <v>2607.9180556895517</v>
      </c>
      <c r="AV29" s="44">
        <v>1264.1762933813684</v>
      </c>
      <c r="AW29" s="44">
        <v>1699.8429787944106</v>
      </c>
      <c r="AX29" s="44">
        <v>2627.2627001962674</v>
      </c>
      <c r="AY29" s="44">
        <v>1364.4492265617414</v>
      </c>
      <c r="AZ29" s="44">
        <v>1836.1777086646084</v>
      </c>
      <c r="BA29" s="44">
        <v>2843.2442879826845</v>
      </c>
      <c r="BB29" s="44">
        <v>1016.3720637649695</v>
      </c>
      <c r="BC29" s="44">
        <v>1485.0971096721685</v>
      </c>
      <c r="BD29" s="44">
        <v>2823.1264816899284</v>
      </c>
      <c r="BE29" s="44">
        <v>1023.6306509540156</v>
      </c>
      <c r="BF29" s="44">
        <v>1494.9376051884346</v>
      </c>
      <c r="BG29" s="44">
        <v>2839.0702960230628</v>
      </c>
      <c r="BH29" s="44">
        <v>1050.4704868056417</v>
      </c>
      <c r="BI29" s="44">
        <v>1534.4314166670245</v>
      </c>
      <c r="BJ29" s="44">
        <v>2915.1433224051816</v>
      </c>
      <c r="BK29" s="44">
        <v>1097.2577084175509</v>
      </c>
      <c r="BL29" s="44">
        <v>1600.8871977242688</v>
      </c>
      <c r="BM29" s="44">
        <v>3034.5866097224352</v>
      </c>
      <c r="BN29" s="44">
        <v>1117.4483552697454</v>
      </c>
      <c r="BO29" s="44">
        <v>1628.4635735895224</v>
      </c>
      <c r="BP29" s="44">
        <v>3080.0593376207289</v>
      </c>
      <c r="BQ29" s="44">
        <v>1125.7145426239426</v>
      </c>
      <c r="BR29" s="44">
        <v>1638.9500066908374</v>
      </c>
      <c r="BS29" s="44">
        <v>3094.2490652000283</v>
      </c>
      <c r="BT29" s="44">
        <v>1212.0978903793773</v>
      </c>
      <c r="BU29" s="44">
        <v>1770.1093649328895</v>
      </c>
      <c r="BV29" s="44">
        <v>3361.3995205721508</v>
      </c>
      <c r="BW29" s="44">
        <v>2169.2935681057056</v>
      </c>
      <c r="BX29" s="44">
        <v>2347.083673935982</v>
      </c>
      <c r="BY29" s="44">
        <v>2604.0786545090505</v>
      </c>
      <c r="BZ29" s="44">
        <v>2142.5708399113778</v>
      </c>
      <c r="CA29" s="44">
        <v>2317.2306954742126</v>
      </c>
      <c r="CB29" s="44">
        <v>2571.5099716127374</v>
      </c>
      <c r="CC29" s="44">
        <v>2119.7499075640139</v>
      </c>
      <c r="CD29" s="44">
        <v>2292.9846552261993</v>
      </c>
      <c r="CE29" s="44">
        <v>2544.177472207416</v>
      </c>
      <c r="CF29" s="44">
        <v>2111.236764622136</v>
      </c>
      <c r="CG29" s="44">
        <v>2283.8320899654591</v>
      </c>
      <c r="CH29" s="44">
        <v>2534.0102447103513</v>
      </c>
      <c r="CI29" s="44">
        <v>2128.6952365406601</v>
      </c>
      <c r="CJ29" s="44">
        <v>2302.4008741163721</v>
      </c>
      <c r="CK29" s="44">
        <v>2554.4059504000402</v>
      </c>
      <c r="CL29" s="44">
        <v>462.46617986668991</v>
      </c>
      <c r="CM29" s="44">
        <v>579.81125562839281</v>
      </c>
      <c r="CN29" s="44">
        <v>797.44385597282212</v>
      </c>
      <c r="CO29" s="44">
        <v>712.05226594887756</v>
      </c>
      <c r="CP29" s="44">
        <v>940.75851284125656</v>
      </c>
      <c r="CQ29" s="44">
        <v>1381.6072442445147</v>
      </c>
      <c r="CR29" s="44">
        <v>755.56261852066712</v>
      </c>
      <c r="CS29" s="44">
        <v>1017.831582557095</v>
      </c>
      <c r="CT29" s="44">
        <v>1907.9469627649139</v>
      </c>
      <c r="CU29" s="44">
        <v>3096.803962658837</v>
      </c>
      <c r="CV29" s="44">
        <v>4281.6597444373419</v>
      </c>
      <c r="CW29" s="44">
        <v>6747.4518416387764</v>
      </c>
      <c r="CX29" s="44">
        <v>3096.803962658837</v>
      </c>
      <c r="CY29" s="44">
        <v>4281.6597444373419</v>
      </c>
      <c r="CZ29" s="44">
        <v>6747.4518416387764</v>
      </c>
      <c r="DA29" s="44">
        <v>3096.803962658837</v>
      </c>
      <c r="DB29" s="44">
        <v>4281.6597444373419</v>
      </c>
      <c r="DC29" s="44">
        <v>6747.4518416387764</v>
      </c>
      <c r="DD29" s="44">
        <v>4516.2972976797619</v>
      </c>
      <c r="DE29" s="44">
        <v>5296.9856816307729</v>
      </c>
      <c r="DF29" s="44">
        <v>6058.7886403806315</v>
      </c>
      <c r="DG29" s="44">
        <v>6312.7398513376829</v>
      </c>
      <c r="DH29" s="44">
        <v>7328.2674116028838</v>
      </c>
      <c r="DI29" s="44">
        <v>7865.7250425913835</v>
      </c>
      <c r="DJ29" s="44">
        <v>4581.2640150440084</v>
      </c>
      <c r="DK29" s="44">
        <v>12910.729562754965</v>
      </c>
      <c r="DL29" s="44">
        <v>18779.116870263097</v>
      </c>
      <c r="DM29" s="44">
        <v>7205.0012499339855</v>
      </c>
      <c r="DN29" s="44">
        <v>32990.061809379869</v>
      </c>
      <c r="DO29" s="44">
        <v>42678.506621676766</v>
      </c>
      <c r="DP29" s="44">
        <v>4581.2640150440084</v>
      </c>
      <c r="DQ29" s="44">
        <v>12910.729562754965</v>
      </c>
      <c r="DR29" s="44">
        <v>18779.116870263097</v>
      </c>
      <c r="DS29" s="44">
        <v>7205.0012499339855</v>
      </c>
      <c r="DT29" s="44">
        <v>32990.061809379869</v>
      </c>
      <c r="DU29" s="44">
        <v>42678.506621676766</v>
      </c>
      <c r="DV29" s="44">
        <v>6472.675991901061</v>
      </c>
      <c r="DW29" s="44">
        <v>6672.8618473206834</v>
      </c>
      <c r="DX29" s="44">
        <v>6672.8618473206834</v>
      </c>
      <c r="DY29" s="44">
        <v>5891.3747002803066</v>
      </c>
      <c r="DZ29" s="44">
        <v>6073.5821652374307</v>
      </c>
      <c r="EA29" s="44">
        <v>6073.5821652374307</v>
      </c>
      <c r="EB29" s="44">
        <v>4357.2356959550734</v>
      </c>
      <c r="EC29" s="44">
        <v>4468.9596881590496</v>
      </c>
      <c r="ED29" s="44">
        <v>4468.9596881590496</v>
      </c>
      <c r="EE29" s="44">
        <v>4108.109782688387</v>
      </c>
      <c r="EF29" s="44">
        <v>4213.4459309624481</v>
      </c>
      <c r="EG29" s="44">
        <v>4213.4459309624481</v>
      </c>
      <c r="EH29" s="44">
        <v>7627.9955585982752</v>
      </c>
      <c r="EI29" s="44">
        <v>7823.7053499039494</v>
      </c>
      <c r="EJ29" s="44">
        <v>7863.9129470085318</v>
      </c>
      <c r="EK29" s="44">
        <v>6809.7011224147873</v>
      </c>
      <c r="EL29" s="44">
        <v>6984.4161147458399</v>
      </c>
      <c r="EM29" s="44">
        <v>7020.3104354791622</v>
      </c>
      <c r="EN29" s="44">
        <v>6669.710368699728</v>
      </c>
      <c r="EO29" s="44">
        <v>6840.8336492915914</v>
      </c>
      <c r="EP29" s="44">
        <v>6875.9900708244622</v>
      </c>
      <c r="EQ29" s="44">
        <v>6004.2548457143384</v>
      </c>
      <c r="ER29" s="44">
        <v>6158.3046814508407</v>
      </c>
      <c r="ES29" s="44">
        <v>6189.9534491900404</v>
      </c>
      <c r="ET29" s="44">
        <v>871.72308583678955</v>
      </c>
      <c r="EU29" s="44">
        <v>955.42892077489842</v>
      </c>
      <c r="EV29" s="44">
        <v>2196.6408576186577</v>
      </c>
      <c r="EW29" s="44">
        <v>871.72308583678955</v>
      </c>
      <c r="EX29" s="44">
        <v>955.42892077489842</v>
      </c>
      <c r="EY29" s="44">
        <v>2196.6408576186577</v>
      </c>
      <c r="EZ29" s="44">
        <v>871.72308583678955</v>
      </c>
      <c r="FA29" s="44">
        <v>955.42892077489842</v>
      </c>
      <c r="FB29" s="44">
        <v>2196.6408576186577</v>
      </c>
      <c r="FC29" s="44">
        <v>3945.5428290439436</v>
      </c>
      <c r="FD29" s="44">
        <v>4152.0220751579782</v>
      </c>
      <c r="FE29" s="44">
        <v>4789.9280050701163</v>
      </c>
      <c r="FF29" s="44">
        <v>6174.4155775692871</v>
      </c>
      <c r="FG29" s="44">
        <v>6366.4717553695682</v>
      </c>
      <c r="FH29" s="44">
        <v>3997.1432853965721</v>
      </c>
      <c r="FI29" s="44">
        <v>3997.1432853965721</v>
      </c>
      <c r="FJ29" s="44">
        <v>3997.1432853965721</v>
      </c>
      <c r="FK29" s="44">
        <v>4042.8006730553575</v>
      </c>
      <c r="FL29" s="44">
        <v>4042.8006730553575</v>
      </c>
      <c r="FM29" s="44">
        <v>4042.8006730553575</v>
      </c>
      <c r="FN29" s="44">
        <v>7.8065993104327163</v>
      </c>
      <c r="FO29" s="44">
        <v>90.629421062286255</v>
      </c>
      <c r="FP29" s="44">
        <v>9.89608386667215</v>
      </c>
      <c r="FQ29" s="44">
        <v>114.88694576929871</v>
      </c>
      <c r="FR29" s="44">
        <v>13.445608425822972</v>
      </c>
      <c r="FS29" s="44">
        <v>156.09456294676784</v>
      </c>
      <c r="FT29" s="44">
        <v>38.666956273730825</v>
      </c>
      <c r="FU29" s="44">
        <v>90.629421062286255</v>
      </c>
      <c r="FV29" s="44">
        <v>49.016406111994343</v>
      </c>
      <c r="FW29" s="44">
        <v>114.88694576929871</v>
      </c>
      <c r="FX29" s="44">
        <v>66.597596776897433</v>
      </c>
      <c r="FY29" s="44">
        <v>156.09456294676784</v>
      </c>
      <c r="FZ29" s="44">
        <v>167.21313209770221</v>
      </c>
      <c r="GA29" s="44">
        <v>187.4581981257079</v>
      </c>
      <c r="GB29" s="44">
        <v>206.999265237613</v>
      </c>
      <c r="GC29" s="44">
        <v>232.06137453436077</v>
      </c>
      <c r="GD29" s="44">
        <v>272.84942210457695</v>
      </c>
      <c r="GE29" s="44">
        <v>305.88423520156971</v>
      </c>
      <c r="GF29" s="44">
        <v>1057.7777777777778</v>
      </c>
      <c r="GG29" s="44">
        <v>1306.6666666666667</v>
      </c>
      <c r="GH29" s="44">
        <v>1555.5555555555557</v>
      </c>
      <c r="GI29" s="44">
        <v>105.7777777777778</v>
      </c>
      <c r="GJ29" s="44">
        <v>130.66666666666669</v>
      </c>
      <c r="GK29" s="44">
        <v>155.55555555555557</v>
      </c>
      <c r="GL29" s="44">
        <v>412.07078399697167</v>
      </c>
      <c r="GM29" s="44">
        <v>113.86166399916324</v>
      </c>
      <c r="GN29" s="44">
        <v>867.65192130931803</v>
      </c>
      <c r="GO29" s="44">
        <v>155.34379377153726</v>
      </c>
      <c r="GP29" s="44">
        <v>1365.9098244739926</v>
      </c>
      <c r="GQ29" s="44">
        <v>200.5187387672577</v>
      </c>
    </row>
    <row r="30" spans="2:199">
      <c r="B30" s="44">
        <v>2039</v>
      </c>
      <c r="C30" s="44">
        <v>824.16661064939876</v>
      </c>
      <c r="D30" s="44">
        <v>1176.7871601309078</v>
      </c>
      <c r="E30" s="44">
        <v>1343.7575266574345</v>
      </c>
      <c r="F30" s="44">
        <v>762.51018170466034</v>
      </c>
      <c r="G30" s="44">
        <v>1113.6948617593262</v>
      </c>
      <c r="H30" s="44">
        <v>1264.7462628868482</v>
      </c>
      <c r="I30" s="44">
        <v>763.1978350158289</v>
      </c>
      <c r="J30" s="44">
        <v>1114.2861624613174</v>
      </c>
      <c r="K30" s="44">
        <v>1262.6782410150918</v>
      </c>
      <c r="L30" s="44">
        <v>765.45129719707791</v>
      </c>
      <c r="M30" s="44">
        <v>1117.9946548894548</v>
      </c>
      <c r="N30" s="44">
        <v>1264.7630138268107</v>
      </c>
      <c r="O30" s="44">
        <v>773.91298251529213</v>
      </c>
      <c r="P30" s="44">
        <v>1136.5884808610001</v>
      </c>
      <c r="Q30" s="44">
        <v>1285.2118828149805</v>
      </c>
      <c r="R30" s="44">
        <v>816.77958922843004</v>
      </c>
      <c r="S30" s="44">
        <v>1314.8968028153172</v>
      </c>
      <c r="T30" s="44">
        <v>1439.1750056101603</v>
      </c>
      <c r="U30" s="44">
        <v>839.66926441858959</v>
      </c>
      <c r="V30" s="44">
        <v>1368.742636902263</v>
      </c>
      <c r="W30" s="44">
        <v>1510.5142226609139</v>
      </c>
      <c r="X30" s="44">
        <v>1085.1329476610522</v>
      </c>
      <c r="Y30" s="44">
        <v>1680.6753568850841</v>
      </c>
      <c r="Z30" s="44">
        <v>1893.9598575715324</v>
      </c>
      <c r="AA30" s="44">
        <v>1135.8894044950712</v>
      </c>
      <c r="AB30" s="44">
        <v>1809.4013011146478</v>
      </c>
      <c r="AC30" s="44">
        <v>2048.1083900306994</v>
      </c>
      <c r="AD30" s="44">
        <v>953.90144576943544</v>
      </c>
      <c r="AE30" s="44">
        <v>1917.7711825356832</v>
      </c>
      <c r="AF30" s="44">
        <v>2156.4516329732523</v>
      </c>
      <c r="AG30" s="44">
        <v>1097.6551060885238</v>
      </c>
      <c r="AH30" s="44">
        <v>1480.1295675135821</v>
      </c>
      <c r="AI30" s="44">
        <v>2306.0505089531589</v>
      </c>
      <c r="AJ30" s="44">
        <v>1102.431791594573</v>
      </c>
      <c r="AK30" s="44">
        <v>1486.4274009001115</v>
      </c>
      <c r="AL30" s="44">
        <v>2315.3612236890672</v>
      </c>
      <c r="AM30" s="44">
        <v>1157.7950682079431</v>
      </c>
      <c r="AN30" s="44">
        <v>1561.2747619699992</v>
      </c>
      <c r="AO30" s="44">
        <v>2432.6489402302677</v>
      </c>
      <c r="AP30" s="44">
        <v>1207.9774874059624</v>
      </c>
      <c r="AQ30" s="44">
        <v>1629.0446129724403</v>
      </c>
      <c r="AR30" s="44">
        <v>2538.590027341394</v>
      </c>
      <c r="AS30" s="44">
        <v>1234.8673292696485</v>
      </c>
      <c r="AT30" s="44">
        <v>1664.7423291974753</v>
      </c>
      <c r="AU30" s="44">
        <v>2592.2413850493153</v>
      </c>
      <c r="AV30" s="44">
        <v>1243.2827189403827</v>
      </c>
      <c r="AW30" s="44">
        <v>1676.3917613392982</v>
      </c>
      <c r="AX30" s="44">
        <v>2611.4470804198286</v>
      </c>
      <c r="AY30" s="44">
        <v>1341.7587790829991</v>
      </c>
      <c r="AZ30" s="44">
        <v>1810.7002333886314</v>
      </c>
      <c r="BA30" s="44">
        <v>2826.0148907051939</v>
      </c>
      <c r="BB30" s="44">
        <v>996.79815406235014</v>
      </c>
      <c r="BC30" s="44">
        <v>1461.1309318778538</v>
      </c>
      <c r="BD30" s="44">
        <v>2798.4815750666039</v>
      </c>
      <c r="BE30" s="44">
        <v>1003.9606463734174</v>
      </c>
      <c r="BF30" s="44">
        <v>1470.8580120755303</v>
      </c>
      <c r="BG30" s="44">
        <v>2814.3268650462978</v>
      </c>
      <c r="BH30" s="44">
        <v>1030.2678244336466</v>
      </c>
      <c r="BI30" s="44">
        <v>1509.6981103071271</v>
      </c>
      <c r="BJ30" s="44">
        <v>2889.7211355223963</v>
      </c>
      <c r="BK30" s="44">
        <v>1076.2629197114452</v>
      </c>
      <c r="BL30" s="44">
        <v>1575.1945933929931</v>
      </c>
      <c r="BM30" s="44">
        <v>3008.2230869200594</v>
      </c>
      <c r="BN30" s="44">
        <v>1096.1746328463441</v>
      </c>
      <c r="BO30" s="44">
        <v>1602.4401163733648</v>
      </c>
      <c r="BP30" s="44">
        <v>3053.4011275911653</v>
      </c>
      <c r="BQ30" s="44">
        <v>1104.3724844709368</v>
      </c>
      <c r="BR30" s="44">
        <v>1612.851701767049</v>
      </c>
      <c r="BS30" s="44">
        <v>3067.5515306787515</v>
      </c>
      <c r="BT30" s="44">
        <v>1188.8103577852939</v>
      </c>
      <c r="BU30" s="44">
        <v>1741.6016659315401</v>
      </c>
      <c r="BV30" s="44">
        <v>3332.1075867164936</v>
      </c>
      <c r="BW30" s="44">
        <v>2139.6841104900773</v>
      </c>
      <c r="BX30" s="44">
        <v>2320.0580750069107</v>
      </c>
      <c r="BY30" s="44">
        <v>2580.947621198065</v>
      </c>
      <c r="BZ30" s="44">
        <v>2113.8211441011163</v>
      </c>
      <c r="CA30" s="44">
        <v>2291.0187532467498</v>
      </c>
      <c r="CB30" s="44">
        <v>2549.1581617747511</v>
      </c>
      <c r="CC30" s="44">
        <v>2091.3993499691996</v>
      </c>
      <c r="CD30" s="44">
        <v>2267.1555407012197</v>
      </c>
      <c r="CE30" s="44">
        <v>2522.1599803343347</v>
      </c>
      <c r="CF30" s="44">
        <v>2082.9574682232274</v>
      </c>
      <c r="CG30" s="44">
        <v>2258.0638964777022</v>
      </c>
      <c r="CH30" s="44">
        <v>2512.0410032062323</v>
      </c>
      <c r="CI30" s="44">
        <v>2100.1315300410733</v>
      </c>
      <c r="CJ30" s="44">
        <v>2276.3662383563783</v>
      </c>
      <c r="CK30" s="44">
        <v>2532.1938044782701</v>
      </c>
      <c r="CL30" s="44">
        <v>456.11481721392113</v>
      </c>
      <c r="CM30" s="44">
        <v>574.26674108343002</v>
      </c>
      <c r="CN30" s="44">
        <v>783.00414897409485</v>
      </c>
      <c r="CO30" s="44">
        <v>701.57845761694784</v>
      </c>
      <c r="CP30" s="44">
        <v>928.68219782151141</v>
      </c>
      <c r="CQ30" s="44">
        <v>1352.9207266407404</v>
      </c>
      <c r="CR30" s="44">
        <v>742.800810415245</v>
      </c>
      <c r="CS30" s="44">
        <v>1004.4837076243407</v>
      </c>
      <c r="CT30" s="44">
        <v>1842.6692643694319</v>
      </c>
      <c r="CU30" s="44">
        <v>3063.2556206292343</v>
      </c>
      <c r="CV30" s="44">
        <v>4239.7971820038802</v>
      </c>
      <c r="CW30" s="44">
        <v>6747.4518416387764</v>
      </c>
      <c r="CX30" s="44">
        <v>3063.2556206292343</v>
      </c>
      <c r="CY30" s="44">
        <v>4239.7971820038802</v>
      </c>
      <c r="CZ30" s="44">
        <v>6747.4518416387764</v>
      </c>
      <c r="DA30" s="44">
        <v>3063.2556206292343</v>
      </c>
      <c r="DB30" s="44">
        <v>4239.7971820038802</v>
      </c>
      <c r="DC30" s="44">
        <v>6747.4518416387764</v>
      </c>
      <c r="DD30" s="44">
        <v>4493.7158111913623</v>
      </c>
      <c r="DE30" s="44">
        <v>5270.5007532226191</v>
      </c>
      <c r="DF30" s="44">
        <v>6028.4946971787294</v>
      </c>
      <c r="DG30" s="44">
        <v>6281.1761520809951</v>
      </c>
      <c r="DH30" s="44">
        <v>7291.626074544869</v>
      </c>
      <c r="DI30" s="44">
        <v>7826.3964173784252</v>
      </c>
      <c r="DJ30" s="44">
        <v>4558.3576949687886</v>
      </c>
      <c r="DK30" s="44">
        <v>12846.17591494119</v>
      </c>
      <c r="DL30" s="44">
        <v>18685.221285911783</v>
      </c>
      <c r="DM30" s="44">
        <v>7168.9762436843157</v>
      </c>
      <c r="DN30" s="44">
        <v>32825.111500332969</v>
      </c>
      <c r="DO30" s="44">
        <v>42465.114088568378</v>
      </c>
      <c r="DP30" s="44">
        <v>4558.3576949687886</v>
      </c>
      <c r="DQ30" s="44">
        <v>12846.17591494119</v>
      </c>
      <c r="DR30" s="44">
        <v>18685.221285911783</v>
      </c>
      <c r="DS30" s="44">
        <v>7168.9762436843157</v>
      </c>
      <c r="DT30" s="44">
        <v>32825.111500332969</v>
      </c>
      <c r="DU30" s="44">
        <v>42465.114088568378</v>
      </c>
      <c r="DV30" s="44">
        <v>6472.675991901061</v>
      </c>
      <c r="DW30" s="44">
        <v>6672.8618473206834</v>
      </c>
      <c r="DX30" s="44">
        <v>6672.8618473206834</v>
      </c>
      <c r="DY30" s="44">
        <v>5891.3747002803066</v>
      </c>
      <c r="DZ30" s="44">
        <v>6073.5821652374307</v>
      </c>
      <c r="EA30" s="44">
        <v>6073.5821652374307</v>
      </c>
      <c r="EB30" s="44">
        <v>4357.2356959550734</v>
      </c>
      <c r="EC30" s="44">
        <v>4468.9596881590496</v>
      </c>
      <c r="ED30" s="44">
        <v>4468.9596881590496</v>
      </c>
      <c r="EE30" s="44">
        <v>4108.109782688387</v>
      </c>
      <c r="EF30" s="44">
        <v>4213.4459309624481</v>
      </c>
      <c r="EG30" s="44">
        <v>4213.4459309624481</v>
      </c>
      <c r="EH30" s="44">
        <v>7627.9955585982752</v>
      </c>
      <c r="EI30" s="44">
        <v>7823.7053499039494</v>
      </c>
      <c r="EJ30" s="44">
        <v>7863.9129470085318</v>
      </c>
      <c r="EK30" s="44">
        <v>6809.7011224147873</v>
      </c>
      <c r="EL30" s="44">
        <v>6984.4161147458399</v>
      </c>
      <c r="EM30" s="44">
        <v>7020.3104354791622</v>
      </c>
      <c r="EN30" s="44">
        <v>6669.710368699728</v>
      </c>
      <c r="EO30" s="44">
        <v>6840.8336492915914</v>
      </c>
      <c r="EP30" s="44">
        <v>6875.9900708244622</v>
      </c>
      <c r="EQ30" s="44">
        <v>6004.2548457143384</v>
      </c>
      <c r="ER30" s="44">
        <v>6158.3046814508407</v>
      </c>
      <c r="ES30" s="44">
        <v>6189.9534491900404</v>
      </c>
      <c r="ET30" s="44">
        <v>868.67498800661099</v>
      </c>
      <c r="EU30" s="44">
        <v>951.96533040475754</v>
      </c>
      <c r="EV30" s="44">
        <v>2178.578727014275</v>
      </c>
      <c r="EW30" s="44">
        <v>868.67498800661099</v>
      </c>
      <c r="EX30" s="44">
        <v>951.96533040475754</v>
      </c>
      <c r="EY30" s="44">
        <v>2178.578727014275</v>
      </c>
      <c r="EZ30" s="44">
        <v>868.67498800661099</v>
      </c>
      <c r="FA30" s="44">
        <v>951.96533040475754</v>
      </c>
      <c r="FB30" s="44">
        <v>2178.578727014275</v>
      </c>
      <c r="FC30" s="44">
        <v>3929.8245476510956</v>
      </c>
      <c r="FD30" s="44">
        <v>4136.0312119601085</v>
      </c>
      <c r="FE30" s="44">
        <v>4757.6608160294072</v>
      </c>
      <c r="FF30" s="44">
        <v>6132.820911511667</v>
      </c>
      <c r="FG30" s="44">
        <v>6316.8299293305672</v>
      </c>
      <c r="FH30" s="44">
        <v>3973.9530615336344</v>
      </c>
      <c r="FI30" s="44">
        <v>3973.9530615336344</v>
      </c>
      <c r="FJ30" s="44">
        <v>3973.9530615336344</v>
      </c>
      <c r="FK30" s="44">
        <v>4028.0415160267498</v>
      </c>
      <c r="FL30" s="44">
        <v>4028.0415160267498</v>
      </c>
      <c r="FM30" s="44">
        <v>4028.0415160267498</v>
      </c>
      <c r="FN30" s="44">
        <v>7.6146337536187962</v>
      </c>
      <c r="FO30" s="44">
        <v>88.400828741082492</v>
      </c>
      <c r="FP30" s="44">
        <v>9.7902433975098813</v>
      </c>
      <c r="FQ30" s="44">
        <v>113.65820838139177</v>
      </c>
      <c r="FR30" s="44">
        <v>13.292236466593051</v>
      </c>
      <c r="FS30" s="44">
        <v>154.31401660136743</v>
      </c>
      <c r="FT30" s="44">
        <v>37.716129480114489</v>
      </c>
      <c r="FU30" s="44">
        <v>88.400828741082492</v>
      </c>
      <c r="FV30" s="44">
        <v>48.492166474432914</v>
      </c>
      <c r="FW30" s="44">
        <v>113.65820838139177</v>
      </c>
      <c r="FX30" s="44">
        <v>65.837928372598213</v>
      </c>
      <c r="FY30" s="44">
        <v>154.31401660136743</v>
      </c>
      <c r="FZ30" s="44">
        <v>163.4924698239476</v>
      </c>
      <c r="GA30" s="44">
        <v>183.28706254010802</v>
      </c>
      <c r="GB30" s="44">
        <v>204.99596686660485</v>
      </c>
      <c r="GC30" s="44">
        <v>229.81552997522692</v>
      </c>
      <c r="GD30" s="44">
        <v>270.03313459294026</v>
      </c>
      <c r="GE30" s="44">
        <v>302.72697012488379</v>
      </c>
      <c r="GF30" s="44">
        <v>1057.7777777777778</v>
      </c>
      <c r="GG30" s="44">
        <v>1306.6666666666667</v>
      </c>
      <c r="GH30" s="44">
        <v>1555.5555555555557</v>
      </c>
      <c r="GI30" s="44">
        <v>105.7777777777778</v>
      </c>
      <c r="GJ30" s="44">
        <v>130.66666666666669</v>
      </c>
      <c r="GK30" s="44">
        <v>155.55555555555557</v>
      </c>
      <c r="GL30" s="44">
        <v>412.07078399697167</v>
      </c>
      <c r="GM30" s="44">
        <v>113.86166399916324</v>
      </c>
      <c r="GN30" s="44">
        <v>867.65192130931803</v>
      </c>
      <c r="GO30" s="44">
        <v>155.34379377153726</v>
      </c>
      <c r="GP30" s="44">
        <v>1365.9098244739926</v>
      </c>
      <c r="GQ30" s="44">
        <v>200.5187387672577</v>
      </c>
    </row>
    <row r="31" spans="2:199">
      <c r="B31" s="44">
        <v>2040</v>
      </c>
      <c r="C31" s="44">
        <v>811.06827081040183</v>
      </c>
      <c r="D31" s="44">
        <v>1163.2317982401094</v>
      </c>
      <c r="E31" s="44">
        <v>1335.8934357657918</v>
      </c>
      <c r="F31" s="44">
        <v>751.4895023230298</v>
      </c>
      <c r="G31" s="44">
        <v>1101.0040482069987</v>
      </c>
      <c r="H31" s="44">
        <v>1257.3277412118405</v>
      </c>
      <c r="I31" s="44">
        <v>752.14671823418303</v>
      </c>
      <c r="J31" s="44">
        <v>1101.6135129563552</v>
      </c>
      <c r="K31" s="44">
        <v>1255.0157493208671</v>
      </c>
      <c r="L31" s="44">
        <v>754.54319321125308</v>
      </c>
      <c r="M31" s="44">
        <v>1105.6891755334898</v>
      </c>
      <c r="N31" s="44">
        <v>1257.3197071022744</v>
      </c>
      <c r="O31" s="44">
        <v>763.85478123053917</v>
      </c>
      <c r="P31" s="44">
        <v>1126.3286467816449</v>
      </c>
      <c r="Q31" s="44">
        <v>1280.0434258157329</v>
      </c>
      <c r="R31" s="44">
        <v>805.54980882094389</v>
      </c>
      <c r="S31" s="44">
        <v>1296.8388845507056</v>
      </c>
      <c r="T31" s="44">
        <v>1428.0545164774585</v>
      </c>
      <c r="U31" s="44">
        <v>830.95033494520771</v>
      </c>
      <c r="V31" s="44">
        <v>1356.7147047436099</v>
      </c>
      <c r="W31" s="44">
        <v>1507.378653872107</v>
      </c>
      <c r="X31" s="44">
        <v>1069.7861490806188</v>
      </c>
      <c r="Y31" s="44">
        <v>1657.930651709007</v>
      </c>
      <c r="Z31" s="44">
        <v>1876.6644027464906</v>
      </c>
      <c r="AA31" s="44">
        <v>1126.2803764860851</v>
      </c>
      <c r="AB31" s="44">
        <v>1801.2192195476289</v>
      </c>
      <c r="AC31" s="44">
        <v>2048.1219209433816</v>
      </c>
      <c r="AD31" s="44">
        <v>944.3391890174554</v>
      </c>
      <c r="AE31" s="44">
        <v>1901.6435530749229</v>
      </c>
      <c r="AF31" s="44">
        <v>2147.5440052751519</v>
      </c>
      <c r="AG31" s="44">
        <v>1080.9123222626363</v>
      </c>
      <c r="AH31" s="44">
        <v>1461.2846561314716</v>
      </c>
      <c r="AI31" s="44">
        <v>2292.4185149539521</v>
      </c>
      <c r="AJ31" s="44">
        <v>1085.6277357368103</v>
      </c>
      <c r="AK31" s="44">
        <v>1467.5143860829444</v>
      </c>
      <c r="AL31" s="44">
        <v>2301.6847059058805</v>
      </c>
      <c r="AM31" s="44">
        <v>1140.1309399822501</v>
      </c>
      <c r="AN31" s="44">
        <v>1541.3925289103142</v>
      </c>
      <c r="AO31" s="44">
        <v>2418.264927636259</v>
      </c>
      <c r="AP31" s="44">
        <v>1189.5397039252941</v>
      </c>
      <c r="AQ31" s="44">
        <v>1608.2909784396418</v>
      </c>
      <c r="AR31" s="44">
        <v>2523.5723027281051</v>
      </c>
      <c r="AS31" s="44">
        <v>1216.0648274396408</v>
      </c>
      <c r="AT31" s="44">
        <v>1643.5815627518211</v>
      </c>
      <c r="AU31" s="44">
        <v>2576.9477396915549</v>
      </c>
      <c r="AV31" s="44">
        <v>1224.3274518001799</v>
      </c>
      <c r="AW31" s="44">
        <v>1655.0572348447452</v>
      </c>
      <c r="AX31" s="44">
        <v>2596.0177570893379</v>
      </c>
      <c r="AY31" s="44">
        <v>1321.1785994337697</v>
      </c>
      <c r="AZ31" s="44">
        <v>1787.5276469189171</v>
      </c>
      <c r="BA31" s="44">
        <v>2809.2057019376521</v>
      </c>
      <c r="BB31" s="44">
        <v>980.47279332562732</v>
      </c>
      <c r="BC31" s="44">
        <v>1441.0831807573898</v>
      </c>
      <c r="BD31" s="44">
        <v>2775.919333114688</v>
      </c>
      <c r="BE31" s="44">
        <v>987.55250708554388</v>
      </c>
      <c r="BF31" s="44">
        <v>1450.7127098533867</v>
      </c>
      <c r="BG31" s="44">
        <v>2791.6742229070924</v>
      </c>
      <c r="BH31" s="44">
        <v>1013.4163782165567</v>
      </c>
      <c r="BI31" s="44">
        <v>1489.0069420192008</v>
      </c>
      <c r="BJ31" s="44">
        <v>2866.4471698275015</v>
      </c>
      <c r="BK31" s="44">
        <v>1058.7442498323107</v>
      </c>
      <c r="BL31" s="44">
        <v>1553.6942920509728</v>
      </c>
      <c r="BM31" s="44">
        <v>2984.0868315557127</v>
      </c>
      <c r="BN31" s="44">
        <v>1078.4167018191356</v>
      </c>
      <c r="BO31" s="44">
        <v>1580.6563173674504</v>
      </c>
      <c r="BP31" s="44">
        <v>3028.9945804482486</v>
      </c>
      <c r="BQ31" s="44">
        <v>1086.5520862250225</v>
      </c>
      <c r="BR31" s="44">
        <v>1590.9997218845185</v>
      </c>
      <c r="BS31" s="44">
        <v>3043.1085625704104</v>
      </c>
      <c r="BT31" s="44">
        <v>1169.3843389439689</v>
      </c>
      <c r="BU31" s="44">
        <v>1717.7515039709992</v>
      </c>
      <c r="BV31" s="44">
        <v>3305.2907657442602</v>
      </c>
      <c r="BW31" s="44">
        <v>2111.4523458574272</v>
      </c>
      <c r="BX31" s="44">
        <v>2294.2899451773646</v>
      </c>
      <c r="BY31" s="44">
        <v>2558.8928474624922</v>
      </c>
      <c r="BZ31" s="44">
        <v>2086.4091375756348</v>
      </c>
      <c r="CA31" s="44">
        <v>2266.026421636469</v>
      </c>
      <c r="CB31" s="44">
        <v>2527.8463551671653</v>
      </c>
      <c r="CC31" s="44">
        <v>2064.3679102308811</v>
      </c>
      <c r="CD31" s="44">
        <v>2242.5282242739827</v>
      </c>
      <c r="CE31" s="44">
        <v>2501.1669362728317</v>
      </c>
      <c r="CF31" s="44">
        <v>2055.9939739817951</v>
      </c>
      <c r="CG31" s="44">
        <v>2233.4946665040006</v>
      </c>
      <c r="CH31" s="44">
        <v>2491.0939644811874</v>
      </c>
      <c r="CI31" s="44">
        <v>2072.8968589639921</v>
      </c>
      <c r="CJ31" s="44">
        <v>2251.5429633536996</v>
      </c>
      <c r="CK31" s="44">
        <v>2511.0151633903461</v>
      </c>
      <c r="CL31" s="44">
        <v>449.76345456115234</v>
      </c>
      <c r="CM31" s="44">
        <v>568.72222653846723</v>
      </c>
      <c r="CN31" s="44">
        <v>768.56444197536746</v>
      </c>
      <c r="CO31" s="44">
        <v>691.10464928501801</v>
      </c>
      <c r="CP31" s="44">
        <v>916.60588280176626</v>
      </c>
      <c r="CQ31" s="44">
        <v>1324.2342090369657</v>
      </c>
      <c r="CR31" s="44">
        <v>730.03900230982299</v>
      </c>
      <c r="CS31" s="44">
        <v>991.13583269158642</v>
      </c>
      <c r="CT31" s="44">
        <v>1777.3915659739496</v>
      </c>
      <c r="CU31" s="44">
        <v>3029.7072785996329</v>
      </c>
      <c r="CV31" s="44">
        <v>4203.6177126768916</v>
      </c>
      <c r="CW31" s="44">
        <v>6747.4518416387764</v>
      </c>
      <c r="CX31" s="44">
        <v>3029.7072785996329</v>
      </c>
      <c r="CY31" s="44">
        <v>4203.6177126768916</v>
      </c>
      <c r="CZ31" s="44">
        <v>6747.4518416387764</v>
      </c>
      <c r="DA31" s="44">
        <v>3029.7072785996329</v>
      </c>
      <c r="DB31" s="44">
        <v>4203.6177126768916</v>
      </c>
      <c r="DC31" s="44">
        <v>6747.4518416387764</v>
      </c>
      <c r="DD31" s="44">
        <v>4471.2472321354053</v>
      </c>
      <c r="DE31" s="44">
        <v>5244.1482494565062</v>
      </c>
      <c r="DF31" s="44">
        <v>5998.3522236928357</v>
      </c>
      <c r="DG31" s="44">
        <v>6249.770271320589</v>
      </c>
      <c r="DH31" s="44">
        <v>7255.1679441721453</v>
      </c>
      <c r="DI31" s="44">
        <v>7787.264435291534</v>
      </c>
      <c r="DJ31" s="44">
        <v>4535.5659064939446</v>
      </c>
      <c r="DK31" s="44">
        <v>12781.945035366485</v>
      </c>
      <c r="DL31" s="44">
        <v>18591.795179482222</v>
      </c>
      <c r="DM31" s="44">
        <v>7133.1313624658942</v>
      </c>
      <c r="DN31" s="44">
        <v>32660.985942831303</v>
      </c>
      <c r="DO31" s="44">
        <v>42252.788518125541</v>
      </c>
      <c r="DP31" s="44">
        <v>4535.5659064939446</v>
      </c>
      <c r="DQ31" s="44">
        <v>12781.945035366485</v>
      </c>
      <c r="DR31" s="44">
        <v>18591.795179482222</v>
      </c>
      <c r="DS31" s="44">
        <v>7133.1313624658942</v>
      </c>
      <c r="DT31" s="44">
        <v>32660.985942831303</v>
      </c>
      <c r="DU31" s="44">
        <v>42252.788518125541</v>
      </c>
      <c r="DV31" s="44">
        <v>6472.675991901061</v>
      </c>
      <c r="DW31" s="44">
        <v>6672.8618473206834</v>
      </c>
      <c r="DX31" s="44">
        <v>6672.8618473206834</v>
      </c>
      <c r="DY31" s="44">
        <v>5891.3747002803066</v>
      </c>
      <c r="DZ31" s="44">
        <v>6073.5821652374307</v>
      </c>
      <c r="EA31" s="44">
        <v>6073.5821652374307</v>
      </c>
      <c r="EB31" s="44">
        <v>4357.2356959550734</v>
      </c>
      <c r="EC31" s="44">
        <v>4468.9596881590496</v>
      </c>
      <c r="ED31" s="44">
        <v>4468.9596881590496</v>
      </c>
      <c r="EE31" s="44">
        <v>4108.109782688387</v>
      </c>
      <c r="EF31" s="44">
        <v>4213.4459309624481</v>
      </c>
      <c r="EG31" s="44">
        <v>4213.4459309624481</v>
      </c>
      <c r="EH31" s="44">
        <v>7627.9955585982752</v>
      </c>
      <c r="EI31" s="44">
        <v>7823.7053499039494</v>
      </c>
      <c r="EJ31" s="44">
        <v>7863.9129470085318</v>
      </c>
      <c r="EK31" s="44">
        <v>6809.7011224147873</v>
      </c>
      <c r="EL31" s="44">
        <v>6984.4161147458399</v>
      </c>
      <c r="EM31" s="44">
        <v>7020.3104354791622</v>
      </c>
      <c r="EN31" s="44">
        <v>6669.710368699728</v>
      </c>
      <c r="EO31" s="44">
        <v>6840.8336492915914</v>
      </c>
      <c r="EP31" s="44">
        <v>6875.9900708244622</v>
      </c>
      <c r="EQ31" s="44">
        <v>6004.2548457143384</v>
      </c>
      <c r="ER31" s="44">
        <v>6158.3046814508407</v>
      </c>
      <c r="ES31" s="44">
        <v>6189.9534491900404</v>
      </c>
      <c r="ET31" s="44">
        <v>865.45942525090788</v>
      </c>
      <c r="EU31" s="44">
        <v>948.31828693268255</v>
      </c>
      <c r="EV31" s="44">
        <v>2160.1126875842588</v>
      </c>
      <c r="EW31" s="44">
        <v>865.45942525090788</v>
      </c>
      <c r="EX31" s="44">
        <v>948.31828693268255</v>
      </c>
      <c r="EY31" s="44">
        <v>2160.1126875842588</v>
      </c>
      <c r="EZ31" s="44">
        <v>865.45942525090788</v>
      </c>
      <c r="FA31" s="44">
        <v>948.31828693268255</v>
      </c>
      <c r="FB31" s="44">
        <v>2160.1126875842588</v>
      </c>
      <c r="FC31" s="44">
        <v>3913.3514861714762</v>
      </c>
      <c r="FD31" s="44">
        <v>4120.5639552154853</v>
      </c>
      <c r="FE31" s="44">
        <v>4724.4996957602425</v>
      </c>
      <c r="FF31" s="44">
        <v>6090.0755333383649</v>
      </c>
      <c r="FG31" s="44">
        <v>6266.0122705067661</v>
      </c>
      <c r="FH31" s="44">
        <v>3950.0104959908699</v>
      </c>
      <c r="FI31" s="44">
        <v>3950.0104959908699</v>
      </c>
      <c r="FJ31" s="44">
        <v>3950.0104959908699</v>
      </c>
      <c r="FK31" s="44">
        <v>4012.5736353441812</v>
      </c>
      <c r="FL31" s="44">
        <v>4012.5736353441812</v>
      </c>
      <c r="FM31" s="44">
        <v>4012.5736353441812</v>
      </c>
      <c r="FN31" s="44">
        <v>7.4226681968048771</v>
      </c>
      <c r="FO31" s="44">
        <v>86.172236419878729</v>
      </c>
      <c r="FP31" s="44">
        <v>9.6314826937664773</v>
      </c>
      <c r="FQ31" s="44">
        <v>111.81510229953136</v>
      </c>
      <c r="FR31" s="44">
        <v>13.087740520953158</v>
      </c>
      <c r="FS31" s="44">
        <v>151.93995480750024</v>
      </c>
      <c r="FT31" s="44">
        <v>36.765302686498153</v>
      </c>
      <c r="FU31" s="44">
        <v>86.172236419878729</v>
      </c>
      <c r="FV31" s="44">
        <v>47.705807018090752</v>
      </c>
      <c r="FW31" s="44">
        <v>111.81510229953136</v>
      </c>
      <c r="FX31" s="44">
        <v>64.825037166865926</v>
      </c>
      <c r="FY31" s="44">
        <v>151.93995480750024</v>
      </c>
      <c r="FZ31" s="44">
        <v>159.7628849673068</v>
      </c>
      <c r="GA31" s="44">
        <v>179.10592408398304</v>
      </c>
      <c r="GB31" s="44">
        <v>201.98792907719772</v>
      </c>
      <c r="GC31" s="44">
        <v>226.44329875856135</v>
      </c>
      <c r="GD31" s="44">
        <v>266.27396303590024</v>
      </c>
      <c r="GE31" s="44">
        <v>298.51266280531036</v>
      </c>
      <c r="GF31" s="44">
        <v>1057.7777777777778</v>
      </c>
      <c r="GG31" s="44">
        <v>1306.6666666666667</v>
      </c>
      <c r="GH31" s="44">
        <v>1555.5555555555557</v>
      </c>
      <c r="GI31" s="44">
        <v>105.7777777777778</v>
      </c>
      <c r="GJ31" s="44">
        <v>130.66666666666669</v>
      </c>
      <c r="GK31" s="44">
        <v>155.55555555555557</v>
      </c>
      <c r="GL31" s="44">
        <v>412.07078399697167</v>
      </c>
      <c r="GM31" s="44">
        <v>113.86166399916324</v>
      </c>
      <c r="GN31" s="44">
        <v>867.65192130931803</v>
      </c>
      <c r="GO31" s="44">
        <v>155.34379377153726</v>
      </c>
      <c r="GP31" s="44">
        <v>1365.9098244739926</v>
      </c>
      <c r="GQ31" s="44">
        <v>200.5187387672577</v>
      </c>
    </row>
    <row r="32" spans="2:199">
      <c r="B32" s="44">
        <v>2041</v>
      </c>
      <c r="C32" s="44">
        <v>797.92780508773228</v>
      </c>
      <c r="D32" s="44">
        <v>1149.6581994700318</v>
      </c>
      <c r="E32" s="44">
        <v>1328.0244573249654</v>
      </c>
      <c r="F32" s="44">
        <v>740.41058486254053</v>
      </c>
      <c r="G32" s="44">
        <v>1088.2866908025787</v>
      </c>
      <c r="H32" s="44">
        <v>1249.9020745832704</v>
      </c>
      <c r="I32" s="44">
        <v>741.01599470898111</v>
      </c>
      <c r="J32" s="44">
        <v>1088.9048123931723</v>
      </c>
      <c r="K32" s="44">
        <v>1247.3432747108307</v>
      </c>
      <c r="L32" s="44">
        <v>743.53400810367634</v>
      </c>
      <c r="M32" s="44">
        <v>1093.3386682062571</v>
      </c>
      <c r="N32" s="44">
        <v>1249.8639261711608</v>
      </c>
      <c r="O32" s="44">
        <v>753.67744191273266</v>
      </c>
      <c r="P32" s="44">
        <v>1116.0197176536433</v>
      </c>
      <c r="Q32" s="44">
        <v>1274.8630452441173</v>
      </c>
      <c r="R32" s="44">
        <v>794.16904625985012</v>
      </c>
      <c r="S32" s="44">
        <v>1278.6945899205089</v>
      </c>
      <c r="T32" s="44">
        <v>1416.9091796477965</v>
      </c>
      <c r="U32" s="44">
        <v>822.07393405636867</v>
      </c>
      <c r="V32" s="44">
        <v>1344.6098193497435</v>
      </c>
      <c r="W32" s="44">
        <v>1504.2299055206583</v>
      </c>
      <c r="X32" s="44">
        <v>1054.1918599714847</v>
      </c>
      <c r="Y32" s="44">
        <v>1635.0474247274728</v>
      </c>
      <c r="Z32" s="44">
        <v>1859.321116001068</v>
      </c>
      <c r="AA32" s="44">
        <v>1116.4434907997086</v>
      </c>
      <c r="AB32" s="44">
        <v>1792.9505643585292</v>
      </c>
      <c r="AC32" s="44">
        <v>2048.1238941396928</v>
      </c>
      <c r="AD32" s="44">
        <v>934.53060096607771</v>
      </c>
      <c r="AE32" s="44">
        <v>1885.3738997572204</v>
      </c>
      <c r="AF32" s="44">
        <v>2138.5982129650856</v>
      </c>
      <c r="AG32" s="44">
        <v>1065.4449297145111</v>
      </c>
      <c r="AH32" s="44">
        <v>1443.8306306532738</v>
      </c>
      <c r="AI32" s="44">
        <v>2278.8903289172486</v>
      </c>
      <c r="AJ32" s="44">
        <v>1070.1034141924561</v>
      </c>
      <c r="AK32" s="44">
        <v>1449.9969593541221</v>
      </c>
      <c r="AL32" s="44">
        <v>2288.1124319147002</v>
      </c>
      <c r="AM32" s="44">
        <v>1123.8124994004756</v>
      </c>
      <c r="AN32" s="44">
        <v>1522.9778557260797</v>
      </c>
      <c r="AO32" s="44">
        <v>2403.990416104858</v>
      </c>
      <c r="AP32" s="44">
        <v>1172.5067716005117</v>
      </c>
      <c r="AQ32" s="44">
        <v>1589.069449111222</v>
      </c>
      <c r="AR32" s="44">
        <v>2508.6688363297085</v>
      </c>
      <c r="AS32" s="44">
        <v>1198.6936873638349</v>
      </c>
      <c r="AT32" s="44">
        <v>1623.9816789374731</v>
      </c>
      <c r="AU32" s="44">
        <v>2561.7708331873064</v>
      </c>
      <c r="AV32" s="44">
        <v>1206.8158665651056</v>
      </c>
      <c r="AW32" s="44">
        <v>1635.2970986963981</v>
      </c>
      <c r="AX32" s="44">
        <v>2580.7060019896435</v>
      </c>
      <c r="AY32" s="44">
        <v>1302.1693190508167</v>
      </c>
      <c r="AZ32" s="44">
        <v>1766.068550377282</v>
      </c>
      <c r="BA32" s="44">
        <v>2792.5235632136119</v>
      </c>
      <c r="BB32" s="44">
        <v>966.46327189931708</v>
      </c>
      <c r="BC32" s="44">
        <v>1423.836798752078</v>
      </c>
      <c r="BD32" s="44">
        <v>2754.9422595129699</v>
      </c>
      <c r="BE32" s="44">
        <v>973.46989993296995</v>
      </c>
      <c r="BF32" s="44">
        <v>1433.3803184671085</v>
      </c>
      <c r="BG32" s="44">
        <v>2770.6129670685359</v>
      </c>
      <c r="BH32" s="44">
        <v>998.95408888225211</v>
      </c>
      <c r="BI32" s="44">
        <v>1471.205714729321</v>
      </c>
      <c r="BJ32" s="44">
        <v>2844.808291213405</v>
      </c>
      <c r="BK32" s="44">
        <v>1043.7042761352479</v>
      </c>
      <c r="BL32" s="44">
        <v>1535.1917865978844</v>
      </c>
      <c r="BM32" s="44">
        <v>2961.645913223339</v>
      </c>
      <c r="BN32" s="44">
        <v>1063.1662515575856</v>
      </c>
      <c r="BO32" s="44">
        <v>1561.9046727210155</v>
      </c>
      <c r="BP32" s="44">
        <v>3006.3020249640922</v>
      </c>
      <c r="BQ32" s="44">
        <v>1071.243767827737</v>
      </c>
      <c r="BR32" s="44">
        <v>1572.1850785941056</v>
      </c>
      <c r="BS32" s="44">
        <v>3020.3818676892515</v>
      </c>
      <c r="BT32" s="44">
        <v>1152.7113874474294</v>
      </c>
      <c r="BU32" s="44">
        <v>1697.2313727140429</v>
      </c>
      <c r="BV32" s="44">
        <v>3280.3578592783001</v>
      </c>
      <c r="BW32" s="44">
        <v>2084.4757491972814</v>
      </c>
      <c r="BX32" s="44">
        <v>2269.6674515379132</v>
      </c>
      <c r="BY32" s="44">
        <v>2537.8186162468046</v>
      </c>
      <c r="BZ32" s="44">
        <v>2060.2158530500192</v>
      </c>
      <c r="CA32" s="44">
        <v>2242.1452346749052</v>
      </c>
      <c r="CB32" s="44">
        <v>2507.4820591894713</v>
      </c>
      <c r="CC32" s="44">
        <v>2038.5382727125677</v>
      </c>
      <c r="CD32" s="44">
        <v>2218.9958241309514</v>
      </c>
      <c r="CE32" s="44">
        <v>2481.1072308422713</v>
      </c>
      <c r="CF32" s="44">
        <v>2030.2292611427656</v>
      </c>
      <c r="CG32" s="44">
        <v>2210.0177703242839</v>
      </c>
      <c r="CH32" s="44">
        <v>2471.0782190163613</v>
      </c>
      <c r="CI32" s="44">
        <v>2046.8730256550216</v>
      </c>
      <c r="CJ32" s="44">
        <v>2227.8233168404699</v>
      </c>
      <c r="CK32" s="44">
        <v>2490.778112470115</v>
      </c>
      <c r="CL32" s="44">
        <v>443.41209190838356</v>
      </c>
      <c r="CM32" s="44">
        <v>563.17771199350443</v>
      </c>
      <c r="CN32" s="44">
        <v>754.12473497664007</v>
      </c>
      <c r="CO32" s="44">
        <v>680.63084095308818</v>
      </c>
      <c r="CP32" s="44">
        <v>904.5295677820211</v>
      </c>
      <c r="CQ32" s="44">
        <v>1295.5476914331909</v>
      </c>
      <c r="CR32" s="44">
        <v>717.27719420440098</v>
      </c>
      <c r="CS32" s="44">
        <v>977.78795775883225</v>
      </c>
      <c r="CT32" s="44">
        <v>1712.1138675784675</v>
      </c>
      <c r="CU32" s="44">
        <v>2996.1589365700297</v>
      </c>
      <c r="CV32" s="44">
        <v>4171.7594032983097</v>
      </c>
      <c r="CW32" s="44">
        <v>6747.4518416387764</v>
      </c>
      <c r="CX32" s="44">
        <v>2996.1589365700297</v>
      </c>
      <c r="CY32" s="44">
        <v>4171.7594032983097</v>
      </c>
      <c r="CZ32" s="44">
        <v>6747.4518416387764</v>
      </c>
      <c r="DA32" s="44">
        <v>2996.1589365700297</v>
      </c>
      <c r="DB32" s="44">
        <v>4171.7594032983097</v>
      </c>
      <c r="DC32" s="44">
        <v>6747.4518416387764</v>
      </c>
      <c r="DD32" s="44">
        <v>4448.8909959747289</v>
      </c>
      <c r="DE32" s="44">
        <v>5217.9275082092236</v>
      </c>
      <c r="DF32" s="44">
        <v>5968.360462574371</v>
      </c>
      <c r="DG32" s="44">
        <v>6218.5214199639868</v>
      </c>
      <c r="DH32" s="44">
        <v>7218.8921044512854</v>
      </c>
      <c r="DI32" s="44">
        <v>7748.3281131150761</v>
      </c>
      <c r="DJ32" s="44">
        <v>4512.8880769614743</v>
      </c>
      <c r="DK32" s="44">
        <v>12718.035310189651</v>
      </c>
      <c r="DL32" s="44">
        <v>18498.836203584808</v>
      </c>
      <c r="DM32" s="44">
        <v>7097.4657056535643</v>
      </c>
      <c r="DN32" s="44">
        <v>32497.681013117144</v>
      </c>
      <c r="DO32" s="44">
        <v>42041.52457553491</v>
      </c>
      <c r="DP32" s="44">
        <v>4512.8880769614743</v>
      </c>
      <c r="DQ32" s="44">
        <v>12718.035310189651</v>
      </c>
      <c r="DR32" s="44">
        <v>18498.836203584808</v>
      </c>
      <c r="DS32" s="44">
        <v>7097.4657056535643</v>
      </c>
      <c r="DT32" s="44">
        <v>32497.681013117144</v>
      </c>
      <c r="DU32" s="44">
        <v>42041.52457553491</v>
      </c>
      <c r="DV32" s="44">
        <v>6472.675991901061</v>
      </c>
      <c r="DW32" s="44">
        <v>6672.8618473206834</v>
      </c>
      <c r="DX32" s="44">
        <v>6672.8618473206834</v>
      </c>
      <c r="DY32" s="44">
        <v>5891.3747002803066</v>
      </c>
      <c r="DZ32" s="44">
        <v>6073.5821652374307</v>
      </c>
      <c r="EA32" s="44">
        <v>6073.5821652374307</v>
      </c>
      <c r="EB32" s="44">
        <v>4357.2356959550734</v>
      </c>
      <c r="EC32" s="44">
        <v>4468.9596881590496</v>
      </c>
      <c r="ED32" s="44">
        <v>4468.9596881590496</v>
      </c>
      <c r="EE32" s="44">
        <v>4108.109782688387</v>
      </c>
      <c r="EF32" s="44">
        <v>4213.4459309624481</v>
      </c>
      <c r="EG32" s="44">
        <v>4213.4459309624481</v>
      </c>
      <c r="EH32" s="44">
        <v>7627.9955585982752</v>
      </c>
      <c r="EI32" s="44">
        <v>7823.7053499039494</v>
      </c>
      <c r="EJ32" s="44">
        <v>7863.9129470085318</v>
      </c>
      <c r="EK32" s="44">
        <v>6809.7011224147873</v>
      </c>
      <c r="EL32" s="44">
        <v>6984.4161147458399</v>
      </c>
      <c r="EM32" s="44">
        <v>7020.3104354791622</v>
      </c>
      <c r="EN32" s="44">
        <v>6669.710368699728</v>
      </c>
      <c r="EO32" s="44">
        <v>6840.8336492915914</v>
      </c>
      <c r="EP32" s="44">
        <v>6875.9900708244622</v>
      </c>
      <c r="EQ32" s="44">
        <v>6004.2548457143384</v>
      </c>
      <c r="ER32" s="44">
        <v>6158.3046814508407</v>
      </c>
      <c r="ES32" s="44">
        <v>6189.9534491900404</v>
      </c>
      <c r="ET32" s="44">
        <v>863.75910859085036</v>
      </c>
      <c r="EU32" s="44">
        <v>946.33165720787804</v>
      </c>
      <c r="EV32" s="44">
        <v>2145.4289203160092</v>
      </c>
      <c r="EW32" s="44">
        <v>863.75910859085036</v>
      </c>
      <c r="EX32" s="44">
        <v>946.33165720787804</v>
      </c>
      <c r="EY32" s="44">
        <v>2145.4289203160092</v>
      </c>
      <c r="EZ32" s="44">
        <v>863.75910859085036</v>
      </c>
      <c r="FA32" s="44">
        <v>946.33165720787804</v>
      </c>
      <c r="FB32" s="44">
        <v>2145.4289203160092</v>
      </c>
      <c r="FC32" s="44">
        <v>3903.7302757735752</v>
      </c>
      <c r="FD32" s="44">
        <v>4109.3400307856145</v>
      </c>
      <c r="FE32" s="44">
        <v>4699.6108236036462</v>
      </c>
      <c r="FF32" s="44">
        <v>6057.9933821432933</v>
      </c>
      <c r="FG32" s="44">
        <v>6226.1659149347006</v>
      </c>
      <c r="FH32" s="44">
        <v>3932.9842881847553</v>
      </c>
      <c r="FI32" s="44">
        <v>3932.9842881847553</v>
      </c>
      <c r="FJ32" s="44">
        <v>3932.9842881847553</v>
      </c>
      <c r="FK32" s="44">
        <v>4003.5395080424205</v>
      </c>
      <c r="FL32" s="44">
        <v>4003.5395080424205</v>
      </c>
      <c r="FM32" s="44">
        <v>4003.5395080424205</v>
      </c>
      <c r="FN32" s="44">
        <v>7.2307026399909589</v>
      </c>
      <c r="FO32" s="44">
        <v>83.94364409867498</v>
      </c>
      <c r="FP32" s="44">
        <v>9.472721990023075</v>
      </c>
      <c r="FQ32" s="44">
        <v>109.97199621767098</v>
      </c>
      <c r="FR32" s="44">
        <v>12.883244575313263</v>
      </c>
      <c r="FS32" s="44">
        <v>149.56589301363303</v>
      </c>
      <c r="FT32" s="44">
        <v>35.814475892881823</v>
      </c>
      <c r="FU32" s="44">
        <v>83.94364409867498</v>
      </c>
      <c r="FV32" s="44">
        <v>46.919447561748605</v>
      </c>
      <c r="FW32" s="44">
        <v>109.97199621767098</v>
      </c>
      <c r="FX32" s="44">
        <v>63.812145961133645</v>
      </c>
      <c r="FY32" s="44">
        <v>149.56589301363303</v>
      </c>
      <c r="FZ32" s="44">
        <v>156.02412482054859</v>
      </c>
      <c r="GA32" s="44">
        <v>174.91449945397255</v>
      </c>
      <c r="GB32" s="44">
        <v>198.97517468610755</v>
      </c>
      <c r="GC32" s="44">
        <v>223.06577988510892</v>
      </c>
      <c r="GD32" s="44">
        <v>262.50920409872981</v>
      </c>
      <c r="GE32" s="44">
        <v>294.29209162237686</v>
      </c>
      <c r="GF32" s="44">
        <v>1057.7777777777778</v>
      </c>
      <c r="GG32" s="44">
        <v>1306.6666666666667</v>
      </c>
      <c r="GH32" s="44">
        <v>1555.5555555555557</v>
      </c>
      <c r="GI32" s="44">
        <v>105.7777777777778</v>
      </c>
      <c r="GJ32" s="44">
        <v>130.66666666666669</v>
      </c>
      <c r="GK32" s="44">
        <v>155.55555555555557</v>
      </c>
      <c r="GL32" s="44">
        <v>412.07078399697167</v>
      </c>
      <c r="GM32" s="44">
        <v>113.86166399916324</v>
      </c>
      <c r="GN32" s="44">
        <v>867.65192130931803</v>
      </c>
      <c r="GO32" s="44">
        <v>155.34379377153726</v>
      </c>
      <c r="GP32" s="44">
        <v>1365.9098244739926</v>
      </c>
      <c r="GQ32" s="44">
        <v>200.5187387672577</v>
      </c>
    </row>
    <row r="33" spans="2:199">
      <c r="B33" s="44">
        <v>2042</v>
      </c>
      <c r="C33" s="44">
        <v>784.74521348139024</v>
      </c>
      <c r="D33" s="44">
        <v>1136.0663638206759</v>
      </c>
      <c r="E33" s="44">
        <v>1320.1505913349558</v>
      </c>
      <c r="F33" s="44">
        <v>729.27342932319141</v>
      </c>
      <c r="G33" s="44">
        <v>1075.5427895460655</v>
      </c>
      <c r="H33" s="44">
        <v>1242.4692630011384</v>
      </c>
      <c r="I33" s="44">
        <v>729.80566444022452</v>
      </c>
      <c r="J33" s="44">
        <v>1076.1600607717696</v>
      </c>
      <c r="K33" s="44">
        <v>1239.6608171849846</v>
      </c>
      <c r="L33" s="44">
        <v>732.42374187434768</v>
      </c>
      <c r="M33" s="44">
        <v>1080.9431329077563</v>
      </c>
      <c r="N33" s="44">
        <v>1242.3956710334685</v>
      </c>
      <c r="O33" s="44">
        <v>743.38096456187327</v>
      </c>
      <c r="P33" s="44">
        <v>1105.6616934769938</v>
      </c>
      <c r="Q33" s="44">
        <v>1269.670741100133</v>
      </c>
      <c r="R33" s="44">
        <v>782.63730154514803</v>
      </c>
      <c r="S33" s="44">
        <v>1260.4639189247273</v>
      </c>
      <c r="T33" s="44">
        <v>1405.7389951211751</v>
      </c>
      <c r="U33" s="44">
        <v>813.04006175207212</v>
      </c>
      <c r="V33" s="44">
        <v>1332.4279807206619</v>
      </c>
      <c r="W33" s="44">
        <v>1501.0679776065679</v>
      </c>
      <c r="X33" s="44">
        <v>1038.3500803336501</v>
      </c>
      <c r="Y33" s="44">
        <v>1612.025675940482</v>
      </c>
      <c r="Z33" s="44">
        <v>1841.9299973352654</v>
      </c>
      <c r="AA33" s="44">
        <v>1106.3787474359433</v>
      </c>
      <c r="AB33" s="44">
        <v>1784.59533554735</v>
      </c>
      <c r="AC33" s="44">
        <v>2048.1143096196288</v>
      </c>
      <c r="AD33" s="44">
        <v>924.47568161530228</v>
      </c>
      <c r="AE33" s="44">
        <v>1868.9622225825733</v>
      </c>
      <c r="AF33" s="44">
        <v>2129.6142560430521</v>
      </c>
      <c r="AG33" s="44">
        <v>1050.8211440121013</v>
      </c>
      <c r="AH33" s="44">
        <v>1427.2884773871713</v>
      </c>
      <c r="AI33" s="44">
        <v>2265.2285420524149</v>
      </c>
      <c r="AJ33" s="44">
        <v>1055.425683909458</v>
      </c>
      <c r="AK33" s="44">
        <v>1433.3946037137659</v>
      </c>
      <c r="AL33" s="44">
        <v>2274.4062561159617</v>
      </c>
      <c r="AM33" s="44">
        <v>1108.3841244401863</v>
      </c>
      <c r="AN33" s="44">
        <v>1505.5252823835149</v>
      </c>
      <c r="AO33" s="44">
        <v>2389.5748866452755</v>
      </c>
      <c r="AP33" s="44">
        <v>1156.4029594041667</v>
      </c>
      <c r="AQ33" s="44">
        <v>1570.8522536160742</v>
      </c>
      <c r="AR33" s="44">
        <v>2493.6180453555826</v>
      </c>
      <c r="AS33" s="44">
        <v>1182.2696409050122</v>
      </c>
      <c r="AT33" s="44">
        <v>1605.4054508420222</v>
      </c>
      <c r="AU33" s="44">
        <v>2546.4444287820957</v>
      </c>
      <c r="AV33" s="44">
        <v>1190.2592888328772</v>
      </c>
      <c r="AW33" s="44">
        <v>1616.5692294973876</v>
      </c>
      <c r="AX33" s="44">
        <v>2565.2431341737715</v>
      </c>
      <c r="AY33" s="44">
        <v>1284.1980097868161</v>
      </c>
      <c r="AZ33" s="44">
        <v>1745.7316845251123</v>
      </c>
      <c r="BA33" s="44">
        <v>2775.6753533118704</v>
      </c>
      <c r="BB33" s="44">
        <v>953.85025716947496</v>
      </c>
      <c r="BC33" s="44">
        <v>1408.2748880084914</v>
      </c>
      <c r="BD33" s="44">
        <v>2735.0528937029303</v>
      </c>
      <c r="BE33" s="44">
        <v>960.78993008450175</v>
      </c>
      <c r="BF33" s="44">
        <v>1417.7396286110802</v>
      </c>
      <c r="BG33" s="44">
        <v>2750.6437332294909</v>
      </c>
      <c r="BH33" s="44">
        <v>985.93270109202297</v>
      </c>
      <c r="BI33" s="44">
        <v>1455.1424027583078</v>
      </c>
      <c r="BJ33" s="44">
        <v>2824.2914039533225</v>
      </c>
      <c r="BK33" s="44">
        <v>1030.1599103190056</v>
      </c>
      <c r="BL33" s="44">
        <v>1518.4927733687321</v>
      </c>
      <c r="BM33" s="44">
        <v>2940.3684470720168</v>
      </c>
      <c r="BN33" s="44">
        <v>1049.4294853647682</v>
      </c>
      <c r="BO33" s="44">
        <v>1544.9779101020501</v>
      </c>
      <c r="BP33" s="44">
        <v>2984.7858417546481</v>
      </c>
      <c r="BQ33" s="44">
        <v>1057.452500731988</v>
      </c>
      <c r="BR33" s="44">
        <v>1555.1990368573845</v>
      </c>
      <c r="BS33" s="44">
        <v>2998.8332095956116</v>
      </c>
      <c r="BT33" s="44">
        <v>1137.6989662615297</v>
      </c>
      <c r="BU33" s="44">
        <v>1678.7139689268954</v>
      </c>
      <c r="BV33" s="44">
        <v>3256.7177144222765</v>
      </c>
      <c r="BW33" s="44">
        <v>2058.6474471055999</v>
      </c>
      <c r="BX33" s="44">
        <v>2246.0930469537416</v>
      </c>
      <c r="BY33" s="44">
        <v>2517.6414375965091</v>
      </c>
      <c r="BZ33" s="44">
        <v>2035.1375203743323</v>
      </c>
      <c r="CA33" s="44">
        <v>2219.2805820679873</v>
      </c>
      <c r="CB33" s="44">
        <v>2487.9845964434257</v>
      </c>
      <c r="CC33" s="44">
        <v>2013.8081079276521</v>
      </c>
      <c r="CD33" s="44">
        <v>2196.4651117696521</v>
      </c>
      <c r="CE33" s="44">
        <v>2461.9013933432784</v>
      </c>
      <c r="CF33" s="44">
        <v>2005.561257432164</v>
      </c>
      <c r="CG33" s="44">
        <v>2187.5401993265837</v>
      </c>
      <c r="CH33" s="44">
        <v>2451.9144702689337</v>
      </c>
      <c r="CI33" s="44">
        <v>2021.9569312804974</v>
      </c>
      <c r="CJ33" s="44">
        <v>2205.113328498735</v>
      </c>
      <c r="CK33" s="44">
        <v>2471.4024784271201</v>
      </c>
      <c r="CL33" s="44">
        <v>437.06072925561477</v>
      </c>
      <c r="CM33" s="44">
        <v>557.63319744854164</v>
      </c>
      <c r="CN33" s="44">
        <v>739.68502797791268</v>
      </c>
      <c r="CO33" s="44">
        <v>670.15703262115858</v>
      </c>
      <c r="CP33" s="44">
        <v>892.45325276227607</v>
      </c>
      <c r="CQ33" s="44">
        <v>1266.8611738294164</v>
      </c>
      <c r="CR33" s="44">
        <v>704.51538609897887</v>
      </c>
      <c r="CS33" s="44">
        <v>964.44008282607797</v>
      </c>
      <c r="CT33" s="44">
        <v>1646.8361691829853</v>
      </c>
      <c r="CU33" s="44">
        <v>2962.6105945404283</v>
      </c>
      <c r="CV33" s="44">
        <v>4144.5372836283941</v>
      </c>
      <c r="CW33" s="44">
        <v>6747.4518416387764</v>
      </c>
      <c r="CX33" s="44">
        <v>2962.6105945404283</v>
      </c>
      <c r="CY33" s="44">
        <v>4144.5372836283941</v>
      </c>
      <c r="CZ33" s="44">
        <v>6747.4518416387764</v>
      </c>
      <c r="DA33" s="44">
        <v>2962.6105945404283</v>
      </c>
      <c r="DB33" s="44">
        <v>4144.5372836283941</v>
      </c>
      <c r="DC33" s="44">
        <v>6747.4518416387764</v>
      </c>
      <c r="DD33" s="44">
        <v>4426.6465409948551</v>
      </c>
      <c r="DE33" s="44">
        <v>5191.8378706681779</v>
      </c>
      <c r="DF33" s="44">
        <v>5938.5186602614995</v>
      </c>
      <c r="DG33" s="44">
        <v>6187.4288128641674</v>
      </c>
      <c r="DH33" s="44">
        <v>7182.7976439290287</v>
      </c>
      <c r="DI33" s="44">
        <v>7709.5864725495003</v>
      </c>
      <c r="DJ33" s="44">
        <v>4490.323636576667</v>
      </c>
      <c r="DK33" s="44">
        <v>12654.445133638703</v>
      </c>
      <c r="DL33" s="44">
        <v>18406.342022566885</v>
      </c>
      <c r="DM33" s="44">
        <v>7061.978377125296</v>
      </c>
      <c r="DN33" s="44">
        <v>32335.192608051559</v>
      </c>
      <c r="DO33" s="44">
        <v>41831.316952657238</v>
      </c>
      <c r="DP33" s="44">
        <v>4490.323636576667</v>
      </c>
      <c r="DQ33" s="44">
        <v>12654.445133638703</v>
      </c>
      <c r="DR33" s="44">
        <v>18406.342022566885</v>
      </c>
      <c r="DS33" s="44">
        <v>7061.978377125296</v>
      </c>
      <c r="DT33" s="44">
        <v>32335.192608051559</v>
      </c>
      <c r="DU33" s="44">
        <v>41831.316952657238</v>
      </c>
      <c r="DV33" s="44">
        <v>6472.675991901061</v>
      </c>
      <c r="DW33" s="44">
        <v>6672.8618473206834</v>
      </c>
      <c r="DX33" s="44">
        <v>6672.8618473206834</v>
      </c>
      <c r="DY33" s="44">
        <v>5891.3747002803066</v>
      </c>
      <c r="DZ33" s="44">
        <v>6073.5821652374307</v>
      </c>
      <c r="EA33" s="44">
        <v>6073.5821652374307</v>
      </c>
      <c r="EB33" s="44">
        <v>4357.2356959550734</v>
      </c>
      <c r="EC33" s="44">
        <v>4468.9596881590496</v>
      </c>
      <c r="ED33" s="44">
        <v>4468.9596881590496</v>
      </c>
      <c r="EE33" s="44">
        <v>4108.109782688387</v>
      </c>
      <c r="EF33" s="44">
        <v>4213.4459309624481</v>
      </c>
      <c r="EG33" s="44">
        <v>4213.4459309624481</v>
      </c>
      <c r="EH33" s="44">
        <v>7627.9955585982752</v>
      </c>
      <c r="EI33" s="44">
        <v>7823.7053499039494</v>
      </c>
      <c r="EJ33" s="44">
        <v>7863.9129470085318</v>
      </c>
      <c r="EK33" s="44">
        <v>6809.7011224147873</v>
      </c>
      <c r="EL33" s="44">
        <v>6984.4161147458399</v>
      </c>
      <c r="EM33" s="44">
        <v>7020.3104354791622</v>
      </c>
      <c r="EN33" s="44">
        <v>6669.710368699728</v>
      </c>
      <c r="EO33" s="44">
        <v>6840.8336492915914</v>
      </c>
      <c r="EP33" s="44">
        <v>6875.9900708244622</v>
      </c>
      <c r="EQ33" s="44">
        <v>6004.2548457143384</v>
      </c>
      <c r="ER33" s="44">
        <v>6158.3046814508407</v>
      </c>
      <c r="ES33" s="44">
        <v>6189.9534491900404</v>
      </c>
      <c r="ET33" s="44">
        <v>860.87054510230814</v>
      </c>
      <c r="EU33" s="44">
        <v>943.04316107296654</v>
      </c>
      <c r="EV33" s="44">
        <v>2127.7897675836703</v>
      </c>
      <c r="EW33" s="44">
        <v>860.87054510230814</v>
      </c>
      <c r="EX33" s="44">
        <v>943.04316107296654</v>
      </c>
      <c r="EY33" s="44">
        <v>2127.7897675836703</v>
      </c>
      <c r="EZ33" s="44">
        <v>860.87054510230814</v>
      </c>
      <c r="FA33" s="44">
        <v>943.04316107296654</v>
      </c>
      <c r="FB33" s="44">
        <v>2127.7897675836703</v>
      </c>
      <c r="FC33" s="44">
        <v>3888.7384259906003</v>
      </c>
      <c r="FD33" s="44">
        <v>4088.851743916076</v>
      </c>
      <c r="FE33" s="44">
        <v>4668.2511565896975</v>
      </c>
      <c r="FF33" s="44">
        <v>6017.5685859894702</v>
      </c>
      <c r="FG33" s="44">
        <v>6177.7439681364785</v>
      </c>
      <c r="FH33" s="44">
        <v>3910.5441713461428</v>
      </c>
      <c r="FI33" s="44">
        <v>3910.5441713461428</v>
      </c>
      <c r="FJ33" s="44">
        <v>3910.5441713461428</v>
      </c>
      <c r="FK33" s="44">
        <v>3989.4624560056172</v>
      </c>
      <c r="FL33" s="44">
        <v>3989.4624560056172</v>
      </c>
      <c r="FM33" s="44">
        <v>3989.4624560056172</v>
      </c>
      <c r="FN33" s="44">
        <v>7.1027256021150125</v>
      </c>
      <c r="FO33" s="44">
        <v>82.457915884539133</v>
      </c>
      <c r="FP33" s="44">
        <v>9.3668815208608045</v>
      </c>
      <c r="FQ33" s="44">
        <v>108.74325882976402</v>
      </c>
      <c r="FR33" s="44">
        <v>12.729872616083343</v>
      </c>
      <c r="FS33" s="44">
        <v>147.78534666823262</v>
      </c>
      <c r="FT33" s="44">
        <v>35.180591363804275</v>
      </c>
      <c r="FU33" s="44">
        <v>82.457915884539133</v>
      </c>
      <c r="FV33" s="44">
        <v>46.395207924187169</v>
      </c>
      <c r="FW33" s="44">
        <v>108.74325882976402</v>
      </c>
      <c r="FX33" s="44">
        <v>63.052477556834432</v>
      </c>
      <c r="FY33" s="44">
        <v>147.78534666823262</v>
      </c>
      <c r="FZ33" s="44">
        <v>153.52532335362221</v>
      </c>
      <c r="GA33" s="44">
        <v>172.11315954371841</v>
      </c>
      <c r="GB33" s="44">
        <v>196.96346964507973</v>
      </c>
      <c r="GC33" s="44">
        <v>220.81051083165246</v>
      </c>
      <c r="GD33" s="44">
        <v>259.68137151692866</v>
      </c>
      <c r="GE33" s="44">
        <v>291.12188367437983</v>
      </c>
      <c r="GF33" s="44">
        <v>1057.7777777777778</v>
      </c>
      <c r="GG33" s="44">
        <v>1306.6666666666667</v>
      </c>
      <c r="GH33" s="44">
        <v>1555.5555555555557</v>
      </c>
      <c r="GI33" s="44">
        <v>105.7777777777778</v>
      </c>
      <c r="GJ33" s="44">
        <v>130.66666666666669</v>
      </c>
      <c r="GK33" s="44">
        <v>155.55555555555557</v>
      </c>
      <c r="GL33" s="44">
        <v>412.07078399697167</v>
      </c>
      <c r="GM33" s="44">
        <v>113.86166399916324</v>
      </c>
      <c r="GN33" s="44">
        <v>867.65192130931803</v>
      </c>
      <c r="GO33" s="44">
        <v>155.34379377153726</v>
      </c>
      <c r="GP33" s="44">
        <v>1365.9098244739926</v>
      </c>
      <c r="GQ33" s="44">
        <v>200.5187387672577</v>
      </c>
    </row>
    <row r="34" spans="2:199">
      <c r="B34" s="44">
        <v>2043</v>
      </c>
      <c r="C34" s="44">
        <v>771.52049599137558</v>
      </c>
      <c r="D34" s="44">
        <v>1122.456291292041</v>
      </c>
      <c r="E34" s="44">
        <v>1312.2718377957631</v>
      </c>
      <c r="F34" s="44">
        <v>718.07803570498368</v>
      </c>
      <c r="G34" s="44">
        <v>1062.7723444374587</v>
      </c>
      <c r="H34" s="44">
        <v>1235.0293064654434</v>
      </c>
      <c r="I34" s="44">
        <v>718.51572742791291</v>
      </c>
      <c r="J34" s="44">
        <v>1063.3792580921477</v>
      </c>
      <c r="K34" s="44">
        <v>1231.9683767433276</v>
      </c>
      <c r="L34" s="44">
        <v>721.21239452326722</v>
      </c>
      <c r="M34" s="44">
        <v>1068.5025696379867</v>
      </c>
      <c r="N34" s="44">
        <v>1234.9149416891983</v>
      </c>
      <c r="O34" s="44">
        <v>732.96534917796043</v>
      </c>
      <c r="P34" s="44">
        <v>1095.2545742516979</v>
      </c>
      <c r="Q34" s="44">
        <v>1264.4665133837809</v>
      </c>
      <c r="R34" s="44">
        <v>770.95457467683798</v>
      </c>
      <c r="S34" s="44">
        <v>1242.1468715633596</v>
      </c>
      <c r="T34" s="44">
        <v>1394.5439628975937</v>
      </c>
      <c r="U34" s="44">
        <v>803.8487180323184</v>
      </c>
      <c r="V34" s="44">
        <v>1320.1691888563662</v>
      </c>
      <c r="W34" s="44">
        <v>1497.8928701298346</v>
      </c>
      <c r="X34" s="44">
        <v>1022.2608101671152</v>
      </c>
      <c r="Y34" s="44">
        <v>1588.8654053480348</v>
      </c>
      <c r="Z34" s="44">
        <v>1824.4910467490815</v>
      </c>
      <c r="AA34" s="44">
        <v>1096.0861463947881</v>
      </c>
      <c r="AB34" s="44">
        <v>1776.1535331140906</v>
      </c>
      <c r="AC34" s="44">
        <v>2048.0931673831947</v>
      </c>
      <c r="AD34" s="44">
        <v>914.17443096512807</v>
      </c>
      <c r="AE34" s="44">
        <v>1852.4085215509817</v>
      </c>
      <c r="AF34" s="44">
        <v>2120.592134509051</v>
      </c>
      <c r="AG34" s="44">
        <v>1036.6137626041991</v>
      </c>
      <c r="AH34" s="44">
        <v>1411.1793118021683</v>
      </c>
      <c r="AI34" s="44">
        <v>2251.1957800191258</v>
      </c>
      <c r="AJ34" s="44">
        <v>1041.1660020273271</v>
      </c>
      <c r="AK34" s="44">
        <v>1417.226935966552</v>
      </c>
      <c r="AL34" s="44">
        <v>2260.3280685990007</v>
      </c>
      <c r="AM34" s="44">
        <v>1093.395026563001</v>
      </c>
      <c r="AN34" s="44">
        <v>1488.5294836717915</v>
      </c>
      <c r="AO34" s="44">
        <v>2374.7678562272567</v>
      </c>
      <c r="AP34" s="44">
        <v>1140.7575804204184</v>
      </c>
      <c r="AQ34" s="44">
        <v>1553.1117584186554</v>
      </c>
      <c r="AR34" s="44">
        <v>2478.1583837791754</v>
      </c>
      <c r="AS34" s="44">
        <v>1166.3135698972942</v>
      </c>
      <c r="AT34" s="44">
        <v>1587.315808557865</v>
      </c>
      <c r="AU34" s="44">
        <v>2530.7023315984175</v>
      </c>
      <c r="AV34" s="44">
        <v>1174.1742327296308</v>
      </c>
      <c r="AW34" s="44">
        <v>1598.3316532500971</v>
      </c>
      <c r="AX34" s="44">
        <v>2549.3605125431363</v>
      </c>
      <c r="AY34" s="44">
        <v>1266.7373603467988</v>
      </c>
      <c r="AZ34" s="44">
        <v>1725.9259078438222</v>
      </c>
      <c r="BA34" s="44">
        <v>2758.3679824099954</v>
      </c>
      <c r="BB34" s="44">
        <v>941.72470959116936</v>
      </c>
      <c r="BC34" s="44">
        <v>1393.2806853091688</v>
      </c>
      <c r="BD34" s="44">
        <v>2715.7538052749983</v>
      </c>
      <c r="BE34" s="44">
        <v>948.60004370162392</v>
      </c>
      <c r="BF34" s="44">
        <v>1402.6695749260591</v>
      </c>
      <c r="BG34" s="44">
        <v>2731.2671893226384</v>
      </c>
      <c r="BH34" s="44">
        <v>973.41458154224847</v>
      </c>
      <c r="BI34" s="44">
        <v>1439.6651249174956</v>
      </c>
      <c r="BJ34" s="44">
        <v>2804.3834446761398</v>
      </c>
      <c r="BK34" s="44">
        <v>1017.1390961595108</v>
      </c>
      <c r="BL34" s="44">
        <v>1502.4031202001352</v>
      </c>
      <c r="BM34" s="44">
        <v>2919.7225866550734</v>
      </c>
      <c r="BN34" s="44">
        <v>1036.2237787388331</v>
      </c>
      <c r="BO34" s="44">
        <v>1528.6689523552686</v>
      </c>
      <c r="BP34" s="44">
        <v>2963.9084551416677</v>
      </c>
      <c r="BQ34" s="44">
        <v>1044.1944590965663</v>
      </c>
      <c r="BR34" s="44">
        <v>1538.8330752681848</v>
      </c>
      <c r="BS34" s="44">
        <v>2977.9243996883629</v>
      </c>
      <c r="BT34" s="44">
        <v>1123.2667809240404</v>
      </c>
      <c r="BU34" s="44">
        <v>1660.872160597612</v>
      </c>
      <c r="BV34" s="44">
        <v>3233.7792166214531</v>
      </c>
      <c r="BW34" s="44">
        <v>2033.8736604805854</v>
      </c>
      <c r="BX34" s="44">
        <v>2223.4811359226987</v>
      </c>
      <c r="BY34" s="44">
        <v>2498.2880508813141</v>
      </c>
      <c r="BZ34" s="44">
        <v>2011.0830834851699</v>
      </c>
      <c r="CA34" s="44">
        <v>2197.3494453278263</v>
      </c>
      <c r="CB34" s="44">
        <v>2469.2831742560475</v>
      </c>
      <c r="CC34" s="44">
        <v>1990.0876239636575</v>
      </c>
      <c r="CD34" s="44">
        <v>2174.8542811944531</v>
      </c>
      <c r="CE34" s="44">
        <v>2443.4796899550415</v>
      </c>
      <c r="CF34" s="44">
        <v>1981.900396636041</v>
      </c>
      <c r="CG34" s="44">
        <v>2165.9803404644331</v>
      </c>
      <c r="CH34" s="44">
        <v>2433.5331372367077</v>
      </c>
      <c r="CI34" s="44">
        <v>1998.0581088425351</v>
      </c>
      <c r="CJ34" s="44">
        <v>2183.3305414058159</v>
      </c>
      <c r="CK34" s="44">
        <v>2452.8179109320658</v>
      </c>
      <c r="CL34" s="44">
        <v>430.70936660284605</v>
      </c>
      <c r="CM34" s="44">
        <v>552.08868290357896</v>
      </c>
      <c r="CN34" s="44">
        <v>725.24532097918552</v>
      </c>
      <c r="CO34" s="44">
        <v>659.68322428922875</v>
      </c>
      <c r="CP34" s="44">
        <v>880.37693774253091</v>
      </c>
      <c r="CQ34" s="44">
        <v>1238.1746562256417</v>
      </c>
      <c r="CR34" s="44">
        <v>691.75357799355686</v>
      </c>
      <c r="CS34" s="44">
        <v>951.09220789332369</v>
      </c>
      <c r="CT34" s="44">
        <v>1581.5584707875032</v>
      </c>
      <c r="CU34" s="44">
        <v>2929.0622525108256</v>
      </c>
      <c r="CV34" s="44">
        <v>4121.5854168483729</v>
      </c>
      <c r="CW34" s="44">
        <v>6747.4518416387764</v>
      </c>
      <c r="CX34" s="44">
        <v>2929.0622525108256</v>
      </c>
      <c r="CY34" s="44">
        <v>4121.5854168483729</v>
      </c>
      <c r="CZ34" s="44">
        <v>6747.4518416387764</v>
      </c>
      <c r="DA34" s="44">
        <v>2929.0622525108256</v>
      </c>
      <c r="DB34" s="44">
        <v>4121.5854168483729</v>
      </c>
      <c r="DC34" s="44">
        <v>6747.4518416387764</v>
      </c>
      <c r="DD34" s="44">
        <v>4404.513308289881</v>
      </c>
      <c r="DE34" s="44">
        <v>5165.8786813148372</v>
      </c>
      <c r="DF34" s="44">
        <v>5908.8260669601914</v>
      </c>
      <c r="DG34" s="44">
        <v>6156.4916687998466</v>
      </c>
      <c r="DH34" s="44">
        <v>7146.8836557093837</v>
      </c>
      <c r="DI34" s="44">
        <v>7671.0385401867525</v>
      </c>
      <c r="DJ34" s="44">
        <v>4467.8720183937839</v>
      </c>
      <c r="DK34" s="44">
        <v>12591.172907970509</v>
      </c>
      <c r="DL34" s="44">
        <v>18314.31031245405</v>
      </c>
      <c r="DM34" s="44">
        <v>7026.6684852396693</v>
      </c>
      <c r="DN34" s="44">
        <v>32173.516645011299</v>
      </c>
      <c r="DO34" s="44">
        <v>41622.16036789395</v>
      </c>
      <c r="DP34" s="44">
        <v>4467.8720183937839</v>
      </c>
      <c r="DQ34" s="44">
        <v>12591.172907970509</v>
      </c>
      <c r="DR34" s="44">
        <v>18314.31031245405</v>
      </c>
      <c r="DS34" s="44">
        <v>7026.6684852396693</v>
      </c>
      <c r="DT34" s="44">
        <v>32173.516645011299</v>
      </c>
      <c r="DU34" s="44">
        <v>41622.16036789395</v>
      </c>
      <c r="DV34" s="44">
        <v>6472.675991901061</v>
      </c>
      <c r="DW34" s="44">
        <v>6672.8618473206834</v>
      </c>
      <c r="DX34" s="44">
        <v>6672.8618473206834</v>
      </c>
      <c r="DY34" s="44">
        <v>5891.3747002803066</v>
      </c>
      <c r="DZ34" s="44">
        <v>6073.5821652374307</v>
      </c>
      <c r="EA34" s="44">
        <v>6073.5821652374307</v>
      </c>
      <c r="EB34" s="44">
        <v>4357.2356959550734</v>
      </c>
      <c r="EC34" s="44">
        <v>4468.9596881590496</v>
      </c>
      <c r="ED34" s="44">
        <v>4468.9596881590496</v>
      </c>
      <c r="EE34" s="44">
        <v>4108.109782688387</v>
      </c>
      <c r="EF34" s="44">
        <v>4213.4459309624481</v>
      </c>
      <c r="EG34" s="44">
        <v>4213.4459309624481</v>
      </c>
      <c r="EH34" s="44">
        <v>7627.9955585982752</v>
      </c>
      <c r="EI34" s="44">
        <v>7823.7053499039494</v>
      </c>
      <c r="EJ34" s="44">
        <v>7863.9129470085318</v>
      </c>
      <c r="EK34" s="44">
        <v>6809.7011224147873</v>
      </c>
      <c r="EL34" s="44">
        <v>6984.4161147458399</v>
      </c>
      <c r="EM34" s="44">
        <v>7020.3104354791622</v>
      </c>
      <c r="EN34" s="44">
        <v>6669.710368699728</v>
      </c>
      <c r="EO34" s="44">
        <v>6840.8336492915914</v>
      </c>
      <c r="EP34" s="44">
        <v>6875.9900708244622</v>
      </c>
      <c r="EQ34" s="44">
        <v>6004.2548457143384</v>
      </c>
      <c r="ER34" s="44">
        <v>6158.3046814508407</v>
      </c>
      <c r="ES34" s="44">
        <v>6189.9534491900404</v>
      </c>
      <c r="ET34" s="44">
        <v>858.57369874982021</v>
      </c>
      <c r="EU34" s="44">
        <v>940.40281816152185</v>
      </c>
      <c r="EV34" s="44">
        <v>2111.6160992164009</v>
      </c>
      <c r="EW34" s="44">
        <v>858.57369874982021</v>
      </c>
      <c r="EX34" s="44">
        <v>940.40281816152185</v>
      </c>
      <c r="EY34" s="44">
        <v>2111.6160992164009</v>
      </c>
      <c r="EZ34" s="44">
        <v>858.57369874982021</v>
      </c>
      <c r="FA34" s="44">
        <v>940.40281816152185</v>
      </c>
      <c r="FB34" s="44">
        <v>2111.6160992164009</v>
      </c>
      <c r="FC34" s="44">
        <v>3876.4193402143574</v>
      </c>
      <c r="FD34" s="44">
        <v>4079.7552383590519</v>
      </c>
      <c r="FE34" s="44">
        <v>4640.1042781913584</v>
      </c>
      <c r="FF34" s="44">
        <v>5981.2859832233125</v>
      </c>
      <c r="FG34" s="44">
        <v>6133.5759493936757</v>
      </c>
      <c r="FH34" s="44">
        <v>3890.7942313281296</v>
      </c>
      <c r="FI34" s="44">
        <v>3890.7942313281296</v>
      </c>
      <c r="FJ34" s="44">
        <v>3890.7942313281296</v>
      </c>
      <c r="FK34" s="44">
        <v>3977.8950767943525</v>
      </c>
      <c r="FL34" s="44">
        <v>3977.8950767943525</v>
      </c>
      <c r="FM34" s="44">
        <v>3977.8950767943525</v>
      </c>
      <c r="FN34" s="44">
        <v>6.9107600453010933</v>
      </c>
      <c r="FO34" s="44">
        <v>80.22932356333537</v>
      </c>
      <c r="FP34" s="44">
        <v>9.2081208171174023</v>
      </c>
      <c r="FQ34" s="44">
        <v>106.90015274790362</v>
      </c>
      <c r="FR34" s="44">
        <v>12.525376670443451</v>
      </c>
      <c r="FS34" s="44">
        <v>145.41128487436544</v>
      </c>
      <c r="FT34" s="44">
        <v>34.229764570187939</v>
      </c>
      <c r="FU34" s="44">
        <v>80.22932356333537</v>
      </c>
      <c r="FV34" s="44">
        <v>45.608848467845014</v>
      </c>
      <c r="FW34" s="44">
        <v>106.90015274790362</v>
      </c>
      <c r="FX34" s="44">
        <v>62.039586351102159</v>
      </c>
      <c r="FY34" s="44">
        <v>145.41128487436544</v>
      </c>
      <c r="FZ34" s="44">
        <v>149.77069684935913</v>
      </c>
      <c r="GA34" s="44">
        <v>167.90394756201269</v>
      </c>
      <c r="GB34" s="44">
        <v>193.94266862508263</v>
      </c>
      <c r="GC34" s="44">
        <v>217.42397109639958</v>
      </c>
      <c r="GD34" s="44">
        <v>255.90660681464968</v>
      </c>
      <c r="GE34" s="44">
        <v>286.89009529412101</v>
      </c>
      <c r="GF34" s="44">
        <v>1057.7777777777778</v>
      </c>
      <c r="GG34" s="44">
        <v>1306.6666666666667</v>
      </c>
      <c r="GH34" s="44">
        <v>1555.5555555555557</v>
      </c>
      <c r="GI34" s="44">
        <v>105.7777777777778</v>
      </c>
      <c r="GJ34" s="44">
        <v>130.66666666666669</v>
      </c>
      <c r="GK34" s="44">
        <v>155.55555555555557</v>
      </c>
      <c r="GL34" s="44">
        <v>412.07078399697167</v>
      </c>
      <c r="GM34" s="44">
        <v>113.86166399916324</v>
      </c>
      <c r="GN34" s="44">
        <v>867.65192130931803</v>
      </c>
      <c r="GO34" s="44">
        <v>155.34379377153726</v>
      </c>
      <c r="GP34" s="44">
        <v>1365.9098244739926</v>
      </c>
      <c r="GQ34" s="44">
        <v>200.5187387672577</v>
      </c>
    </row>
    <row r="35" spans="2:199">
      <c r="B35" s="44">
        <v>2044</v>
      </c>
      <c r="C35" s="44">
        <v>758.25365261768889</v>
      </c>
      <c r="D35" s="44">
        <v>1108.827981884127</v>
      </c>
      <c r="E35" s="44">
        <v>1304.3881967073867</v>
      </c>
      <c r="F35" s="44">
        <v>706.8244040079162</v>
      </c>
      <c r="G35" s="44">
        <v>1049.9753554767599</v>
      </c>
      <c r="H35" s="44">
        <v>1227.5822049761873</v>
      </c>
      <c r="I35" s="44">
        <v>707.14618367204594</v>
      </c>
      <c r="J35" s="44">
        <v>1050.5624043543055</v>
      </c>
      <c r="K35" s="44">
        <v>1224.2659533858589</v>
      </c>
      <c r="L35" s="44">
        <v>709.89996605043495</v>
      </c>
      <c r="M35" s="44">
        <v>1056.01697839695</v>
      </c>
      <c r="N35" s="44">
        <v>1227.4217381383503</v>
      </c>
      <c r="O35" s="44">
        <v>722.43059576099415</v>
      </c>
      <c r="P35" s="44">
        <v>1084.7983599777554</v>
      </c>
      <c r="Q35" s="44">
        <v>1259.2503620950602</v>
      </c>
      <c r="R35" s="44">
        <v>759.12086565492007</v>
      </c>
      <c r="S35" s="44">
        <v>1223.7434478364073</v>
      </c>
      <c r="T35" s="44">
        <v>1383.3240829770518</v>
      </c>
      <c r="U35" s="44">
        <v>794.49990289710786</v>
      </c>
      <c r="V35" s="44">
        <v>1307.8334437568556</v>
      </c>
      <c r="W35" s="44">
        <v>1494.7045830904597</v>
      </c>
      <c r="X35" s="44">
        <v>1005.9240494718795</v>
      </c>
      <c r="Y35" s="44">
        <v>1565.5666129501305</v>
      </c>
      <c r="Z35" s="44">
        <v>1807.0042642425174</v>
      </c>
      <c r="AA35" s="44">
        <v>1085.5656876762437</v>
      </c>
      <c r="AB35" s="44">
        <v>1767.6251570587515</v>
      </c>
      <c r="AC35" s="44">
        <v>2048.0604674303863</v>
      </c>
      <c r="AD35" s="44">
        <v>903.62684901555679</v>
      </c>
      <c r="AE35" s="44">
        <v>1835.7127966624464</v>
      </c>
      <c r="AF35" s="44">
        <v>2111.5318483630826</v>
      </c>
      <c r="AG35" s="44">
        <v>1022.3997570162918</v>
      </c>
      <c r="AH35" s="44">
        <v>1395.0243590195619</v>
      </c>
      <c r="AI35" s="44">
        <v>2236.5546977239655</v>
      </c>
      <c r="AJ35" s="44">
        <v>1026.9000161745278</v>
      </c>
      <c r="AK35" s="44">
        <v>1401.0136865117922</v>
      </c>
      <c r="AL35" s="44">
        <v>2245.6397897515835</v>
      </c>
      <c r="AM35" s="44">
        <v>1078.3988206099796</v>
      </c>
      <c r="AN35" s="44">
        <v>1471.4852488392955</v>
      </c>
      <c r="AO35" s="44">
        <v>2359.31887234958</v>
      </c>
      <c r="AP35" s="44">
        <v>1125.104543184236</v>
      </c>
      <c r="AQ35" s="44">
        <v>1535.3204470002211</v>
      </c>
      <c r="AR35" s="44">
        <v>2462.0283367851371</v>
      </c>
      <c r="AS35" s="44">
        <v>1150.3510470096292</v>
      </c>
      <c r="AT35" s="44">
        <v>1569.1758154681042</v>
      </c>
      <c r="AU35" s="44">
        <v>2514.2783823106124</v>
      </c>
      <c r="AV35" s="44">
        <v>1158.081938907651</v>
      </c>
      <c r="AW35" s="44">
        <v>1580.0425227908102</v>
      </c>
      <c r="AX35" s="44">
        <v>2532.7895298288099</v>
      </c>
      <c r="AY35" s="44">
        <v>1249.265179012277</v>
      </c>
      <c r="AZ35" s="44">
        <v>1706.0601787543521</v>
      </c>
      <c r="BA35" s="44">
        <v>2740.3083873418364</v>
      </c>
      <c r="BB35" s="44">
        <v>929.18615020698223</v>
      </c>
      <c r="BC35" s="44">
        <v>1377.7375417371272</v>
      </c>
      <c r="BD35" s="44">
        <v>2696.5475894148308</v>
      </c>
      <c r="BE35" s="44">
        <v>935.99628753767934</v>
      </c>
      <c r="BF35" s="44">
        <v>1387.049214257436</v>
      </c>
      <c r="BG35" s="44">
        <v>2711.9840306458605</v>
      </c>
      <c r="BH35" s="44">
        <v>960.47093120681836</v>
      </c>
      <c r="BI35" s="44">
        <v>1423.6221226848095</v>
      </c>
      <c r="BJ35" s="44">
        <v>2784.5713774793885</v>
      </c>
      <c r="BK35" s="44">
        <v>1003.6789531022955</v>
      </c>
      <c r="BL35" s="44">
        <v>1485.7288405266318</v>
      </c>
      <c r="BM35" s="44">
        <v>2899.1765181294804</v>
      </c>
      <c r="BN35" s="44">
        <v>1022.5757997511181</v>
      </c>
      <c r="BO35" s="44">
        <v>1511.7708880225084</v>
      </c>
      <c r="BP35" s="44">
        <v>2943.1323265513497</v>
      </c>
      <c r="BQ35" s="44">
        <v>1030.4951353344245</v>
      </c>
      <c r="BR35" s="44">
        <v>1521.878853785455</v>
      </c>
      <c r="BS35" s="44">
        <v>2957.1172899793464</v>
      </c>
      <c r="BT35" s="44">
        <v>1108.3447191195164</v>
      </c>
      <c r="BU35" s="44">
        <v>1642.378961074643</v>
      </c>
      <c r="BV35" s="44">
        <v>3210.9512838715455</v>
      </c>
      <c r="BW35" s="44">
        <v>2010.0716490806242</v>
      </c>
      <c r="BX35" s="44">
        <v>2201.7561985006432</v>
      </c>
      <c r="BY35" s="44">
        <v>2479.6938190751102</v>
      </c>
      <c r="BZ35" s="44">
        <v>1987.972204646914</v>
      </c>
      <c r="CA35" s="44">
        <v>2176.2785781808411</v>
      </c>
      <c r="CB35" s="44">
        <v>2451.3153330520699</v>
      </c>
      <c r="CC35" s="44">
        <v>1967.2975984310435</v>
      </c>
      <c r="CD35" s="44">
        <v>2154.0911558999878</v>
      </c>
      <c r="CE35" s="44">
        <v>2425.7805953155967</v>
      </c>
      <c r="CF35" s="44">
        <v>1959.1676554961141</v>
      </c>
      <c r="CG35" s="44">
        <v>2145.2661874693349</v>
      </c>
      <c r="CH35" s="44">
        <v>2415.8728293878548</v>
      </c>
      <c r="CI35" s="44">
        <v>1975.096740331365</v>
      </c>
      <c r="CJ35" s="44">
        <v>2162.4022047507688</v>
      </c>
      <c r="CK35" s="44">
        <v>2434.9623406845194</v>
      </c>
      <c r="CL35" s="44">
        <v>424.35800395007726</v>
      </c>
      <c r="CM35" s="44">
        <v>546.54416835861616</v>
      </c>
      <c r="CN35" s="44">
        <v>710.80561398045813</v>
      </c>
      <c r="CO35" s="44">
        <v>649.20941595729892</v>
      </c>
      <c r="CP35" s="44">
        <v>868.30062272278587</v>
      </c>
      <c r="CQ35" s="44">
        <v>1209.4881386218669</v>
      </c>
      <c r="CR35" s="44">
        <v>678.99176988813485</v>
      </c>
      <c r="CS35" s="44">
        <v>937.74433296056952</v>
      </c>
      <c r="CT35" s="44">
        <v>1516.2807723920212</v>
      </c>
      <c r="CU35" s="44">
        <v>2895.5139104812238</v>
      </c>
      <c r="CV35" s="44">
        <v>4100.4329869283702</v>
      </c>
      <c r="CW35" s="44">
        <v>6747.4518416387764</v>
      </c>
      <c r="CX35" s="44">
        <v>2895.5139104812238</v>
      </c>
      <c r="CY35" s="44">
        <v>4100.4329869283702</v>
      </c>
      <c r="CZ35" s="44">
        <v>6747.4518416387764</v>
      </c>
      <c r="DA35" s="44">
        <v>2895.5139104812238</v>
      </c>
      <c r="DB35" s="44">
        <v>4100.4329869283702</v>
      </c>
      <c r="DC35" s="44">
        <v>6747.4518416387764</v>
      </c>
      <c r="DD35" s="44">
        <v>4382.490741748431</v>
      </c>
      <c r="DE35" s="44">
        <v>5140.0492879082631</v>
      </c>
      <c r="DF35" s="44">
        <v>5879.2819366253907</v>
      </c>
      <c r="DG35" s="44">
        <v>6125.7092104558469</v>
      </c>
      <c r="DH35" s="44">
        <v>7111.1492374308364</v>
      </c>
      <c r="DI35" s="44">
        <v>7632.6833474858195</v>
      </c>
      <c r="DJ35" s="44">
        <v>4445.532658301815</v>
      </c>
      <c r="DK35" s="44">
        <v>12528.217043430657</v>
      </c>
      <c r="DL35" s="44">
        <v>18222.738760891778</v>
      </c>
      <c r="DM35" s="44">
        <v>6991.5351428134709</v>
      </c>
      <c r="DN35" s="44">
        <v>32012.64906178624</v>
      </c>
      <c r="DO35" s="44">
        <v>41414.049566054484</v>
      </c>
      <c r="DP35" s="44">
        <v>4445.532658301815</v>
      </c>
      <c r="DQ35" s="44">
        <v>12528.217043430657</v>
      </c>
      <c r="DR35" s="44">
        <v>18222.738760891778</v>
      </c>
      <c r="DS35" s="44">
        <v>6991.5351428134709</v>
      </c>
      <c r="DT35" s="44">
        <v>32012.64906178624</v>
      </c>
      <c r="DU35" s="44">
        <v>41414.049566054484</v>
      </c>
      <c r="DV35" s="44">
        <v>6472.675991901061</v>
      </c>
      <c r="DW35" s="44">
        <v>6672.8618473206834</v>
      </c>
      <c r="DX35" s="44">
        <v>6672.8618473206834</v>
      </c>
      <c r="DY35" s="44">
        <v>5891.3747002803066</v>
      </c>
      <c r="DZ35" s="44">
        <v>6073.5821652374307</v>
      </c>
      <c r="EA35" s="44">
        <v>6073.5821652374307</v>
      </c>
      <c r="EB35" s="44">
        <v>4357.2356959550734</v>
      </c>
      <c r="EC35" s="44">
        <v>4468.9596881590496</v>
      </c>
      <c r="ED35" s="44">
        <v>4468.9596881590496</v>
      </c>
      <c r="EE35" s="44">
        <v>4108.109782688387</v>
      </c>
      <c r="EF35" s="44">
        <v>4213.4459309624481</v>
      </c>
      <c r="EG35" s="44">
        <v>4213.4459309624481</v>
      </c>
      <c r="EH35" s="44">
        <v>7627.9955585982752</v>
      </c>
      <c r="EI35" s="44">
        <v>7823.7053499039494</v>
      </c>
      <c r="EJ35" s="44">
        <v>7863.9129470085318</v>
      </c>
      <c r="EK35" s="44">
        <v>6809.7011224147873</v>
      </c>
      <c r="EL35" s="44">
        <v>6984.4161147458399</v>
      </c>
      <c r="EM35" s="44">
        <v>7020.3104354791622</v>
      </c>
      <c r="EN35" s="44">
        <v>6669.710368699728</v>
      </c>
      <c r="EO35" s="44">
        <v>6840.8336492915914</v>
      </c>
      <c r="EP35" s="44">
        <v>6875.9900708244622</v>
      </c>
      <c r="EQ35" s="44">
        <v>6004.2548457143384</v>
      </c>
      <c r="ER35" s="44">
        <v>6158.3046814508407</v>
      </c>
      <c r="ES35" s="44">
        <v>6189.9534491900404</v>
      </c>
      <c r="ET35" s="44">
        <v>856.23634902929416</v>
      </c>
      <c r="EU35" s="44">
        <v>937.71812617418891</v>
      </c>
      <c r="EV35" s="44">
        <v>2095.3393889793888</v>
      </c>
      <c r="EW35" s="44">
        <v>856.23634902929416</v>
      </c>
      <c r="EX35" s="44">
        <v>937.71812617418891</v>
      </c>
      <c r="EY35" s="44">
        <v>2095.3393889793888</v>
      </c>
      <c r="EZ35" s="44">
        <v>856.23634902929416</v>
      </c>
      <c r="FA35" s="44">
        <v>937.71812617418891</v>
      </c>
      <c r="FB35" s="44">
        <v>2095.3393889793888</v>
      </c>
      <c r="FC35" s="44">
        <v>3863.9170049352815</v>
      </c>
      <c r="FD35" s="44">
        <v>4060.153754291312</v>
      </c>
      <c r="FE35" s="44">
        <v>4611.734415425065</v>
      </c>
      <c r="FF35" s="44">
        <v>5944.7159696310546</v>
      </c>
      <c r="FG35" s="44">
        <v>6089.1104732365557</v>
      </c>
      <c r="FH35" s="44">
        <v>3870.8579640126163</v>
      </c>
      <c r="FI35" s="44">
        <v>3870.8579640126163</v>
      </c>
      <c r="FJ35" s="44">
        <v>3870.8579640126163</v>
      </c>
      <c r="FK35" s="44">
        <v>3966.1556299046852</v>
      </c>
      <c r="FL35" s="44">
        <v>3966.1556299046852</v>
      </c>
      <c r="FM35" s="44">
        <v>3966.1556299046852</v>
      </c>
      <c r="FN35" s="44">
        <v>6.7187944884871733</v>
      </c>
      <c r="FO35" s="44">
        <v>78.000731242131607</v>
      </c>
      <c r="FP35" s="44">
        <v>9.1022803479551335</v>
      </c>
      <c r="FQ35" s="44">
        <v>105.67141535999669</v>
      </c>
      <c r="FR35" s="44">
        <v>12.320880724803558</v>
      </c>
      <c r="FS35" s="44">
        <v>143.03722308049828</v>
      </c>
      <c r="FT35" s="44">
        <v>33.27893777657161</v>
      </c>
      <c r="FU35" s="44">
        <v>78.000731242131607</v>
      </c>
      <c r="FV35" s="44">
        <v>45.084608830283578</v>
      </c>
      <c r="FW35" s="44">
        <v>105.67141535999669</v>
      </c>
      <c r="FX35" s="44">
        <v>61.026695145369885</v>
      </c>
      <c r="FY35" s="44">
        <v>143.03722308049828</v>
      </c>
      <c r="FZ35" s="44">
        <v>146.00614923457309</v>
      </c>
      <c r="GA35" s="44">
        <v>163.68361328698768</v>
      </c>
      <c r="GB35" s="44">
        <v>191.92549835188603</v>
      </c>
      <c r="GC35" s="44">
        <v>215.16257511641618</v>
      </c>
      <c r="GD35" s="44">
        <v>252.12597965308927</v>
      </c>
      <c r="GE35" s="44">
        <v>282.65173466657694</v>
      </c>
      <c r="GF35" s="44">
        <v>1057.7777777777778</v>
      </c>
      <c r="GG35" s="44">
        <v>1306.6666666666667</v>
      </c>
      <c r="GH35" s="44">
        <v>1555.5555555555557</v>
      </c>
      <c r="GI35" s="44">
        <v>105.7777777777778</v>
      </c>
      <c r="GJ35" s="44">
        <v>130.66666666666669</v>
      </c>
      <c r="GK35" s="44">
        <v>155.55555555555557</v>
      </c>
      <c r="GL35" s="44">
        <v>412.07078399697167</v>
      </c>
      <c r="GM35" s="44">
        <v>113.86166399916324</v>
      </c>
      <c r="GN35" s="44">
        <v>867.65192130931803</v>
      </c>
      <c r="GO35" s="44">
        <v>155.34379377153726</v>
      </c>
      <c r="GP35" s="44">
        <v>1365.9098244739926</v>
      </c>
      <c r="GQ35" s="44">
        <v>200.5187387672577</v>
      </c>
    </row>
    <row r="36" spans="2:199">
      <c r="B36" s="44">
        <v>2045</v>
      </c>
      <c r="C36" s="44">
        <v>744.94468336032855</v>
      </c>
      <c r="D36" s="44">
        <v>1095.1814355969341</v>
      </c>
      <c r="E36" s="44">
        <v>1296.4996680698271</v>
      </c>
      <c r="F36" s="44">
        <v>695.51253423198932</v>
      </c>
      <c r="G36" s="44">
        <v>1037.1518226639676</v>
      </c>
      <c r="H36" s="44">
        <v>1220.1279585333684</v>
      </c>
      <c r="I36" s="44">
        <v>695.69703317262395</v>
      </c>
      <c r="J36" s="44">
        <v>1037.7094995582438</v>
      </c>
      <c r="K36" s="44">
        <v>1216.5535471125804</v>
      </c>
      <c r="L36" s="44">
        <v>698.4864564558502</v>
      </c>
      <c r="M36" s="44">
        <v>1043.4863591846449</v>
      </c>
      <c r="N36" s="44">
        <v>1219.9160603809244</v>
      </c>
      <c r="O36" s="44">
        <v>711.77670431097397</v>
      </c>
      <c r="P36" s="44">
        <v>1074.2930506551656</v>
      </c>
      <c r="Q36" s="44">
        <v>1254.0222872339707</v>
      </c>
      <c r="R36" s="44">
        <v>747.13617447939373</v>
      </c>
      <c r="S36" s="44">
        <v>1205.2536477438696</v>
      </c>
      <c r="T36" s="44">
        <v>1372.0793553595506</v>
      </c>
      <c r="U36" s="44">
        <v>784.9936163464389</v>
      </c>
      <c r="V36" s="44">
        <v>1295.4207454221312</v>
      </c>
      <c r="W36" s="44">
        <v>1491.5031164884433</v>
      </c>
      <c r="X36" s="44">
        <v>989.33979824794369</v>
      </c>
      <c r="Y36" s="44">
        <v>1542.1292987467693</v>
      </c>
      <c r="Z36" s="44">
        <v>1789.469649815572</v>
      </c>
      <c r="AA36" s="44">
        <v>1074.8173712803102</v>
      </c>
      <c r="AB36" s="44">
        <v>1759.010207381333</v>
      </c>
      <c r="AC36" s="44">
        <v>2048.0162097612051</v>
      </c>
      <c r="AD36" s="44">
        <v>892.83293576658718</v>
      </c>
      <c r="AE36" s="44">
        <v>1818.8750479169676</v>
      </c>
      <c r="AF36" s="44">
        <v>2102.4333976051462</v>
      </c>
      <c r="AG36" s="44">
        <v>1007.7601491964878</v>
      </c>
      <c r="AH36" s="44">
        <v>1378.3449378540045</v>
      </c>
      <c r="AI36" s="44">
        <v>2221.0679750638014</v>
      </c>
      <c r="AJ36" s="44">
        <v>1012.2074399049335</v>
      </c>
      <c r="AK36" s="44">
        <v>1384.2746828107204</v>
      </c>
      <c r="AL36" s="44">
        <v>2230.1033658502356</v>
      </c>
      <c r="AM36" s="44">
        <v>1062.9533945013027</v>
      </c>
      <c r="AN36" s="44">
        <v>1453.8874649350814</v>
      </c>
      <c r="AO36" s="44">
        <v>2342.9775085968254</v>
      </c>
      <c r="AP36" s="44">
        <v>1108.982215991037</v>
      </c>
      <c r="AQ36" s="44">
        <v>1516.950902828044</v>
      </c>
      <c r="AR36" s="44">
        <v>2444.9664162268059</v>
      </c>
      <c r="AS36" s="44">
        <v>1133.9121955700136</v>
      </c>
      <c r="AT36" s="44">
        <v>1550.4486488472437</v>
      </c>
      <c r="AU36" s="44">
        <v>2496.9064519706094</v>
      </c>
      <c r="AV36" s="44">
        <v>1141.5082342036474</v>
      </c>
      <c r="AW36" s="44">
        <v>1561.1600993301383</v>
      </c>
      <c r="AX36" s="44">
        <v>2515.2616076679174</v>
      </c>
      <c r="AY36" s="44">
        <v>1231.2642461424548</v>
      </c>
      <c r="AZ36" s="44">
        <v>1685.5435410718358</v>
      </c>
      <c r="BA36" s="44">
        <v>2721.203527717938</v>
      </c>
      <c r="BB36" s="44">
        <v>915.34238250768362</v>
      </c>
      <c r="BC36" s="44">
        <v>1360.5289060404123</v>
      </c>
      <c r="BD36" s="44">
        <v>2676.9368631781545</v>
      </c>
      <c r="BE36" s="44">
        <v>922.08302864204484</v>
      </c>
      <c r="BF36" s="44">
        <v>1369.7577078694069</v>
      </c>
      <c r="BG36" s="44">
        <v>2692.2949758794794</v>
      </c>
      <c r="BH36" s="44">
        <v>946.18149775770542</v>
      </c>
      <c r="BI36" s="44">
        <v>1405.8617423517014</v>
      </c>
      <c r="BJ36" s="44">
        <v>2764.3421899314303</v>
      </c>
      <c r="BK36" s="44">
        <v>988.82547545522061</v>
      </c>
      <c r="BL36" s="44">
        <v>1467.2760721901584</v>
      </c>
      <c r="BM36" s="44">
        <v>2878.1984555106797</v>
      </c>
      <c r="BN36" s="44">
        <v>1007.5212022856019</v>
      </c>
      <c r="BO36" s="44">
        <v>1493.0769472269469</v>
      </c>
      <c r="BP36" s="44">
        <v>2921.9199491141108</v>
      </c>
      <c r="BQ36" s="44">
        <v>1015.3890307362627</v>
      </c>
      <c r="BR36" s="44">
        <v>1503.1281873371406</v>
      </c>
      <c r="BS36" s="44">
        <v>2935.8737671825143</v>
      </c>
      <c r="BT36" s="44">
        <v>1091.8725187606565</v>
      </c>
      <c r="BU36" s="44">
        <v>1621.9075079108816</v>
      </c>
      <c r="BV36" s="44">
        <v>3187.6428619812941</v>
      </c>
      <c r="BW36" s="44">
        <v>1987.1680442079817</v>
      </c>
      <c r="BX36" s="44">
        <v>2180.8512684829025</v>
      </c>
      <c r="BY36" s="44">
        <v>2461.8014262414399</v>
      </c>
      <c r="BZ36" s="44">
        <v>1965.7336455488462</v>
      </c>
      <c r="CA36" s="44">
        <v>2156.0030305664377</v>
      </c>
      <c r="CB36" s="44">
        <v>2434.0256877176862</v>
      </c>
      <c r="CC36" s="44">
        <v>1945.3677820358932</v>
      </c>
      <c r="CD36" s="44">
        <v>2134.1117344269614</v>
      </c>
      <c r="CE36" s="44">
        <v>2408.749552711105</v>
      </c>
      <c r="CF36" s="44">
        <v>1937.292961295195</v>
      </c>
      <c r="CG36" s="44">
        <v>2125.3338898370439</v>
      </c>
      <c r="CH36" s="44">
        <v>2398.8791095671841</v>
      </c>
      <c r="CI36" s="44">
        <v>1953.0020482955554</v>
      </c>
      <c r="CJ36" s="44">
        <v>2142.2638078172386</v>
      </c>
      <c r="CK36" s="44">
        <v>2417.7807286411712</v>
      </c>
      <c r="CL36" s="44">
        <v>418.00664129730836</v>
      </c>
      <c r="CM36" s="44">
        <v>540.99965381365348</v>
      </c>
      <c r="CN36" s="44">
        <v>696.36590698173075</v>
      </c>
      <c r="CO36" s="44">
        <v>638.7356076253692</v>
      </c>
      <c r="CP36" s="44">
        <v>856.22430770304072</v>
      </c>
      <c r="CQ36" s="44">
        <v>1180.8016210180922</v>
      </c>
      <c r="CR36" s="44">
        <v>666.22996178271273</v>
      </c>
      <c r="CS36" s="44">
        <v>924.39645802781524</v>
      </c>
      <c r="CT36" s="44">
        <v>1451.0030739965389</v>
      </c>
      <c r="CU36" s="44">
        <v>2861.9655684516219</v>
      </c>
      <c r="CV36" s="44">
        <v>4080.3481202308412</v>
      </c>
      <c r="CW36" s="44">
        <v>6747.4518416387764</v>
      </c>
      <c r="CX36" s="44">
        <v>2861.9655684516219</v>
      </c>
      <c r="CY36" s="44">
        <v>4080.3481202308412</v>
      </c>
      <c r="CZ36" s="44">
        <v>6747.4518416387764</v>
      </c>
      <c r="DA36" s="44">
        <v>2861.9655684516219</v>
      </c>
      <c r="DB36" s="44">
        <v>4080.3481202308412</v>
      </c>
      <c r="DC36" s="44">
        <v>6747.4518416387764</v>
      </c>
      <c r="DD36" s="44">
        <v>4360.5782880396891</v>
      </c>
      <c r="DE36" s="44">
        <v>5114.3490414687212</v>
      </c>
      <c r="DF36" s="44">
        <v>5849.8855269422638</v>
      </c>
      <c r="DG36" s="44">
        <v>6095.0806644035674</v>
      </c>
      <c r="DH36" s="44">
        <v>7075.5934912436824</v>
      </c>
      <c r="DI36" s="44">
        <v>7594.5199307483899</v>
      </c>
      <c r="DJ36" s="44">
        <v>4423.3049950103059</v>
      </c>
      <c r="DK36" s="44">
        <v>12465.575958213505</v>
      </c>
      <c r="DL36" s="44">
        <v>18131.625067087323</v>
      </c>
      <c r="DM36" s="44">
        <v>6956.5774670994033</v>
      </c>
      <c r="DN36" s="44">
        <v>31852.585816477313</v>
      </c>
      <c r="DO36" s="44">
        <v>41206.979318224207</v>
      </c>
      <c r="DP36" s="44">
        <v>4423.3049950103059</v>
      </c>
      <c r="DQ36" s="44">
        <v>12465.575958213505</v>
      </c>
      <c r="DR36" s="44">
        <v>18131.625067087323</v>
      </c>
      <c r="DS36" s="44">
        <v>6956.5774670994033</v>
      </c>
      <c r="DT36" s="44">
        <v>31852.585816477313</v>
      </c>
      <c r="DU36" s="44">
        <v>41206.979318224207</v>
      </c>
      <c r="DV36" s="44">
        <v>6472.675991901061</v>
      </c>
      <c r="DW36" s="44">
        <v>6672.8618473206834</v>
      </c>
      <c r="DX36" s="44">
        <v>6672.8618473206834</v>
      </c>
      <c r="DY36" s="44">
        <v>5891.3747002803066</v>
      </c>
      <c r="DZ36" s="44">
        <v>6073.5821652374307</v>
      </c>
      <c r="EA36" s="44">
        <v>6073.5821652374307</v>
      </c>
      <c r="EB36" s="44">
        <v>4357.2356959550734</v>
      </c>
      <c r="EC36" s="44">
        <v>4468.9596881590496</v>
      </c>
      <c r="ED36" s="44">
        <v>4468.9596881590496</v>
      </c>
      <c r="EE36" s="44">
        <v>4108.109782688387</v>
      </c>
      <c r="EF36" s="44">
        <v>4213.4459309624481</v>
      </c>
      <c r="EG36" s="44">
        <v>4213.4459309624481</v>
      </c>
      <c r="EH36" s="44">
        <v>7627.9955585982752</v>
      </c>
      <c r="EI36" s="44">
        <v>7823.7053499039494</v>
      </c>
      <c r="EJ36" s="44">
        <v>7863.9129470085318</v>
      </c>
      <c r="EK36" s="44">
        <v>6809.7011224147873</v>
      </c>
      <c r="EL36" s="44">
        <v>6984.4161147458399</v>
      </c>
      <c r="EM36" s="44">
        <v>7020.3104354791622</v>
      </c>
      <c r="EN36" s="44">
        <v>6669.710368699728</v>
      </c>
      <c r="EO36" s="44">
        <v>6840.8336492915914</v>
      </c>
      <c r="EP36" s="44">
        <v>6875.9900708244622</v>
      </c>
      <c r="EQ36" s="44">
        <v>6004.2548457143384</v>
      </c>
      <c r="ER36" s="44">
        <v>6158.3046814508407</v>
      </c>
      <c r="ES36" s="44">
        <v>6189.9534491900404</v>
      </c>
      <c r="ET36" s="44">
        <v>854.38008117045501</v>
      </c>
      <c r="EU36" s="44">
        <v>935.560218757396</v>
      </c>
      <c r="EV36" s="44">
        <v>2080.2311226105994</v>
      </c>
      <c r="EW36" s="44">
        <v>854.38008117045501</v>
      </c>
      <c r="EX36" s="44">
        <v>935.560218757396</v>
      </c>
      <c r="EY36" s="44">
        <v>2080.2311226105994</v>
      </c>
      <c r="EZ36" s="44">
        <v>854.38008117045501</v>
      </c>
      <c r="FA36" s="44">
        <v>935.560218757396</v>
      </c>
      <c r="FB36" s="44">
        <v>2080.2311226105994</v>
      </c>
      <c r="FC36" s="44">
        <v>3853.5836394497987</v>
      </c>
      <c r="FD36" s="44">
        <v>4050.1467204692653</v>
      </c>
      <c r="FE36" s="44">
        <v>4585.941115315607</v>
      </c>
      <c r="FF36" s="44">
        <v>5911.4663785043122</v>
      </c>
      <c r="FG36" s="44">
        <v>6048.0420750528901</v>
      </c>
      <c r="FH36" s="44">
        <v>3853.0887460572994</v>
      </c>
      <c r="FI36" s="44">
        <v>3853.0887460572994</v>
      </c>
      <c r="FJ36" s="44">
        <v>3853.0887460572994</v>
      </c>
      <c r="FK36" s="44">
        <v>3956.452802984712</v>
      </c>
      <c r="FL36" s="44">
        <v>3956.452802984712</v>
      </c>
      <c r="FM36" s="44">
        <v>3956.452802984712</v>
      </c>
      <c r="FN36" s="44">
        <v>6.5268289316732542</v>
      </c>
      <c r="FO36" s="44">
        <v>75.772138920927844</v>
      </c>
      <c r="FP36" s="44">
        <v>8.9435196442117295</v>
      </c>
      <c r="FQ36" s="44">
        <v>103.82830927813627</v>
      </c>
      <c r="FR36" s="44">
        <v>12.167508765573638</v>
      </c>
      <c r="FS36" s="44">
        <v>141.25667673509787</v>
      </c>
      <c r="FT36" s="44">
        <v>32.328110982955273</v>
      </c>
      <c r="FU36" s="44">
        <v>75.772138920927844</v>
      </c>
      <c r="FV36" s="44">
        <v>44.298249373941417</v>
      </c>
      <c r="FW36" s="44">
        <v>103.82830927813627</v>
      </c>
      <c r="FX36" s="44">
        <v>60.267026741070673</v>
      </c>
      <c r="FY36" s="44">
        <v>141.25667673509787</v>
      </c>
      <c r="FZ36" s="44">
        <v>142.2313700847169</v>
      </c>
      <c r="GA36" s="44">
        <v>159.45180870993403</v>
      </c>
      <c r="GB36" s="44">
        <v>188.89639612934587</v>
      </c>
      <c r="GC36" s="44">
        <v>211.76672912362554</v>
      </c>
      <c r="GD36" s="44">
        <v>249.28603251885843</v>
      </c>
      <c r="GE36" s="44">
        <v>279.46794541583722</v>
      </c>
      <c r="GF36" s="44">
        <v>1057.7777777777778</v>
      </c>
      <c r="GG36" s="44">
        <v>1306.6666666666667</v>
      </c>
      <c r="GH36" s="44">
        <v>1555.5555555555557</v>
      </c>
      <c r="GI36" s="44">
        <v>105.7777777777778</v>
      </c>
      <c r="GJ36" s="44">
        <v>130.66666666666669</v>
      </c>
      <c r="GK36" s="44">
        <v>155.55555555555557</v>
      </c>
      <c r="GL36" s="44">
        <v>412.07078399697167</v>
      </c>
      <c r="GM36" s="44">
        <v>113.86166399916324</v>
      </c>
      <c r="GN36" s="44">
        <v>867.65192130931803</v>
      </c>
      <c r="GO36" s="44">
        <v>155.34379377153726</v>
      </c>
      <c r="GP36" s="44">
        <v>1365.9098244739926</v>
      </c>
      <c r="GQ36" s="44">
        <v>200.5187387672577</v>
      </c>
    </row>
    <row r="37" spans="2:199">
      <c r="B37" s="44">
        <v>2046</v>
      </c>
      <c r="C37" s="44">
        <v>731.59358821929663</v>
      </c>
      <c r="D37" s="44">
        <v>1081.5166524304614</v>
      </c>
      <c r="E37" s="44">
        <v>1288.6062518830838</v>
      </c>
      <c r="F37" s="44">
        <v>684.14242637720338</v>
      </c>
      <c r="G37" s="44">
        <v>1024.301745999082</v>
      </c>
      <c r="H37" s="44">
        <v>1212.6665671369879</v>
      </c>
      <c r="I37" s="44">
        <v>684.16827592964671</v>
      </c>
      <c r="J37" s="44">
        <v>1024.8205437039614</v>
      </c>
      <c r="K37" s="44">
        <v>1208.8311579234901</v>
      </c>
      <c r="L37" s="44">
        <v>686.97186573951456</v>
      </c>
      <c r="M37" s="44">
        <v>1030.9107120010724</v>
      </c>
      <c r="N37" s="44">
        <v>1212.39790841692</v>
      </c>
      <c r="O37" s="44">
        <v>701.00367482790091</v>
      </c>
      <c r="P37" s="44">
        <v>1063.738646283929</v>
      </c>
      <c r="Q37" s="44">
        <v>1248.7822888005123</v>
      </c>
      <c r="R37" s="44">
        <v>735.00050115025977</v>
      </c>
      <c r="S37" s="44">
        <v>1186.6774712857464</v>
      </c>
      <c r="T37" s="44">
        <v>1360.8097800450898</v>
      </c>
      <c r="U37" s="44">
        <v>775.32985838031345</v>
      </c>
      <c r="V37" s="44">
        <v>1282.9310938521917</v>
      </c>
      <c r="W37" s="44">
        <v>1488.2884703237844</v>
      </c>
      <c r="X37" s="44">
        <v>972.5080564953073</v>
      </c>
      <c r="Y37" s="44">
        <v>1518.5534627379523</v>
      </c>
      <c r="Z37" s="44">
        <v>1771.8872034682461</v>
      </c>
      <c r="AA37" s="44">
        <v>1063.8411972069871</v>
      </c>
      <c r="AB37" s="44">
        <v>1750.3086840818341</v>
      </c>
      <c r="AC37" s="44">
        <v>2047.9603943756506</v>
      </c>
      <c r="AD37" s="44">
        <v>881.79269121821926</v>
      </c>
      <c r="AE37" s="44">
        <v>1801.8952753145441</v>
      </c>
      <c r="AF37" s="44">
        <v>2093.2967822352421</v>
      </c>
      <c r="AG37" s="44">
        <v>992.28019065879278</v>
      </c>
      <c r="AH37" s="44">
        <v>1360.6624476562877</v>
      </c>
      <c r="AI37" s="44">
        <v>2204.4983134164277</v>
      </c>
      <c r="AJ37" s="44">
        <v>996.67223195266297</v>
      </c>
      <c r="AK37" s="44">
        <v>1366.5298357562369</v>
      </c>
      <c r="AL37" s="44">
        <v>2213.4807654247179</v>
      </c>
      <c r="AM37" s="44">
        <v>1046.621098426222</v>
      </c>
      <c r="AN37" s="44">
        <v>1435.2311030748751</v>
      </c>
      <c r="AO37" s="44">
        <v>2325.4933609761774</v>
      </c>
      <c r="AP37" s="44">
        <v>1091.9336247500521</v>
      </c>
      <c r="AQ37" s="44">
        <v>1497.475795314534</v>
      </c>
      <c r="AR37" s="44">
        <v>2426.7111568811565</v>
      </c>
      <c r="AS37" s="44">
        <v>1116.5318891879665</v>
      </c>
      <c r="AT37" s="44">
        <v>1530.5975838675938</v>
      </c>
      <c r="AU37" s="44">
        <v>2478.3204377420402</v>
      </c>
      <c r="AV37" s="44">
        <v>1123.9837340414858</v>
      </c>
      <c r="AW37" s="44">
        <v>1541.1427372341802</v>
      </c>
      <c r="AX37" s="44">
        <v>2496.5081925443956</v>
      </c>
      <c r="AY37" s="44">
        <v>1212.2225397300165</v>
      </c>
      <c r="AZ37" s="44">
        <v>1663.7851120138287</v>
      </c>
      <c r="BA37" s="44">
        <v>2700.7603827270386</v>
      </c>
      <c r="BB37" s="44">
        <v>899.31076576075179</v>
      </c>
      <c r="BC37" s="44">
        <v>1340.5383109171519</v>
      </c>
      <c r="BD37" s="44">
        <v>2656.4242624195767</v>
      </c>
      <c r="BE37" s="44">
        <v>905.97423161138158</v>
      </c>
      <c r="BF37" s="44">
        <v>1349.6743067816019</v>
      </c>
      <c r="BG37" s="44">
        <v>2671.7007638026844</v>
      </c>
      <c r="BH37" s="44">
        <v>929.63588830667436</v>
      </c>
      <c r="BI37" s="44">
        <v>1385.2324203043495</v>
      </c>
      <c r="BJ37" s="44">
        <v>2743.1828897754713</v>
      </c>
      <c r="BK37" s="44">
        <v>971.63489085510969</v>
      </c>
      <c r="BL37" s="44">
        <v>1445.8510599697129</v>
      </c>
      <c r="BM37" s="44">
        <v>2856.2566367604527</v>
      </c>
      <c r="BN37" s="44">
        <v>990.10599679388076</v>
      </c>
      <c r="BO37" s="44">
        <v>1471.3804817910523</v>
      </c>
      <c r="BP37" s="44">
        <v>2899.7338432124056</v>
      </c>
      <c r="BQ37" s="44">
        <v>997.92102582913117</v>
      </c>
      <c r="BR37" s="44">
        <v>1481.373024058124</v>
      </c>
      <c r="BS37" s="44">
        <v>2913.6557478407535</v>
      </c>
      <c r="BT37" s="44">
        <v>1072.8012799240225</v>
      </c>
      <c r="BU37" s="44">
        <v>1598.1310454218265</v>
      </c>
      <c r="BV37" s="44">
        <v>3163.2629206667129</v>
      </c>
      <c r="BW37" s="44">
        <v>1965.0974847624689</v>
      </c>
      <c r="BX37" s="44">
        <v>2160.7066884822261</v>
      </c>
      <c r="BY37" s="44">
        <v>2444.559812012857</v>
      </c>
      <c r="BZ37" s="44">
        <v>1944.3039429633498</v>
      </c>
      <c r="CA37" s="44">
        <v>2136.4649411956889</v>
      </c>
      <c r="CB37" s="44">
        <v>2417.3648979744894</v>
      </c>
      <c r="CC37" s="44">
        <v>1924.2355926242403</v>
      </c>
      <c r="CD37" s="44">
        <v>2114.859000555618</v>
      </c>
      <c r="CE37" s="44">
        <v>2392.3379598499969</v>
      </c>
      <c r="CF37" s="44">
        <v>1916.2138891841289</v>
      </c>
      <c r="CG37" s="44">
        <v>2106.1265658273387</v>
      </c>
      <c r="CH37" s="44">
        <v>2382.5034819929201</v>
      </c>
      <c r="CI37" s="44">
        <v>1931.7109800677281</v>
      </c>
      <c r="CJ37" s="44">
        <v>2122.857880709681</v>
      </c>
      <c r="CK37" s="44">
        <v>2401.224042823324</v>
      </c>
      <c r="CL37" s="44">
        <v>411.65527864453958</v>
      </c>
      <c r="CM37" s="44">
        <v>535.45513926869069</v>
      </c>
      <c r="CN37" s="44">
        <v>681.92619998300347</v>
      </c>
      <c r="CO37" s="44">
        <v>628.26179929343937</v>
      </c>
      <c r="CP37" s="44">
        <v>844.14799268329568</v>
      </c>
      <c r="CQ37" s="44">
        <v>1152.1151034143177</v>
      </c>
      <c r="CR37" s="44">
        <v>653.46815367729073</v>
      </c>
      <c r="CS37" s="44">
        <v>911.04858309506096</v>
      </c>
      <c r="CT37" s="44">
        <v>1385.7253756010568</v>
      </c>
      <c r="CU37" s="44">
        <v>2828.4172264220197</v>
      </c>
      <c r="CV37" s="44">
        <v>4062.7643167970318</v>
      </c>
      <c r="CW37" s="44">
        <v>6747.4518416387764</v>
      </c>
      <c r="CX37" s="44">
        <v>2828.4172264220197</v>
      </c>
      <c r="CY37" s="44">
        <v>4062.7643167970318</v>
      </c>
      <c r="CZ37" s="44">
        <v>6747.4518416387764</v>
      </c>
      <c r="DA37" s="44">
        <v>2828.4172264220197</v>
      </c>
      <c r="DB37" s="44">
        <v>4062.7643167970318</v>
      </c>
      <c r="DC37" s="44">
        <v>6747.4518416387764</v>
      </c>
      <c r="DD37" s="44">
        <v>4338.7753965994907</v>
      </c>
      <c r="DE37" s="44">
        <v>5088.7772962613781</v>
      </c>
      <c r="DF37" s="44">
        <v>5820.6360993075523</v>
      </c>
      <c r="DG37" s="44">
        <v>6064.6052610815495</v>
      </c>
      <c r="DH37" s="44">
        <v>7040.2155237874631</v>
      </c>
      <c r="DI37" s="44">
        <v>7556.5473310946472</v>
      </c>
      <c r="DJ37" s="44">
        <v>4401.1884700352539</v>
      </c>
      <c r="DK37" s="44">
        <v>12403.248078422437</v>
      </c>
      <c r="DL37" s="44">
        <v>18040.966941751885</v>
      </c>
      <c r="DM37" s="44">
        <v>6921.7945797639068</v>
      </c>
      <c r="DN37" s="44">
        <v>31693.322887394927</v>
      </c>
      <c r="DO37" s="44">
        <v>41000.944421633088</v>
      </c>
      <c r="DP37" s="44">
        <v>4401.1884700352539</v>
      </c>
      <c r="DQ37" s="44">
        <v>12403.248078422437</v>
      </c>
      <c r="DR37" s="44">
        <v>18040.966941751885</v>
      </c>
      <c r="DS37" s="44">
        <v>6921.7945797639068</v>
      </c>
      <c r="DT37" s="44">
        <v>31693.322887394927</v>
      </c>
      <c r="DU37" s="44">
        <v>41000.944421633088</v>
      </c>
      <c r="DV37" s="44">
        <v>6472.675991901061</v>
      </c>
      <c r="DW37" s="44">
        <v>6672.8618473206834</v>
      </c>
      <c r="DX37" s="44">
        <v>6672.8618473206834</v>
      </c>
      <c r="DY37" s="44">
        <v>5891.3747002803066</v>
      </c>
      <c r="DZ37" s="44">
        <v>6073.5821652374307</v>
      </c>
      <c r="EA37" s="44">
        <v>6073.5821652374307</v>
      </c>
      <c r="EB37" s="44">
        <v>4357.2356959550734</v>
      </c>
      <c r="EC37" s="44">
        <v>4468.9596881590496</v>
      </c>
      <c r="ED37" s="44">
        <v>4468.9596881590496</v>
      </c>
      <c r="EE37" s="44">
        <v>4108.109782688387</v>
      </c>
      <c r="EF37" s="44">
        <v>4213.4459309624481</v>
      </c>
      <c r="EG37" s="44">
        <v>4213.4459309624481</v>
      </c>
      <c r="EH37" s="44">
        <v>7627.9955585982752</v>
      </c>
      <c r="EI37" s="44">
        <v>7823.7053499039494</v>
      </c>
      <c r="EJ37" s="44">
        <v>7863.9129470085318</v>
      </c>
      <c r="EK37" s="44">
        <v>6809.7011224147873</v>
      </c>
      <c r="EL37" s="44">
        <v>6984.4161147458399</v>
      </c>
      <c r="EM37" s="44">
        <v>7020.3104354791622</v>
      </c>
      <c r="EN37" s="44">
        <v>6669.710368699728</v>
      </c>
      <c r="EO37" s="44">
        <v>6840.8336492915914</v>
      </c>
      <c r="EP37" s="44">
        <v>6875.9900708244622</v>
      </c>
      <c r="EQ37" s="44">
        <v>6004.2548457143384</v>
      </c>
      <c r="ER37" s="44">
        <v>6158.3046814508407</v>
      </c>
      <c r="ES37" s="44">
        <v>6189.9534491900404</v>
      </c>
      <c r="ET37" s="44">
        <v>850.96552111645678</v>
      </c>
      <c r="EU37" s="44">
        <v>931.69599721029147</v>
      </c>
      <c r="EV37" s="44">
        <v>2061.3332190558544</v>
      </c>
      <c r="EW37" s="44">
        <v>850.96552111645678</v>
      </c>
      <c r="EX37" s="44">
        <v>931.69599721029147</v>
      </c>
      <c r="EY37" s="44">
        <v>2061.3332190558544</v>
      </c>
      <c r="EZ37" s="44">
        <v>850.96552111645678</v>
      </c>
      <c r="FA37" s="44">
        <v>931.69599721029147</v>
      </c>
      <c r="FB37" s="44">
        <v>2061.3332190558544</v>
      </c>
      <c r="FC37" s="44">
        <v>3836.2231338199613</v>
      </c>
      <c r="FD37" s="44">
        <v>4032.1404971157867</v>
      </c>
      <c r="FE37" s="44">
        <v>4551.7903027662378</v>
      </c>
      <c r="FF37" s="44">
        <v>5867.4451021063496</v>
      </c>
      <c r="FG37" s="44">
        <v>5995.95406657903</v>
      </c>
      <c r="FH37" s="44">
        <v>3828.2956139183625</v>
      </c>
      <c r="FI37" s="44">
        <v>3828.2956139183625</v>
      </c>
      <c r="FJ37" s="44">
        <v>3828.2956139183625</v>
      </c>
      <c r="FK37" s="44">
        <v>3940.1516297022836</v>
      </c>
      <c r="FL37" s="44">
        <v>3940.1516297022836</v>
      </c>
      <c r="FM37" s="44">
        <v>3940.1516297022836</v>
      </c>
      <c r="FN37" s="44">
        <v>6.3348633748593342</v>
      </c>
      <c r="FO37" s="44">
        <v>73.543546599724081</v>
      </c>
      <c r="FP37" s="44">
        <v>8.7847589404683255</v>
      </c>
      <c r="FQ37" s="44">
        <v>101.98520319627586</v>
      </c>
      <c r="FR37" s="44">
        <v>11.963012819933745</v>
      </c>
      <c r="FS37" s="44">
        <v>138.88261494123066</v>
      </c>
      <c r="FT37" s="44">
        <v>31.37728418933894</v>
      </c>
      <c r="FU37" s="44">
        <v>73.543546599724081</v>
      </c>
      <c r="FV37" s="44">
        <v>43.511889917599262</v>
      </c>
      <c r="FW37" s="44">
        <v>101.98520319627586</v>
      </c>
      <c r="FX37" s="44">
        <v>59.254135535338385</v>
      </c>
      <c r="FY37" s="44">
        <v>138.88261494123066</v>
      </c>
      <c r="FZ37" s="44">
        <v>138.44602984646909</v>
      </c>
      <c r="GA37" s="44">
        <v>155.20816437738208</v>
      </c>
      <c r="GB37" s="44">
        <v>185.86217891989446</v>
      </c>
      <c r="GC37" s="44">
        <v>208.3651488549572</v>
      </c>
      <c r="GD37" s="44">
        <v>245.49489598983641</v>
      </c>
      <c r="GE37" s="44">
        <v>275.21780301575484</v>
      </c>
      <c r="GF37" s="44">
        <v>1057.7777777777778</v>
      </c>
      <c r="GG37" s="44">
        <v>1306.6666666666667</v>
      </c>
      <c r="GH37" s="44">
        <v>1555.5555555555557</v>
      </c>
      <c r="GI37" s="44">
        <v>105.7777777777778</v>
      </c>
      <c r="GJ37" s="44">
        <v>130.66666666666669</v>
      </c>
      <c r="GK37" s="44">
        <v>155.55555555555557</v>
      </c>
      <c r="GL37" s="44">
        <v>412.07078399697167</v>
      </c>
      <c r="GM37" s="44">
        <v>113.86166399916324</v>
      </c>
      <c r="GN37" s="44">
        <v>867.65192130931803</v>
      </c>
      <c r="GO37" s="44">
        <v>155.34379377153726</v>
      </c>
      <c r="GP37" s="44">
        <v>1365.9098244739926</v>
      </c>
      <c r="GQ37" s="44">
        <v>200.5187387672577</v>
      </c>
    </row>
    <row r="38" spans="2:199">
      <c r="B38" s="44">
        <v>2047</v>
      </c>
      <c r="C38" s="44">
        <v>718.20036719459154</v>
      </c>
      <c r="D38" s="44">
        <v>1067.8336323847107</v>
      </c>
      <c r="E38" s="44">
        <v>1280.7079481471574</v>
      </c>
      <c r="F38" s="44">
        <v>672.71408044355826</v>
      </c>
      <c r="G38" s="44">
        <v>1011.4251254821039</v>
      </c>
      <c r="H38" s="44">
        <v>1205.1980307870449</v>
      </c>
      <c r="I38" s="44">
        <v>672.55991194311434</v>
      </c>
      <c r="J38" s="44">
        <v>1011.8955367914598</v>
      </c>
      <c r="K38" s="44">
        <v>1201.0987858185895</v>
      </c>
      <c r="L38" s="44">
        <v>675.3561939014262</v>
      </c>
      <c r="M38" s="44">
        <v>1018.2900368462319</v>
      </c>
      <c r="N38" s="44">
        <v>1204.8672822463375</v>
      </c>
      <c r="O38" s="44">
        <v>690.1115073117744</v>
      </c>
      <c r="P38" s="44">
        <v>1053.1351468640457</v>
      </c>
      <c r="Q38" s="44">
        <v>1243.5303667946864</v>
      </c>
      <c r="R38" s="44">
        <v>722.71384566751783</v>
      </c>
      <c r="S38" s="44">
        <v>1168.0149184620382</v>
      </c>
      <c r="T38" s="44">
        <v>1349.5153570336686</v>
      </c>
      <c r="U38" s="44">
        <v>765.50862899873039</v>
      </c>
      <c r="V38" s="44">
        <v>1270.364489047038</v>
      </c>
      <c r="W38" s="44">
        <v>1485.0606445964831</v>
      </c>
      <c r="X38" s="44">
        <v>955.42882421397007</v>
      </c>
      <c r="Y38" s="44">
        <v>1494.8391049236777</v>
      </c>
      <c r="Z38" s="44">
        <v>1754.2569252005394</v>
      </c>
      <c r="AA38" s="44">
        <v>1052.6371654562747</v>
      </c>
      <c r="AB38" s="44">
        <v>1741.5205871602543</v>
      </c>
      <c r="AC38" s="44">
        <v>2047.8930212737246</v>
      </c>
      <c r="AD38" s="44">
        <v>870.50611537045347</v>
      </c>
      <c r="AE38" s="44">
        <v>1784.7734788551768</v>
      </c>
      <c r="AF38" s="44">
        <v>2084.1220022533716</v>
      </c>
      <c r="AG38" s="44">
        <v>975.54986520975956</v>
      </c>
      <c r="AH38" s="44">
        <v>1341.4983573875591</v>
      </c>
      <c r="AI38" s="44">
        <v>2186.608432726403</v>
      </c>
      <c r="AJ38" s="44">
        <v>979.88310013587738</v>
      </c>
      <c r="AK38" s="44">
        <v>1347.2991283543058</v>
      </c>
      <c r="AL38" s="44">
        <v>2195.5339762390863</v>
      </c>
      <c r="AM38" s="44">
        <v>1028.9692754640671</v>
      </c>
      <c r="AN38" s="44">
        <v>1415.0112070363243</v>
      </c>
      <c r="AO38" s="44">
        <v>2306.6160448755131</v>
      </c>
      <c r="AP38" s="44">
        <v>1073.5070073050231</v>
      </c>
      <c r="AQ38" s="44">
        <v>1476.3678681576496</v>
      </c>
      <c r="AR38" s="44">
        <v>2407.0011133389148</v>
      </c>
      <c r="AS38" s="44">
        <v>1097.7503144280902</v>
      </c>
      <c r="AT38" s="44">
        <v>1509.0859803181474</v>
      </c>
      <c r="AU38" s="44">
        <v>2458.254259357851</v>
      </c>
      <c r="AV38" s="44">
        <v>1105.044411088229</v>
      </c>
      <c r="AW38" s="44">
        <v>1519.4488713867559</v>
      </c>
      <c r="AX38" s="44">
        <v>2476.2607524182031</v>
      </c>
      <c r="AY38" s="44">
        <v>1191.6338598716763</v>
      </c>
      <c r="AZ38" s="44">
        <v>1640.1940722423014</v>
      </c>
      <c r="BA38" s="44">
        <v>2678.6859484800357</v>
      </c>
      <c r="BB38" s="44">
        <v>880.22116015771689</v>
      </c>
      <c r="BC38" s="44">
        <v>1316.6493616266248</v>
      </c>
      <c r="BD38" s="44">
        <v>2634.5124392422817</v>
      </c>
      <c r="BE38" s="44">
        <v>886.79641415583762</v>
      </c>
      <c r="BF38" s="44">
        <v>1325.6783395925836</v>
      </c>
      <c r="BG38" s="44">
        <v>2649.7021505668708</v>
      </c>
      <c r="BH38" s="44">
        <v>909.93660657380974</v>
      </c>
      <c r="BI38" s="44">
        <v>1360.5826708011259</v>
      </c>
      <c r="BJ38" s="44">
        <v>2720.5805021925939</v>
      </c>
      <c r="BK38" s="44">
        <v>951.17680655075412</v>
      </c>
      <c r="BL38" s="44">
        <v>1420.2601410739383</v>
      </c>
      <c r="BM38" s="44">
        <v>2832.8193205382977</v>
      </c>
      <c r="BN38" s="44">
        <v>969.38972838562415</v>
      </c>
      <c r="BO38" s="44">
        <v>1445.4749487264785</v>
      </c>
      <c r="BP38" s="44">
        <v>2876.0365527836393</v>
      </c>
      <c r="BQ38" s="44">
        <v>977.14956034846432</v>
      </c>
      <c r="BR38" s="44">
        <v>1455.4054272189583</v>
      </c>
      <c r="BS38" s="44">
        <v>2889.9251742792112</v>
      </c>
      <c r="BT38" s="44">
        <v>1050.0969636023904</v>
      </c>
      <c r="BU38" s="44">
        <v>1569.7229102018366</v>
      </c>
      <c r="BV38" s="44">
        <v>3137.2204503077674</v>
      </c>
      <c r="BW38" s="44">
        <v>1943.8014927461261</v>
      </c>
      <c r="BX38" s="44">
        <v>2141.2690835621479</v>
      </c>
      <c r="BY38" s="44">
        <v>2427.9232931304409</v>
      </c>
      <c r="BZ38" s="44">
        <v>1923.6263169022616</v>
      </c>
      <c r="CA38" s="44">
        <v>2117.6125420854037</v>
      </c>
      <c r="CB38" s="44">
        <v>2401.2888195120017</v>
      </c>
      <c r="CC38" s="44">
        <v>1903.8450384967189</v>
      </c>
      <c r="CD38" s="44">
        <v>2096.2819423786787</v>
      </c>
      <c r="CE38" s="44">
        <v>2376.5023326920873</v>
      </c>
      <c r="CF38" s="44">
        <v>1895.8745882027736</v>
      </c>
      <c r="CG38" s="44">
        <v>2087.5933238505859</v>
      </c>
      <c r="CH38" s="44">
        <v>2366.7025579182459</v>
      </c>
      <c r="CI38" s="44">
        <v>1911.1671229843314</v>
      </c>
      <c r="CJ38" s="44">
        <v>2104.1330056211018</v>
      </c>
      <c r="CK38" s="44">
        <v>2385.2484147535215</v>
      </c>
      <c r="CL38" s="44">
        <v>405.30391599177085</v>
      </c>
      <c r="CM38" s="44">
        <v>529.91062472372789</v>
      </c>
      <c r="CN38" s="44">
        <v>667.48649298427608</v>
      </c>
      <c r="CO38" s="44">
        <v>617.78799096150965</v>
      </c>
      <c r="CP38" s="44">
        <v>832.07167766355053</v>
      </c>
      <c r="CQ38" s="44">
        <v>1123.4285858105429</v>
      </c>
      <c r="CR38" s="44">
        <v>640.70634557186872</v>
      </c>
      <c r="CS38" s="44">
        <v>897.70070816230668</v>
      </c>
      <c r="CT38" s="44">
        <v>1320.4476772055746</v>
      </c>
      <c r="CU38" s="44">
        <v>2794.8688843924174</v>
      </c>
      <c r="CV38" s="44">
        <v>4043.7470133219758</v>
      </c>
      <c r="CW38" s="44">
        <v>6747.4518416387764</v>
      </c>
      <c r="CX38" s="44">
        <v>2794.8688843924174</v>
      </c>
      <c r="CY38" s="44">
        <v>4043.7470133219758</v>
      </c>
      <c r="CZ38" s="44">
        <v>6747.4518416387764</v>
      </c>
      <c r="DA38" s="44">
        <v>2794.8688843924174</v>
      </c>
      <c r="DB38" s="44">
        <v>4043.7470133219758</v>
      </c>
      <c r="DC38" s="44">
        <v>6747.4518416387764</v>
      </c>
      <c r="DD38" s="44">
        <v>4317.0815196164931</v>
      </c>
      <c r="DE38" s="44">
        <v>5063.3334097800716</v>
      </c>
      <c r="DF38" s="44">
        <v>5791.5329188110145</v>
      </c>
      <c r="DG38" s="44">
        <v>6034.2822347761412</v>
      </c>
      <c r="DH38" s="44">
        <v>7005.0144461685259</v>
      </c>
      <c r="DI38" s="44">
        <v>7518.7645944391734</v>
      </c>
      <c r="DJ38" s="44">
        <v>4379.1825276850777</v>
      </c>
      <c r="DK38" s="44">
        <v>12341.231838030324</v>
      </c>
      <c r="DL38" s="44">
        <v>17950.762107043127</v>
      </c>
      <c r="DM38" s="44">
        <v>6887.1856068650868</v>
      </c>
      <c r="DN38" s="44">
        <v>31534.856272957953</v>
      </c>
      <c r="DO38" s="44">
        <v>40795.939699524919</v>
      </c>
      <c r="DP38" s="44">
        <v>4379.1825276850777</v>
      </c>
      <c r="DQ38" s="44">
        <v>12341.231838030324</v>
      </c>
      <c r="DR38" s="44">
        <v>17950.762107043127</v>
      </c>
      <c r="DS38" s="44">
        <v>6887.1856068650868</v>
      </c>
      <c r="DT38" s="44">
        <v>31534.856272957953</v>
      </c>
      <c r="DU38" s="44">
        <v>40795.939699524919</v>
      </c>
      <c r="DV38" s="44">
        <v>6472.675991901061</v>
      </c>
      <c r="DW38" s="44">
        <v>6672.8618473206834</v>
      </c>
      <c r="DX38" s="44">
        <v>6672.8618473206834</v>
      </c>
      <c r="DY38" s="44">
        <v>5891.3747002803066</v>
      </c>
      <c r="DZ38" s="44">
        <v>6073.5821652374307</v>
      </c>
      <c r="EA38" s="44">
        <v>6073.5821652374307</v>
      </c>
      <c r="EB38" s="44">
        <v>4357.2356959550734</v>
      </c>
      <c r="EC38" s="44">
        <v>4468.9596881590496</v>
      </c>
      <c r="ED38" s="44">
        <v>4468.9596881590496</v>
      </c>
      <c r="EE38" s="44">
        <v>4108.109782688387</v>
      </c>
      <c r="EF38" s="44">
        <v>4213.4459309624481</v>
      </c>
      <c r="EG38" s="44">
        <v>4213.4459309624481</v>
      </c>
      <c r="EH38" s="44">
        <v>7627.9955585982752</v>
      </c>
      <c r="EI38" s="44">
        <v>7823.7053499039494</v>
      </c>
      <c r="EJ38" s="44">
        <v>7863.9129470085318</v>
      </c>
      <c r="EK38" s="44">
        <v>6809.7011224147873</v>
      </c>
      <c r="EL38" s="44">
        <v>6984.4161147458399</v>
      </c>
      <c r="EM38" s="44">
        <v>7020.3104354791622</v>
      </c>
      <c r="EN38" s="44">
        <v>6669.710368699728</v>
      </c>
      <c r="EO38" s="44">
        <v>6840.8336492915914</v>
      </c>
      <c r="EP38" s="44">
        <v>6875.9900708244622</v>
      </c>
      <c r="EQ38" s="44">
        <v>6004.2548457143384</v>
      </c>
      <c r="ER38" s="44">
        <v>6158.3046814508407</v>
      </c>
      <c r="ES38" s="44">
        <v>6189.9534491900404</v>
      </c>
      <c r="ET38" s="44">
        <v>848.67471055298427</v>
      </c>
      <c r="EU38" s="44">
        <v>929.06220758551854</v>
      </c>
      <c r="EV38" s="44">
        <v>2045.1667463710764</v>
      </c>
      <c r="EW38" s="44">
        <v>848.67471055298427</v>
      </c>
      <c r="EX38" s="44">
        <v>929.06220758551854</v>
      </c>
      <c r="EY38" s="44">
        <v>2045.1667463710764</v>
      </c>
      <c r="EZ38" s="44">
        <v>848.67471055298427</v>
      </c>
      <c r="FA38" s="44">
        <v>929.06220758551854</v>
      </c>
      <c r="FB38" s="44">
        <v>2045.1667463710764</v>
      </c>
      <c r="FC38" s="44">
        <v>3823.9300313765698</v>
      </c>
      <c r="FD38" s="44">
        <v>4017.8938145366546</v>
      </c>
      <c r="FE38" s="44">
        <v>4523.6654371589957</v>
      </c>
      <c r="FF38" s="44">
        <v>5831.1915807407313</v>
      </c>
      <c r="FG38" s="44">
        <v>5951.8102131161768</v>
      </c>
      <c r="FH38" s="44">
        <v>3808.5670682924215</v>
      </c>
      <c r="FI38" s="44">
        <v>3808.5670682924215</v>
      </c>
      <c r="FJ38" s="44">
        <v>3808.5670682924215</v>
      </c>
      <c r="FK38" s="44">
        <v>3928.6086483294389</v>
      </c>
      <c r="FL38" s="44">
        <v>3928.6086483294389</v>
      </c>
      <c r="FM38" s="44">
        <v>3928.6086483294389</v>
      </c>
      <c r="FN38" s="44">
        <v>6.1428978180454159</v>
      </c>
      <c r="FO38" s="44">
        <v>71.314954278520332</v>
      </c>
      <c r="FP38" s="44">
        <v>8.6789184713060568</v>
      </c>
      <c r="FQ38" s="44">
        <v>100.75646580836893</v>
      </c>
      <c r="FR38" s="44">
        <v>11.758516874293852</v>
      </c>
      <c r="FS38" s="44">
        <v>136.5085531473635</v>
      </c>
      <c r="FT38" s="44">
        <v>30.426457395722611</v>
      </c>
      <c r="FU38" s="44">
        <v>71.314954278520332</v>
      </c>
      <c r="FV38" s="44">
        <v>42.987650280037826</v>
      </c>
      <c r="FW38" s="44">
        <v>100.75646580836893</v>
      </c>
      <c r="FX38" s="44">
        <v>58.241244329606111</v>
      </c>
      <c r="FY38" s="44">
        <v>136.5085531473635</v>
      </c>
      <c r="FZ38" s="44">
        <v>134.64977804361416</v>
      </c>
      <c r="GA38" s="44">
        <v>150.9522873797618</v>
      </c>
      <c r="GB38" s="44">
        <v>183.8358899670794</v>
      </c>
      <c r="GC38" s="44">
        <v>206.09353016561408</v>
      </c>
      <c r="GD38" s="44">
        <v>241.6975947940461</v>
      </c>
      <c r="GE38" s="44">
        <v>270.96074957160596</v>
      </c>
      <c r="GF38" s="44">
        <v>1057.7777777777778</v>
      </c>
      <c r="GG38" s="44">
        <v>1306.6666666666667</v>
      </c>
      <c r="GH38" s="44">
        <v>1555.5555555555557</v>
      </c>
      <c r="GI38" s="44">
        <v>105.7777777777778</v>
      </c>
      <c r="GJ38" s="44">
        <v>130.66666666666669</v>
      </c>
      <c r="GK38" s="44">
        <v>155.55555555555557</v>
      </c>
      <c r="GL38" s="44">
        <v>412.07078399697167</v>
      </c>
      <c r="GM38" s="44">
        <v>113.86166399916324</v>
      </c>
      <c r="GN38" s="44">
        <v>867.65192130931803</v>
      </c>
      <c r="GO38" s="44">
        <v>155.34379377153726</v>
      </c>
      <c r="GP38" s="44">
        <v>1365.9098244739926</v>
      </c>
      <c r="GQ38" s="44">
        <v>200.5187387672577</v>
      </c>
    </row>
    <row r="39" spans="2:199">
      <c r="B39" s="44">
        <v>2048</v>
      </c>
      <c r="C39" s="44">
        <v>704.76502028621417</v>
      </c>
      <c r="D39" s="44">
        <v>1054.132375459681</v>
      </c>
      <c r="E39" s="44">
        <v>1272.804756862047</v>
      </c>
      <c r="F39" s="44">
        <v>661.22749643105385</v>
      </c>
      <c r="G39" s="44">
        <v>998.52196111303226</v>
      </c>
      <c r="H39" s="44">
        <v>1197.7223494835403</v>
      </c>
      <c r="I39" s="44">
        <v>660.87194121302684</v>
      </c>
      <c r="J39" s="44">
        <v>998.9344788207377</v>
      </c>
      <c r="K39" s="44">
        <v>1193.3564307978784</v>
      </c>
      <c r="L39" s="44">
        <v>663.63944094158626</v>
      </c>
      <c r="M39" s="44">
        <v>1005.6243337201233</v>
      </c>
      <c r="N39" s="44">
        <v>1197.3241818691779</v>
      </c>
      <c r="O39" s="44">
        <v>679.100201762594</v>
      </c>
      <c r="P39" s="44">
        <v>1042.4825523955153</v>
      </c>
      <c r="Q39" s="44">
        <v>1238.2665212164916</v>
      </c>
      <c r="R39" s="44">
        <v>710.27620803116758</v>
      </c>
      <c r="S39" s="44">
        <v>1149.2659892727447</v>
      </c>
      <c r="T39" s="44">
        <v>1338.1960863252875</v>
      </c>
      <c r="U39" s="44">
        <v>755.52992820168981</v>
      </c>
      <c r="V39" s="44">
        <v>1257.7209310066696</v>
      </c>
      <c r="W39" s="44">
        <v>1481.8196393065407</v>
      </c>
      <c r="X39" s="44">
        <v>938.10210140393258</v>
      </c>
      <c r="Y39" s="44">
        <v>1470.9862253039464</v>
      </c>
      <c r="Z39" s="44">
        <v>1736.5788150124517</v>
      </c>
      <c r="AA39" s="44">
        <v>1041.2052760281733</v>
      </c>
      <c r="AB39" s="44">
        <v>1732.6459166165962</v>
      </c>
      <c r="AC39" s="44">
        <v>2047.8140904554245</v>
      </c>
      <c r="AD39" s="44">
        <v>858.9732082232897</v>
      </c>
      <c r="AE39" s="44">
        <v>1767.5096585388658</v>
      </c>
      <c r="AF39" s="44">
        <v>2074.9090576595336</v>
      </c>
      <c r="AG39" s="44">
        <v>957.16474099870527</v>
      </c>
      <c r="AH39" s="44">
        <v>1320.3741964857088</v>
      </c>
      <c r="AI39" s="44">
        <v>2167.1610690688922</v>
      </c>
      <c r="AJ39" s="44">
        <v>961.43435571387135</v>
      </c>
      <c r="AK39" s="44">
        <v>1326.102606261961</v>
      </c>
      <c r="AL39" s="44">
        <v>2176.0250027679504</v>
      </c>
      <c r="AM39" s="44">
        <v>1009.5711608033871</v>
      </c>
      <c r="AN39" s="44">
        <v>1392.7228837249907</v>
      </c>
      <c r="AO39" s="44">
        <v>2286.0951925204449</v>
      </c>
      <c r="AP39" s="44">
        <v>1053.2567526000194</v>
      </c>
      <c r="AQ39" s="44">
        <v>1453.0999295938509</v>
      </c>
      <c r="AR39" s="44">
        <v>2385.5748574047821</v>
      </c>
      <c r="AS39" s="44">
        <v>1077.1139253553401</v>
      </c>
      <c r="AT39" s="44">
        <v>1485.37727150198</v>
      </c>
      <c r="AU39" s="44">
        <v>2436.4418561589659</v>
      </c>
      <c r="AV39" s="44">
        <v>1084.2325592822783</v>
      </c>
      <c r="AW39" s="44">
        <v>1495.5370066246326</v>
      </c>
      <c r="AX39" s="44">
        <v>2454.2507739074367</v>
      </c>
      <c r="AY39" s="44">
        <v>1168.9988840890901</v>
      </c>
      <c r="AZ39" s="44">
        <v>1614.1796575390663</v>
      </c>
      <c r="BA39" s="44">
        <v>2654.6872357896168</v>
      </c>
      <c r="BB39" s="44">
        <v>857.22072381029909</v>
      </c>
      <c r="BC39" s="44">
        <v>1287.7457264684649</v>
      </c>
      <c r="BD39" s="44">
        <v>2610.7040598660378</v>
      </c>
      <c r="BE39" s="44">
        <v>863.69346166257014</v>
      </c>
      <c r="BF39" s="44">
        <v>1296.6492023006635</v>
      </c>
      <c r="BG39" s="44">
        <v>2625.7999074162153</v>
      </c>
      <c r="BH39" s="44">
        <v>886.20400014779216</v>
      </c>
      <c r="BI39" s="44">
        <v>1330.7610757549369</v>
      </c>
      <c r="BJ39" s="44">
        <v>2696.0220675137157</v>
      </c>
      <c r="BK39" s="44">
        <v>926.53933587582128</v>
      </c>
      <c r="BL39" s="44">
        <v>1389.3097330133694</v>
      </c>
      <c r="BM39" s="44">
        <v>2807.3547834856599</v>
      </c>
      <c r="BN39" s="44">
        <v>944.45065661139643</v>
      </c>
      <c r="BO39" s="44">
        <v>1414.1538964321253</v>
      </c>
      <c r="BP39" s="44">
        <v>2850.2906422295023</v>
      </c>
      <c r="BQ39" s="44">
        <v>952.15181732772044</v>
      </c>
      <c r="BR39" s="44">
        <v>1424.0175601188425</v>
      </c>
      <c r="BS39" s="44">
        <v>2864.1440112223841</v>
      </c>
      <c r="BT39" s="44">
        <v>1022.7460911640853</v>
      </c>
      <c r="BU39" s="44">
        <v>1535.3565190161582</v>
      </c>
      <c r="BV39" s="44">
        <v>3108.9244592370351</v>
      </c>
      <c r="BW39" s="44">
        <v>1923.2275394804792</v>
      </c>
      <c r="BX39" s="44">
        <v>2122.4905089404583</v>
      </c>
      <c r="BY39" s="44">
        <v>2411.8508339687728</v>
      </c>
      <c r="BZ39" s="44">
        <v>1903.6497639481247</v>
      </c>
      <c r="CA39" s="44">
        <v>2099.3993319216011</v>
      </c>
      <c r="CB39" s="44">
        <v>2385.7577990867358</v>
      </c>
      <c r="CC39" s="44">
        <v>1884.1458243272957</v>
      </c>
      <c r="CD39" s="44">
        <v>2078.3347377379064</v>
      </c>
      <c r="CE39" s="44">
        <v>2361.2036110909044</v>
      </c>
      <c r="CF39" s="44">
        <v>1876.2248894460688</v>
      </c>
      <c r="CG39" s="44">
        <v>2069.6884498255572</v>
      </c>
      <c r="CH39" s="44">
        <v>2351.43736279529</v>
      </c>
      <c r="CI39" s="44">
        <v>1891.3198035823725</v>
      </c>
      <c r="CJ39" s="44">
        <v>2086.0429957881784</v>
      </c>
      <c r="CK39" s="44">
        <v>2369.8144389591453</v>
      </c>
      <c r="CL39" s="44">
        <v>398.95255333900207</v>
      </c>
      <c r="CM39" s="44">
        <v>524.36611017876521</v>
      </c>
      <c r="CN39" s="44">
        <v>653.04678598554881</v>
      </c>
      <c r="CO39" s="44">
        <v>607.31418262957982</v>
      </c>
      <c r="CP39" s="44">
        <v>819.99536264380538</v>
      </c>
      <c r="CQ39" s="44">
        <v>1094.7420682067682</v>
      </c>
      <c r="CR39" s="44">
        <v>627.9445374664466</v>
      </c>
      <c r="CS39" s="44">
        <v>884.35283322955252</v>
      </c>
      <c r="CT39" s="44">
        <v>1255.1699788100925</v>
      </c>
      <c r="CU39" s="44">
        <v>2761.3205423628146</v>
      </c>
      <c r="CV39" s="44">
        <v>4025.0956466656935</v>
      </c>
      <c r="CW39" s="44">
        <v>6747.4518416387764</v>
      </c>
      <c r="CX39" s="44">
        <v>2761.3205423628146</v>
      </c>
      <c r="CY39" s="44">
        <v>4025.0956466656935</v>
      </c>
      <c r="CZ39" s="44">
        <v>6747.4518416387764</v>
      </c>
      <c r="DA39" s="44">
        <v>2761.3205423628146</v>
      </c>
      <c r="DB39" s="44">
        <v>4025.0956466656935</v>
      </c>
      <c r="DC39" s="44">
        <v>6747.4518416387764</v>
      </c>
      <c r="DD39" s="44">
        <v>4295.4961120184107</v>
      </c>
      <c r="DE39" s="44">
        <v>5038.0167427311708</v>
      </c>
      <c r="DF39" s="44">
        <v>5762.5752542169594</v>
      </c>
      <c r="DG39" s="44">
        <v>6004.1108236022601</v>
      </c>
      <c r="DH39" s="44">
        <v>6969.9893739376839</v>
      </c>
      <c r="DI39" s="44">
        <v>7481.1707714669774</v>
      </c>
      <c r="DJ39" s="44">
        <v>4357.2866150466525</v>
      </c>
      <c r="DK39" s="44">
        <v>12279.525678840173</v>
      </c>
      <c r="DL39" s="44">
        <v>17861.008296507909</v>
      </c>
      <c r="DM39" s="44">
        <v>6852.7496788307617</v>
      </c>
      <c r="DN39" s="44">
        <v>31377.181991593159</v>
      </c>
      <c r="DO39" s="44">
        <v>40591.960001027299</v>
      </c>
      <c r="DP39" s="44">
        <v>4357.2866150466525</v>
      </c>
      <c r="DQ39" s="44">
        <v>12279.525678840173</v>
      </c>
      <c r="DR39" s="44">
        <v>17861.008296507909</v>
      </c>
      <c r="DS39" s="44">
        <v>6852.7496788307617</v>
      </c>
      <c r="DT39" s="44">
        <v>31377.181991593159</v>
      </c>
      <c r="DU39" s="44">
        <v>40591.960001027299</v>
      </c>
      <c r="DV39" s="44">
        <v>6472.675991901061</v>
      </c>
      <c r="DW39" s="44">
        <v>6672.8618473206834</v>
      </c>
      <c r="DX39" s="44">
        <v>6672.8618473206834</v>
      </c>
      <c r="DY39" s="44">
        <v>5891.3747002803066</v>
      </c>
      <c r="DZ39" s="44">
        <v>6073.5821652374307</v>
      </c>
      <c r="EA39" s="44">
        <v>6073.5821652374307</v>
      </c>
      <c r="EB39" s="44">
        <v>4357.2356959550734</v>
      </c>
      <c r="EC39" s="44">
        <v>4468.9596881590496</v>
      </c>
      <c r="ED39" s="44">
        <v>4468.9596881590496</v>
      </c>
      <c r="EE39" s="44">
        <v>4108.109782688387</v>
      </c>
      <c r="EF39" s="44">
        <v>4213.4459309624481</v>
      </c>
      <c r="EG39" s="44">
        <v>4213.4459309624481</v>
      </c>
      <c r="EH39" s="44">
        <v>7627.9955585982752</v>
      </c>
      <c r="EI39" s="44">
        <v>7823.7053499039494</v>
      </c>
      <c r="EJ39" s="44">
        <v>7863.9129470085318</v>
      </c>
      <c r="EK39" s="44">
        <v>6809.7011224147873</v>
      </c>
      <c r="EL39" s="44">
        <v>6984.4161147458399</v>
      </c>
      <c r="EM39" s="44">
        <v>7020.3104354791622</v>
      </c>
      <c r="EN39" s="44">
        <v>6669.710368699728</v>
      </c>
      <c r="EO39" s="44">
        <v>6840.8336492915914</v>
      </c>
      <c r="EP39" s="44">
        <v>6875.9900708244622</v>
      </c>
      <c r="EQ39" s="44">
        <v>6004.2548457143384</v>
      </c>
      <c r="ER39" s="44">
        <v>6158.3046814508407</v>
      </c>
      <c r="ES39" s="44">
        <v>6189.9534491900404</v>
      </c>
      <c r="ET39" s="44">
        <v>846.34886421467922</v>
      </c>
      <c r="EU39" s="44">
        <v>926.38994586598915</v>
      </c>
      <c r="EV39" s="44">
        <v>2028.912372374831</v>
      </c>
      <c r="EW39" s="44">
        <v>846.34886421467922</v>
      </c>
      <c r="EX39" s="44">
        <v>926.38994586598915</v>
      </c>
      <c r="EY39" s="44">
        <v>2028.912372374831</v>
      </c>
      <c r="EZ39" s="44">
        <v>846.34886421467922</v>
      </c>
      <c r="FA39" s="44">
        <v>926.38994586598915</v>
      </c>
      <c r="FB39" s="44">
        <v>2028.912372374831</v>
      </c>
      <c r="FC39" s="44">
        <v>3811.47810449094</v>
      </c>
      <c r="FD39" s="44">
        <v>4003.5815606324636</v>
      </c>
      <c r="FE39" s="44">
        <v>4495.347825500382</v>
      </c>
      <c r="FF39" s="44">
        <v>5794.6889013480659</v>
      </c>
      <c r="FG39" s="44">
        <v>5907.4100770717405</v>
      </c>
      <c r="FH39" s="44">
        <v>3788.6770804301086</v>
      </c>
      <c r="FI39" s="44">
        <v>3788.6770804301086</v>
      </c>
      <c r="FJ39" s="44">
        <v>3788.6770804301086</v>
      </c>
      <c r="FK39" s="44">
        <v>3916.9165339296187</v>
      </c>
      <c r="FL39" s="44">
        <v>3916.9165339296187</v>
      </c>
      <c r="FM39" s="44">
        <v>3916.9165339296187</v>
      </c>
      <c r="FN39" s="44">
        <v>6.0149207801694695</v>
      </c>
      <c r="FO39" s="44">
        <v>69.829226064384486</v>
      </c>
      <c r="FP39" s="44">
        <v>8.5201577675626528</v>
      </c>
      <c r="FQ39" s="44">
        <v>98.913359726508517</v>
      </c>
      <c r="FR39" s="44">
        <v>11.605144915063931</v>
      </c>
      <c r="FS39" s="44">
        <v>134.72800680196309</v>
      </c>
      <c r="FT39" s="44">
        <v>29.79257286664506</v>
      </c>
      <c r="FU39" s="44">
        <v>69.829226064384486</v>
      </c>
      <c r="FV39" s="44">
        <v>42.201290823695672</v>
      </c>
      <c r="FW39" s="44">
        <v>98.913359726508517</v>
      </c>
      <c r="FX39" s="44">
        <v>57.481575925306899</v>
      </c>
      <c r="FY39" s="44">
        <v>134.72800680196309</v>
      </c>
      <c r="FZ39" s="44">
        <v>132.1114201834211</v>
      </c>
      <c r="GA39" s="44">
        <v>148.10660184836473</v>
      </c>
      <c r="GB39" s="44">
        <v>180.79293059856633</v>
      </c>
      <c r="GC39" s="44">
        <v>202.68214929477492</v>
      </c>
      <c r="GD39" s="44">
        <v>238.84490733952865</v>
      </c>
      <c r="GE39" s="44">
        <v>267.76267748641112</v>
      </c>
      <c r="GF39" s="44">
        <v>1057.7777777777778</v>
      </c>
      <c r="GG39" s="44">
        <v>1306.6666666666667</v>
      </c>
      <c r="GH39" s="44">
        <v>1555.5555555555557</v>
      </c>
      <c r="GI39" s="44">
        <v>105.7777777777778</v>
      </c>
      <c r="GJ39" s="44">
        <v>130.66666666666669</v>
      </c>
      <c r="GK39" s="44">
        <v>155.55555555555557</v>
      </c>
      <c r="GL39" s="44">
        <v>412.07078399697167</v>
      </c>
      <c r="GM39" s="44">
        <v>113.86166399916324</v>
      </c>
      <c r="GN39" s="44">
        <v>867.65192130931803</v>
      </c>
      <c r="GO39" s="44">
        <v>155.34379377153726</v>
      </c>
      <c r="GP39" s="44">
        <v>1365.9098244739926</v>
      </c>
      <c r="GQ39" s="44">
        <v>200.5187387672577</v>
      </c>
    </row>
    <row r="40" spans="2:199">
      <c r="B40" s="44">
        <v>2049</v>
      </c>
      <c r="C40" s="44">
        <v>691.28754749416441</v>
      </c>
      <c r="D40" s="44">
        <v>1040.4128816553716</v>
      </c>
      <c r="E40" s="44">
        <v>1264.8966780277544</v>
      </c>
      <c r="F40" s="44">
        <v>649.68267433969004</v>
      </c>
      <c r="G40" s="44">
        <v>985.5922528918677</v>
      </c>
      <c r="H40" s="44">
        <v>1190.239523226473</v>
      </c>
      <c r="I40" s="44">
        <v>649.10436373938467</v>
      </c>
      <c r="J40" s="44">
        <v>985.93736979179607</v>
      </c>
      <c r="K40" s="44">
        <v>1185.6040928613554</v>
      </c>
      <c r="L40" s="44">
        <v>651.8216068599944</v>
      </c>
      <c r="M40" s="44">
        <v>992.91360262274623</v>
      </c>
      <c r="N40" s="44">
        <v>1189.7686072854397</v>
      </c>
      <c r="O40" s="44">
        <v>667.96975818036117</v>
      </c>
      <c r="P40" s="44">
        <v>1031.7808628783375</v>
      </c>
      <c r="Q40" s="44">
        <v>1232.9907520659283</v>
      </c>
      <c r="R40" s="44">
        <v>697.68758824121005</v>
      </c>
      <c r="S40" s="44">
        <v>1130.4306837178665</v>
      </c>
      <c r="T40" s="44">
        <v>1326.8519679199469</v>
      </c>
      <c r="U40" s="44">
        <v>745.39375598919196</v>
      </c>
      <c r="V40" s="44">
        <v>1245.0004197310873</v>
      </c>
      <c r="W40" s="44">
        <v>1478.5654544539555</v>
      </c>
      <c r="X40" s="44">
        <v>920.52788806519504</v>
      </c>
      <c r="Y40" s="44">
        <v>1446.9948238787588</v>
      </c>
      <c r="Z40" s="44">
        <v>1718.8528729039838</v>
      </c>
      <c r="AA40" s="44">
        <v>1029.545528922682</v>
      </c>
      <c r="AB40" s="44">
        <v>1723.6846724508573</v>
      </c>
      <c r="AC40" s="44">
        <v>2047.7236019207521</v>
      </c>
      <c r="AD40" s="44">
        <v>847.19396977672864</v>
      </c>
      <c r="AE40" s="44">
        <v>1750.103814365611</v>
      </c>
      <c r="AF40" s="44">
        <v>2065.6579484537265</v>
      </c>
      <c r="AG40" s="44">
        <v>936.72720614251375</v>
      </c>
      <c r="AH40" s="44">
        <v>1296.811547182331</v>
      </c>
      <c r="AI40" s="44">
        <v>2145.9189726004124</v>
      </c>
      <c r="AJ40" s="44">
        <v>940.92715254195377</v>
      </c>
      <c r="AK40" s="44">
        <v>1302.4603698280393</v>
      </c>
      <c r="AL40" s="44">
        <v>2154.7158640735402</v>
      </c>
      <c r="AM40" s="44">
        <v>988.00718570609752</v>
      </c>
      <c r="AN40" s="44">
        <v>1367.8612951545012</v>
      </c>
      <c r="AO40" s="44">
        <v>2263.6804508352357</v>
      </c>
      <c r="AP40" s="44">
        <v>1030.7447624425074</v>
      </c>
      <c r="AQ40" s="44">
        <v>1427.1448441990512</v>
      </c>
      <c r="AR40" s="44">
        <v>2362.1709759105493</v>
      </c>
      <c r="AS40" s="44">
        <v>1054.176828325305</v>
      </c>
      <c r="AT40" s="44">
        <v>1458.9349548969315</v>
      </c>
      <c r="AU40" s="44">
        <v>2412.6171846032671</v>
      </c>
      <c r="AV40" s="44">
        <v>1061.0981919865342</v>
      </c>
      <c r="AW40" s="44">
        <v>1468.8657088506191</v>
      </c>
      <c r="AX40" s="44">
        <v>2430.2097599179783</v>
      </c>
      <c r="AY40" s="44">
        <v>1143.8266959149039</v>
      </c>
      <c r="AZ40" s="44">
        <v>1585.1511518032853</v>
      </c>
      <c r="BA40" s="44">
        <v>2628.4712683025268</v>
      </c>
      <c r="BB40" s="44">
        <v>829.48084999429273</v>
      </c>
      <c r="BC40" s="44">
        <v>1252.7111287739558</v>
      </c>
      <c r="BD40" s="44">
        <v>2584.5018028338118</v>
      </c>
      <c r="BE40" s="44">
        <v>835.83359022581578</v>
      </c>
      <c r="BF40" s="44">
        <v>1261.4663497413762</v>
      </c>
      <c r="BG40" s="44">
        <v>2599.4948187702712</v>
      </c>
      <c r="BH40" s="44">
        <v>857.58341527989</v>
      </c>
      <c r="BI40" s="44">
        <v>1294.6162761383246</v>
      </c>
      <c r="BJ40" s="44">
        <v>2668.9946392949355</v>
      </c>
      <c r="BK40" s="44">
        <v>896.83651316320686</v>
      </c>
      <c r="BL40" s="44">
        <v>1351.8063233988039</v>
      </c>
      <c r="BM40" s="44">
        <v>2779.3313179414899</v>
      </c>
      <c r="BN40" s="44">
        <v>914.39324842990527</v>
      </c>
      <c r="BO40" s="44">
        <v>1376.2109530842115</v>
      </c>
      <c r="BP40" s="44">
        <v>2821.9586938161651</v>
      </c>
      <c r="BQ40" s="44">
        <v>922.03122308596005</v>
      </c>
      <c r="BR40" s="44">
        <v>1386.0016733778812</v>
      </c>
      <c r="BS40" s="44">
        <v>2835.7742429484797</v>
      </c>
      <c r="BT40" s="44">
        <v>989.7639871930345</v>
      </c>
      <c r="BU40" s="44">
        <v>1493.7053586159418</v>
      </c>
      <c r="BV40" s="44">
        <v>3077.7839714589891</v>
      </c>
      <c r="BW40" s="44">
        <v>1903.3282649929058</v>
      </c>
      <c r="BX40" s="44">
        <v>2104.3277374955396</v>
      </c>
      <c r="BY40" s="44">
        <v>2396.305436717269</v>
      </c>
      <c r="BZ40" s="44">
        <v>1884.3282993070204</v>
      </c>
      <c r="CA40" s="44">
        <v>2081.7833850168058</v>
      </c>
      <c r="CB40" s="44">
        <v>2370.7360852467173</v>
      </c>
      <c r="CC40" s="44">
        <v>1865.0926037388442</v>
      </c>
      <c r="CD40" s="44">
        <v>2060.9760732741488</v>
      </c>
      <c r="CE40" s="44">
        <v>2346.4065783320502</v>
      </c>
      <c r="CF40" s="44">
        <v>1857.2195605183169</v>
      </c>
      <c r="CG40" s="44">
        <v>2052.3707278355687</v>
      </c>
      <c r="CH40" s="44">
        <v>2336.6727570855414</v>
      </c>
      <c r="CI40" s="44">
        <v>1872.1233345556059</v>
      </c>
      <c r="CJ40" s="44">
        <v>2068.5462091230056</v>
      </c>
      <c r="CK40" s="44">
        <v>2354.8865873789787</v>
      </c>
      <c r="CL40" s="44">
        <v>392.60119068623328</v>
      </c>
      <c r="CM40" s="44">
        <v>518.82159563380242</v>
      </c>
      <c r="CN40" s="44">
        <v>638.60707898682142</v>
      </c>
      <c r="CO40" s="44">
        <v>596.8403742976501</v>
      </c>
      <c r="CP40" s="44">
        <v>807.91904762406023</v>
      </c>
      <c r="CQ40" s="44">
        <v>1066.0555506029937</v>
      </c>
      <c r="CR40" s="44">
        <v>615.1827293610246</v>
      </c>
      <c r="CS40" s="44">
        <v>871.00495829679824</v>
      </c>
      <c r="CT40" s="44">
        <v>1189.8922804146105</v>
      </c>
      <c r="CU40" s="44">
        <v>2727.7722003332133</v>
      </c>
      <c r="CV40" s="44">
        <v>4005.3767167869378</v>
      </c>
      <c r="CW40" s="44">
        <v>6747.4518416387764</v>
      </c>
      <c r="CX40" s="44">
        <v>2727.7722003332133</v>
      </c>
      <c r="CY40" s="44">
        <v>4005.3767167869378</v>
      </c>
      <c r="CZ40" s="44">
        <v>6747.4518416387764</v>
      </c>
      <c r="DA40" s="44">
        <v>2727.7722003332133</v>
      </c>
      <c r="DB40" s="44">
        <v>4005.3767167869378</v>
      </c>
      <c r="DC40" s="44">
        <v>6747.4518416387764</v>
      </c>
      <c r="DD40" s="44">
        <v>4274.0186314583189</v>
      </c>
      <c r="DE40" s="44">
        <v>5012.8266590175153</v>
      </c>
      <c r="DF40" s="44">
        <v>5733.7623779458745</v>
      </c>
      <c r="DG40" s="44">
        <v>5974.0902694842498</v>
      </c>
      <c r="DH40" s="44">
        <v>6935.1394270679948</v>
      </c>
      <c r="DI40" s="44">
        <v>7443.7649176096429</v>
      </c>
      <c r="DJ40" s="44">
        <v>4335.5001819714189</v>
      </c>
      <c r="DK40" s="44">
        <v>12218.128050445972</v>
      </c>
      <c r="DL40" s="44">
        <v>17771.703255025372</v>
      </c>
      <c r="DM40" s="44">
        <v>6818.4859304366082</v>
      </c>
      <c r="DN40" s="44">
        <v>31220.296081635195</v>
      </c>
      <c r="DO40" s="44">
        <v>40389.000201022165</v>
      </c>
      <c r="DP40" s="44">
        <v>4335.5001819714189</v>
      </c>
      <c r="DQ40" s="44">
        <v>12218.128050445972</v>
      </c>
      <c r="DR40" s="44">
        <v>17771.703255025372</v>
      </c>
      <c r="DS40" s="44">
        <v>6818.4859304366082</v>
      </c>
      <c r="DT40" s="44">
        <v>31220.296081635195</v>
      </c>
      <c r="DU40" s="44">
        <v>40389.000201022165</v>
      </c>
      <c r="DV40" s="44">
        <v>6472.675991901061</v>
      </c>
      <c r="DW40" s="44">
        <v>6672.8618473206834</v>
      </c>
      <c r="DX40" s="44">
        <v>6672.8618473206834</v>
      </c>
      <c r="DY40" s="44">
        <v>5891.3747002803066</v>
      </c>
      <c r="DZ40" s="44">
        <v>6073.5821652374307</v>
      </c>
      <c r="EA40" s="44">
        <v>6073.5821652374307</v>
      </c>
      <c r="EB40" s="44">
        <v>4357.2356959550734</v>
      </c>
      <c r="EC40" s="44">
        <v>4468.9596881590496</v>
      </c>
      <c r="ED40" s="44">
        <v>4468.9596881590496</v>
      </c>
      <c r="EE40" s="44">
        <v>4108.109782688387</v>
      </c>
      <c r="EF40" s="44">
        <v>4213.4459309624481</v>
      </c>
      <c r="EG40" s="44">
        <v>4213.4459309624481</v>
      </c>
      <c r="EH40" s="44">
        <v>7627.9955585982752</v>
      </c>
      <c r="EI40" s="44">
        <v>7823.7053499039494</v>
      </c>
      <c r="EJ40" s="44">
        <v>7863.9129470085318</v>
      </c>
      <c r="EK40" s="44">
        <v>6809.7011224147873</v>
      </c>
      <c r="EL40" s="44">
        <v>6984.4161147458399</v>
      </c>
      <c r="EM40" s="44">
        <v>7020.3104354791622</v>
      </c>
      <c r="EN40" s="44">
        <v>6669.710368699728</v>
      </c>
      <c r="EO40" s="44">
        <v>6840.8336492915914</v>
      </c>
      <c r="EP40" s="44">
        <v>6875.9900708244622</v>
      </c>
      <c r="EQ40" s="44">
        <v>6004.2548457143384</v>
      </c>
      <c r="ER40" s="44">
        <v>6158.3046814508407</v>
      </c>
      <c r="ES40" s="44">
        <v>6189.9534491900404</v>
      </c>
      <c r="ET40" s="44">
        <v>844.0052967135415</v>
      </c>
      <c r="EU40" s="44">
        <v>923.69837948711393</v>
      </c>
      <c r="EV40" s="44">
        <v>2012.6125543640949</v>
      </c>
      <c r="EW40" s="44">
        <v>844.0052967135415</v>
      </c>
      <c r="EX40" s="44">
        <v>923.69837948711393</v>
      </c>
      <c r="EY40" s="44">
        <v>2012.6125543640949</v>
      </c>
      <c r="EZ40" s="44">
        <v>844.0052967135415</v>
      </c>
      <c r="FA40" s="44">
        <v>923.69837948711393</v>
      </c>
      <c r="FB40" s="44">
        <v>2012.6125543640949</v>
      </c>
      <c r="FC40" s="44">
        <v>3798.9466485737348</v>
      </c>
      <c r="FD40" s="44">
        <v>3988.9113124344767</v>
      </c>
      <c r="FE40" s="44">
        <v>4466.9311853131112</v>
      </c>
      <c r="FF40" s="44">
        <v>5758.0590516487864</v>
      </c>
      <c r="FG40" s="44">
        <v>5862.8788955144619</v>
      </c>
      <c r="FH40" s="44">
        <v>3768.7056797599212</v>
      </c>
      <c r="FI40" s="44">
        <v>3768.7056797599212</v>
      </c>
      <c r="FJ40" s="44">
        <v>3768.7056797599212</v>
      </c>
      <c r="FK40" s="44">
        <v>3905.1497433335885</v>
      </c>
      <c r="FL40" s="44">
        <v>3905.1497433335885</v>
      </c>
      <c r="FM40" s="44">
        <v>3905.1497433335885</v>
      </c>
      <c r="FN40" s="44">
        <v>5.8229552233555504</v>
      </c>
      <c r="FO40" s="44">
        <v>67.600633743180722</v>
      </c>
      <c r="FP40" s="44">
        <v>8.414317298400384</v>
      </c>
      <c r="FQ40" s="44">
        <v>97.684622338601571</v>
      </c>
      <c r="FR40" s="44">
        <v>11.40064896942404</v>
      </c>
      <c r="FS40" s="44">
        <v>132.35394500809591</v>
      </c>
      <c r="FT40" s="44">
        <v>28.841746073028727</v>
      </c>
      <c r="FU40" s="44">
        <v>67.600633743180722</v>
      </c>
      <c r="FV40" s="44">
        <v>41.677051186134236</v>
      </c>
      <c r="FW40" s="44">
        <v>97.684622338601571</v>
      </c>
      <c r="FX40" s="44">
        <v>56.468684719574625</v>
      </c>
      <c r="FY40" s="44">
        <v>132.35394500809591</v>
      </c>
      <c r="FZ40" s="44">
        <v>128.29617715726462</v>
      </c>
      <c r="GA40" s="44">
        <v>143.82943429505869</v>
      </c>
      <c r="GB40" s="44">
        <v>178.76069521300036</v>
      </c>
      <c r="GC40" s="44">
        <v>200.40386421772186</v>
      </c>
      <c r="GD40" s="44">
        <v>235.03654234428996</v>
      </c>
      <c r="GE40" s="44">
        <v>263.49322071075954</v>
      </c>
      <c r="GF40" s="44">
        <v>1057.7777777777778</v>
      </c>
      <c r="GG40" s="44">
        <v>1306.6666666666667</v>
      </c>
      <c r="GH40" s="44">
        <v>1555.5555555555557</v>
      </c>
      <c r="GI40" s="44">
        <v>105.7777777777778</v>
      </c>
      <c r="GJ40" s="44">
        <v>130.66666666666669</v>
      </c>
      <c r="GK40" s="44">
        <v>155.55555555555557</v>
      </c>
      <c r="GL40" s="44">
        <v>412.07078399697167</v>
      </c>
      <c r="GM40" s="44">
        <v>113.86166399916324</v>
      </c>
      <c r="GN40" s="44">
        <v>867.65192130931803</v>
      </c>
      <c r="GO40" s="44">
        <v>155.34379377153726</v>
      </c>
      <c r="GP40" s="44">
        <v>1365.9098244739926</v>
      </c>
      <c r="GQ40" s="44">
        <v>200.5187387672577</v>
      </c>
    </row>
    <row r="41" spans="2:199">
      <c r="B41" s="44">
        <v>2050</v>
      </c>
      <c r="C41" s="44">
        <v>677.76794881844148</v>
      </c>
      <c r="D41" s="44">
        <v>1026.6751509717835</v>
      </c>
      <c r="E41" s="44">
        <v>1256.9837116442786</v>
      </c>
      <c r="F41" s="44">
        <v>638.07961416946716</v>
      </c>
      <c r="G41" s="44">
        <v>972.63600081861068</v>
      </c>
      <c r="H41" s="44">
        <v>1182.7495520158438</v>
      </c>
      <c r="I41" s="44">
        <v>637.25717952218656</v>
      </c>
      <c r="J41" s="44">
        <v>972.90420970463435</v>
      </c>
      <c r="K41" s="44">
        <v>1177.8417720090224</v>
      </c>
      <c r="L41" s="44">
        <v>639.9026916566504</v>
      </c>
      <c r="M41" s="44">
        <v>980.1578435541021</v>
      </c>
      <c r="N41" s="44">
        <v>1182.2005584951237</v>
      </c>
      <c r="O41" s="44">
        <v>656.72017656507398</v>
      </c>
      <c r="P41" s="44">
        <v>1021.0300783125134</v>
      </c>
      <c r="Q41" s="44">
        <v>1227.703059342997</v>
      </c>
      <c r="R41" s="44">
        <v>684.94798629764364</v>
      </c>
      <c r="S41" s="44">
        <v>1111.5090017974021</v>
      </c>
      <c r="T41" s="44">
        <v>1315.4830018176465</v>
      </c>
      <c r="U41" s="44">
        <v>735.10011236123671</v>
      </c>
      <c r="V41" s="44">
        <v>1232.2029552202907</v>
      </c>
      <c r="W41" s="44">
        <v>1475.2980900387288</v>
      </c>
      <c r="X41" s="44">
        <v>902.70618419775622</v>
      </c>
      <c r="Y41" s="44">
        <v>1422.8649006481139</v>
      </c>
      <c r="Z41" s="44">
        <v>1701.0790988751355</v>
      </c>
      <c r="AA41" s="44">
        <v>1017.6579241398015</v>
      </c>
      <c r="AB41" s="44">
        <v>1714.6368546630381</v>
      </c>
      <c r="AC41" s="44">
        <v>2047.6215556697073</v>
      </c>
      <c r="AD41" s="44">
        <v>835.16840003076879</v>
      </c>
      <c r="AE41" s="44">
        <v>1732.5559463354109</v>
      </c>
      <c r="AF41" s="44">
        <v>2056.368674635954</v>
      </c>
      <c r="AG41" s="44">
        <v>913.8481353206173</v>
      </c>
      <c r="AH41" s="44">
        <v>1270.3320380022963</v>
      </c>
      <c r="AI41" s="44">
        <v>2122.6449058250173</v>
      </c>
      <c r="AJ41" s="44">
        <v>917.97115855593358</v>
      </c>
      <c r="AK41" s="44">
        <v>1275.892567359042</v>
      </c>
      <c r="AL41" s="44">
        <v>2131.3685920095536</v>
      </c>
      <c r="AM41" s="44">
        <v>963.86673623327511</v>
      </c>
      <c r="AN41" s="44">
        <v>1339.9216516611575</v>
      </c>
      <c r="AO41" s="44">
        <v>2239.1214796329723</v>
      </c>
      <c r="AP41" s="44">
        <v>1005.5422880967669</v>
      </c>
      <c r="AQ41" s="44">
        <v>1397.9755259516051</v>
      </c>
      <c r="AR41" s="44">
        <v>2336.5280688648318</v>
      </c>
      <c r="AS41" s="44">
        <v>1028.5026501390428</v>
      </c>
      <c r="AT41" s="44">
        <v>1429.2225842538421</v>
      </c>
      <c r="AU41" s="44">
        <v>2386.5142161580038</v>
      </c>
      <c r="AV41" s="44">
        <v>1035.2009278969811</v>
      </c>
      <c r="AW41" s="44">
        <v>1438.8935975145737</v>
      </c>
      <c r="AX41" s="44">
        <v>2403.8692276380016</v>
      </c>
      <c r="AY41" s="44">
        <v>1115.6368453688417</v>
      </c>
      <c r="AZ41" s="44">
        <v>1552.5178811268354</v>
      </c>
      <c r="BA41" s="44">
        <v>2599.7450809193274</v>
      </c>
      <c r="BB41" s="44">
        <v>796.20671260320194</v>
      </c>
      <c r="BC41" s="44">
        <v>1210.4293401300308</v>
      </c>
      <c r="BD41" s="44">
        <v>2555.4083574944307</v>
      </c>
      <c r="BE41" s="44">
        <v>802.41892786204141</v>
      </c>
      <c r="BF41" s="44">
        <v>1219.0092883429015</v>
      </c>
      <c r="BG41" s="44">
        <v>2570.2876806017043</v>
      </c>
      <c r="BH41" s="44">
        <v>823.25504185975524</v>
      </c>
      <c r="BI41" s="44">
        <v>1250.9969647115079</v>
      </c>
      <c r="BJ41" s="44">
        <v>2638.9852826891365</v>
      </c>
      <c r="BK41" s="44">
        <v>861.2184973383022</v>
      </c>
      <c r="BL41" s="44">
        <v>1306.5564613099193</v>
      </c>
      <c r="BM41" s="44">
        <v>2748.2172300094267</v>
      </c>
      <c r="BN41" s="44">
        <v>878.3584899052928</v>
      </c>
      <c r="BO41" s="44">
        <v>1330.4398168133687</v>
      </c>
      <c r="BP41" s="44">
        <v>2790.5033054746468</v>
      </c>
      <c r="BQ41" s="44">
        <v>885.92776916806292</v>
      </c>
      <c r="BR41" s="44">
        <v>1340.150094185346</v>
      </c>
      <c r="BS41" s="44">
        <v>2804.2778708817905</v>
      </c>
      <c r="BT41" s="44">
        <v>950.2061217642547</v>
      </c>
      <c r="BU41" s="44">
        <v>1443.4429771209379</v>
      </c>
      <c r="BV41" s="44">
        <v>3043.2080247203348</v>
      </c>
      <c r="BW41" s="44">
        <v>1884.0608213779915</v>
      </c>
      <c r="BX41" s="44">
        <v>2086.7416604290579</v>
      </c>
      <c r="BY41" s="44">
        <v>2381.2536284113007</v>
      </c>
      <c r="BZ41" s="44">
        <v>1865.620319236566</v>
      </c>
      <c r="CA41" s="44">
        <v>2064.7267700169264</v>
      </c>
      <c r="CB41" s="44">
        <v>2356.1913326431645</v>
      </c>
      <c r="CC41" s="44">
        <v>1846.6443505826926</v>
      </c>
      <c r="CD41" s="44">
        <v>2044.1685716240504</v>
      </c>
      <c r="CE41" s="44">
        <v>2332.079372858941</v>
      </c>
      <c r="CF41" s="44">
        <v>1838.8176783930655</v>
      </c>
      <c r="CG41" s="44">
        <v>2035.6028686762199</v>
      </c>
      <c r="CH41" s="44">
        <v>2322.3769490556219</v>
      </c>
      <c r="CI41" s="44">
        <v>1853.5363813071524</v>
      </c>
      <c r="CJ41" s="44">
        <v>2051.6049708520372</v>
      </c>
      <c r="CK41" s="44">
        <v>2340.432716772174</v>
      </c>
      <c r="CL41" s="44">
        <v>386.24982803346506</v>
      </c>
      <c r="CM41" s="44">
        <v>513.27708108884019</v>
      </c>
      <c r="CN41" s="44">
        <v>624.16737198809471</v>
      </c>
      <c r="CO41" s="44">
        <v>586.36656596571993</v>
      </c>
      <c r="CP41" s="44">
        <v>795.84273260431576</v>
      </c>
      <c r="CQ41" s="44">
        <v>1037.3690329992173</v>
      </c>
      <c r="CR41" s="44">
        <v>602.42092125560248</v>
      </c>
      <c r="CS41" s="44">
        <v>857.6570833640435</v>
      </c>
      <c r="CT41" s="44">
        <v>1124.6145820191289</v>
      </c>
      <c r="CU41" s="44">
        <v>2694.2238583036115</v>
      </c>
      <c r="CV41" s="44">
        <v>3982.0891604219883</v>
      </c>
      <c r="CW41" s="44">
        <v>6747.4518416387764</v>
      </c>
      <c r="CX41" s="44">
        <v>2694.2238583036115</v>
      </c>
      <c r="CY41" s="44">
        <v>3982.0891604219883</v>
      </c>
      <c r="CZ41" s="44">
        <v>6747.4518416387764</v>
      </c>
      <c r="DA41" s="44">
        <v>2694.2238583036115</v>
      </c>
      <c r="DB41" s="44">
        <v>3982.0891604219883</v>
      </c>
      <c r="DC41" s="44">
        <v>6747.4518416387764</v>
      </c>
      <c r="DD41" s="44">
        <v>4252.6485383010267</v>
      </c>
      <c r="DE41" s="44">
        <v>4987.7625257224272</v>
      </c>
      <c r="DF41" s="44">
        <v>5705.0935660561454</v>
      </c>
      <c r="DG41" s="44">
        <v>5944.2198181368285</v>
      </c>
      <c r="DH41" s="44">
        <v>6900.463729932655</v>
      </c>
      <c r="DI41" s="44">
        <v>7406.546093021595</v>
      </c>
      <c r="DJ41" s="44">
        <v>4313.8226810615615</v>
      </c>
      <c r="DK41" s="44">
        <v>12157.037410193741</v>
      </c>
      <c r="DL41" s="44">
        <v>17682.844738750246</v>
      </c>
      <c r="DM41" s="44">
        <v>6784.3935007844257</v>
      </c>
      <c r="DN41" s="44">
        <v>31064.194601227016</v>
      </c>
      <c r="DO41" s="44">
        <v>40187.05520001705</v>
      </c>
      <c r="DP41" s="44">
        <v>4313.8226810615615</v>
      </c>
      <c r="DQ41" s="44">
        <v>12157.037410193741</v>
      </c>
      <c r="DR41" s="44">
        <v>17682.844738750246</v>
      </c>
      <c r="DS41" s="44">
        <v>6784.3935007844257</v>
      </c>
      <c r="DT41" s="44">
        <v>31064.194601227016</v>
      </c>
      <c r="DU41" s="44">
        <v>40187.05520001705</v>
      </c>
      <c r="DV41" s="44">
        <v>6472.675991901061</v>
      </c>
      <c r="DW41" s="44">
        <v>6672.8618473206834</v>
      </c>
      <c r="DX41" s="44">
        <v>6672.8618473206834</v>
      </c>
      <c r="DY41" s="44">
        <v>5891.3747002803066</v>
      </c>
      <c r="DZ41" s="44">
        <v>6073.5821652374307</v>
      </c>
      <c r="EA41" s="44">
        <v>6073.5821652374307</v>
      </c>
      <c r="EB41" s="44">
        <v>4357.2356959550734</v>
      </c>
      <c r="EC41" s="44">
        <v>4468.9596881590496</v>
      </c>
      <c r="ED41" s="44">
        <v>4468.9596881590496</v>
      </c>
      <c r="EE41" s="44">
        <v>4108.109782688387</v>
      </c>
      <c r="EF41" s="44">
        <v>4213.4459309624481</v>
      </c>
      <c r="EG41" s="44">
        <v>4213.4459309624481</v>
      </c>
      <c r="EH41" s="44">
        <v>7627.9955585982752</v>
      </c>
      <c r="EI41" s="44">
        <v>7823.7053499039494</v>
      </c>
      <c r="EJ41" s="44">
        <v>7863.9129470085318</v>
      </c>
      <c r="EK41" s="44">
        <v>6809.7011224147873</v>
      </c>
      <c r="EL41" s="44">
        <v>6984.4161147458399</v>
      </c>
      <c r="EM41" s="44">
        <v>7020.3104354791622</v>
      </c>
      <c r="EN41" s="44">
        <v>6669.710368699728</v>
      </c>
      <c r="EO41" s="44">
        <v>6840.8336492915914</v>
      </c>
      <c r="EP41" s="44">
        <v>6875.9900708244622</v>
      </c>
      <c r="EQ41" s="44">
        <v>6004.2548457143384</v>
      </c>
      <c r="ER41" s="44">
        <v>6158.3046814508407</v>
      </c>
      <c r="ES41" s="44">
        <v>6189.9534491900404</v>
      </c>
      <c r="ET41" s="44">
        <v>834.39253482591789</v>
      </c>
      <c r="EU41" s="44">
        <v>913.05237801739736</v>
      </c>
      <c r="EV41" s="44">
        <v>1979.0681998057648</v>
      </c>
      <c r="EW41" s="44">
        <v>834.39253482591789</v>
      </c>
      <c r="EX41" s="44">
        <v>913.05237801739736</v>
      </c>
      <c r="EY41" s="44">
        <v>1979.0681998057648</v>
      </c>
      <c r="EZ41" s="44">
        <v>834.39253482591789</v>
      </c>
      <c r="FA41" s="44">
        <v>913.05237801739736</v>
      </c>
      <c r="FB41" s="44">
        <v>1979.0681998057648</v>
      </c>
      <c r="FC41" s="44">
        <v>3753.7118898041126</v>
      </c>
      <c r="FD41" s="44">
        <v>3943.6089504257593</v>
      </c>
      <c r="FE41" s="44">
        <v>4400.177113381139</v>
      </c>
      <c r="FF41" s="44">
        <v>5672.0098102362144</v>
      </c>
      <c r="FG41" s="44">
        <v>5768.0885837282767</v>
      </c>
      <c r="FH41" s="44">
        <v>3716.3551090632982</v>
      </c>
      <c r="FI41" s="44">
        <v>3716.3551090632982</v>
      </c>
      <c r="FJ41" s="44">
        <v>3716.3551090632982</v>
      </c>
      <c r="FK41" s="44">
        <v>3862.6751946761374</v>
      </c>
      <c r="FL41" s="44">
        <v>3862.6751946761374</v>
      </c>
      <c r="FM41" s="44">
        <v>3862.6751946761374</v>
      </c>
      <c r="FN41" s="44">
        <v>5.6309896665416321</v>
      </c>
      <c r="FO41" s="44">
        <v>65.372041421976974</v>
      </c>
      <c r="FP41" s="44">
        <v>8.2555565946569818</v>
      </c>
      <c r="FQ41" s="44">
        <v>95.841516256741173</v>
      </c>
      <c r="FR41" s="44">
        <v>11.196153023784149</v>
      </c>
      <c r="FS41" s="44">
        <v>129.97988321422872</v>
      </c>
      <c r="FT41" s="44">
        <v>27.890919279412397</v>
      </c>
      <c r="FU41" s="44">
        <v>65.372041421976974</v>
      </c>
      <c r="FV41" s="44">
        <v>40.890691729792081</v>
      </c>
      <c r="FW41" s="44">
        <v>95.841516256741173</v>
      </c>
      <c r="FX41" s="44">
        <v>55.455793513842345</v>
      </c>
      <c r="FY41" s="44">
        <v>129.97988321422872</v>
      </c>
      <c r="FZ41" s="44">
        <v>124.46896953296236</v>
      </c>
      <c r="GA41" s="44">
        <v>139.53885354877212</v>
      </c>
      <c r="GB41" s="44">
        <v>175.70869464400826</v>
      </c>
      <c r="GC41" s="44">
        <v>196.98234749732691</v>
      </c>
      <c r="GD41" s="44">
        <v>231.22167919893488</v>
      </c>
      <c r="GE41" s="44">
        <v>259.21647903172334</v>
      </c>
      <c r="GF41" s="44">
        <v>1057.7777777777778</v>
      </c>
      <c r="GG41" s="44">
        <v>1306.6666666666667</v>
      </c>
      <c r="GH41" s="44">
        <v>1555.5555555555557</v>
      </c>
      <c r="GI41" s="44">
        <v>105.7777777777778</v>
      </c>
      <c r="GJ41" s="44">
        <v>130.66666666666669</v>
      </c>
      <c r="GK41" s="44">
        <v>155.55555555555557</v>
      </c>
      <c r="GL41" s="44">
        <v>412.07078399697167</v>
      </c>
      <c r="GM41" s="44">
        <v>113.86166399916324</v>
      </c>
      <c r="GN41" s="44">
        <v>867.65192130931803</v>
      </c>
      <c r="GO41" s="44">
        <v>155.34379377153726</v>
      </c>
      <c r="GP41" s="44">
        <v>1365.9098244739926</v>
      </c>
      <c r="GQ41" s="44">
        <v>200.5187387672577</v>
      </c>
    </row>
    <row r="43" spans="2:199">
      <c r="B43" s="44" t="s">
        <v>13766</v>
      </c>
    </row>
    <row r="44" spans="2:199">
      <c r="B44" s="44">
        <v>2018</v>
      </c>
      <c r="C44" s="44">
        <v>1</v>
      </c>
      <c r="D44" s="44">
        <v>1</v>
      </c>
      <c r="E44" s="44">
        <v>1</v>
      </c>
      <c r="F44" s="44">
        <v>1</v>
      </c>
      <c r="G44" s="44">
        <v>1</v>
      </c>
      <c r="H44" s="44">
        <v>1</v>
      </c>
      <c r="I44" s="44">
        <v>1</v>
      </c>
      <c r="J44" s="44">
        <v>1</v>
      </c>
      <c r="K44" s="44">
        <v>1</v>
      </c>
      <c r="L44" s="44">
        <v>1</v>
      </c>
      <c r="M44" s="44">
        <v>1</v>
      </c>
      <c r="N44" s="44">
        <v>1</v>
      </c>
      <c r="O44" s="44">
        <v>1</v>
      </c>
      <c r="P44" s="44">
        <v>1</v>
      </c>
      <c r="Q44" s="44">
        <v>1</v>
      </c>
      <c r="R44" s="44">
        <v>1</v>
      </c>
      <c r="S44" s="44">
        <v>1</v>
      </c>
      <c r="T44" s="44">
        <v>1</v>
      </c>
      <c r="U44" s="44">
        <v>1</v>
      </c>
      <c r="V44" s="44">
        <v>1</v>
      </c>
      <c r="W44" s="44">
        <v>1</v>
      </c>
      <c r="X44" s="44">
        <v>1</v>
      </c>
      <c r="Y44" s="44">
        <v>1</v>
      </c>
      <c r="Z44" s="44">
        <v>1</v>
      </c>
      <c r="AA44" s="44">
        <v>1</v>
      </c>
      <c r="AB44" s="44">
        <v>1</v>
      </c>
      <c r="AC44" s="44">
        <v>1</v>
      </c>
      <c r="AD44" s="44">
        <v>1</v>
      </c>
      <c r="AE44" s="44">
        <v>1</v>
      </c>
      <c r="AF44" s="44">
        <v>1</v>
      </c>
      <c r="AG44" s="44">
        <v>1</v>
      </c>
      <c r="AH44" s="44">
        <v>1</v>
      </c>
      <c r="AI44" s="44">
        <v>1</v>
      </c>
      <c r="AJ44" s="44">
        <v>1</v>
      </c>
      <c r="AK44" s="44">
        <v>1</v>
      </c>
      <c r="AL44" s="44">
        <v>1</v>
      </c>
      <c r="AM44" s="44">
        <v>1</v>
      </c>
      <c r="AN44" s="44">
        <v>1</v>
      </c>
      <c r="AO44" s="44">
        <v>1</v>
      </c>
      <c r="AP44" s="44">
        <v>1</v>
      </c>
      <c r="AQ44" s="44">
        <v>1</v>
      </c>
      <c r="AR44" s="44">
        <v>1</v>
      </c>
      <c r="AS44" s="44">
        <v>1</v>
      </c>
      <c r="AT44" s="44">
        <v>1</v>
      </c>
      <c r="AU44" s="44">
        <v>1</v>
      </c>
      <c r="AV44" s="44">
        <v>1</v>
      </c>
      <c r="AW44" s="44">
        <v>1</v>
      </c>
      <c r="AX44" s="44">
        <v>1</v>
      </c>
      <c r="AY44" s="44">
        <v>1</v>
      </c>
      <c r="AZ44" s="44">
        <v>1</v>
      </c>
      <c r="BA44" s="44">
        <v>1</v>
      </c>
      <c r="BB44" s="44">
        <v>1</v>
      </c>
      <c r="BC44" s="44">
        <v>1</v>
      </c>
      <c r="BD44" s="44">
        <v>1</v>
      </c>
      <c r="BE44" s="44">
        <v>1</v>
      </c>
      <c r="BF44" s="44">
        <v>1</v>
      </c>
      <c r="BG44" s="44">
        <v>1</v>
      </c>
      <c r="BH44" s="44">
        <v>1</v>
      </c>
      <c r="BI44" s="44">
        <v>1</v>
      </c>
      <c r="BJ44" s="44">
        <v>1</v>
      </c>
      <c r="BK44" s="44">
        <v>1</v>
      </c>
      <c r="BL44" s="44">
        <v>1</v>
      </c>
      <c r="BM44" s="44">
        <v>1</v>
      </c>
      <c r="BN44" s="44">
        <v>1</v>
      </c>
      <c r="BO44" s="44">
        <v>1</v>
      </c>
      <c r="BP44" s="44">
        <v>1</v>
      </c>
      <c r="BQ44" s="44">
        <v>1</v>
      </c>
      <c r="BR44" s="44">
        <v>1</v>
      </c>
      <c r="BS44" s="44">
        <v>1</v>
      </c>
      <c r="BT44" s="44">
        <v>1</v>
      </c>
      <c r="BU44" s="44">
        <v>1</v>
      </c>
      <c r="BV44" s="44">
        <v>1</v>
      </c>
      <c r="BW44" s="44">
        <v>1</v>
      </c>
      <c r="BX44" s="44">
        <v>1</v>
      </c>
      <c r="BY44" s="44">
        <v>1</v>
      </c>
      <c r="BZ44" s="44">
        <v>1</v>
      </c>
      <c r="CA44" s="44">
        <v>1</v>
      </c>
      <c r="CB44" s="44">
        <v>1</v>
      </c>
      <c r="CC44" s="44">
        <v>1</v>
      </c>
      <c r="CD44" s="44">
        <v>1</v>
      </c>
      <c r="CE44" s="44">
        <v>1</v>
      </c>
      <c r="CF44" s="44">
        <v>1</v>
      </c>
      <c r="CG44" s="44">
        <v>1</v>
      </c>
      <c r="CH44" s="44">
        <v>1</v>
      </c>
      <c r="CI44" s="44">
        <v>1</v>
      </c>
      <c r="CJ44" s="44">
        <v>1</v>
      </c>
      <c r="CK44" s="44">
        <v>1</v>
      </c>
      <c r="CL44" s="44">
        <v>1</v>
      </c>
      <c r="CM44" s="44">
        <v>1</v>
      </c>
      <c r="CN44" s="44">
        <v>1</v>
      </c>
      <c r="CO44" s="44">
        <v>1</v>
      </c>
      <c r="CP44" s="44">
        <v>1</v>
      </c>
      <c r="CQ44" s="44">
        <v>1</v>
      </c>
      <c r="CR44" s="44">
        <v>1</v>
      </c>
      <c r="CS44" s="44">
        <v>1</v>
      </c>
      <c r="CT44" s="44">
        <v>1</v>
      </c>
      <c r="CU44" s="44">
        <v>1</v>
      </c>
      <c r="CV44" s="44">
        <v>1</v>
      </c>
      <c r="CW44" s="44">
        <v>1</v>
      </c>
      <c r="CX44" s="44">
        <v>1</v>
      </c>
      <c r="CY44" s="44">
        <v>1</v>
      </c>
      <c r="CZ44" s="44">
        <v>1</v>
      </c>
      <c r="DA44" s="44">
        <v>1</v>
      </c>
      <c r="DB44" s="44">
        <v>1</v>
      </c>
      <c r="DC44" s="44">
        <v>1</v>
      </c>
      <c r="DD44" s="44">
        <v>1</v>
      </c>
      <c r="DE44" s="44">
        <v>1</v>
      </c>
      <c r="DF44" s="44">
        <v>1</v>
      </c>
      <c r="DG44" s="44">
        <v>1</v>
      </c>
      <c r="DH44" s="44">
        <v>1</v>
      </c>
      <c r="DI44" s="44">
        <v>1</v>
      </c>
      <c r="DJ44" s="44">
        <v>1</v>
      </c>
      <c r="DK44" s="44">
        <v>1</v>
      </c>
      <c r="DL44" s="44">
        <v>1</v>
      </c>
      <c r="DM44" s="44">
        <v>1</v>
      </c>
      <c r="DN44" s="44">
        <v>1</v>
      </c>
      <c r="DO44" s="44">
        <v>1</v>
      </c>
      <c r="DP44" s="44">
        <v>1</v>
      </c>
      <c r="DQ44" s="44">
        <v>1</v>
      </c>
      <c r="DR44" s="44">
        <v>1</v>
      </c>
      <c r="DS44" s="44">
        <v>1</v>
      </c>
      <c r="DT44" s="44">
        <v>1</v>
      </c>
      <c r="DU44" s="44">
        <v>1</v>
      </c>
      <c r="DV44" s="44">
        <v>1</v>
      </c>
      <c r="DW44" s="44">
        <v>1</v>
      </c>
      <c r="DX44" s="44">
        <v>1</v>
      </c>
      <c r="DY44" s="44">
        <v>1</v>
      </c>
      <c r="DZ44" s="44">
        <v>1</v>
      </c>
      <c r="EA44" s="44">
        <v>1</v>
      </c>
      <c r="EB44" s="44">
        <v>1</v>
      </c>
      <c r="EC44" s="44">
        <v>1</v>
      </c>
      <c r="ED44" s="44">
        <v>1</v>
      </c>
      <c r="EE44" s="44">
        <v>1</v>
      </c>
      <c r="EF44" s="44">
        <v>1</v>
      </c>
      <c r="EG44" s="44">
        <v>1</v>
      </c>
      <c r="EH44" s="44">
        <v>1</v>
      </c>
      <c r="EI44" s="44">
        <v>1</v>
      </c>
      <c r="EJ44" s="44">
        <v>1</v>
      </c>
      <c r="EK44" s="44">
        <v>1</v>
      </c>
      <c r="EL44" s="44">
        <v>1</v>
      </c>
      <c r="EM44" s="44">
        <v>1</v>
      </c>
      <c r="EN44" s="44">
        <v>1</v>
      </c>
      <c r="EO44" s="44">
        <v>1</v>
      </c>
      <c r="EP44" s="44">
        <v>1</v>
      </c>
      <c r="EQ44" s="44">
        <v>1</v>
      </c>
      <c r="ER44" s="44">
        <v>1</v>
      </c>
      <c r="ES44" s="44">
        <v>1</v>
      </c>
      <c r="ET44" s="44">
        <v>1</v>
      </c>
      <c r="EU44" s="44">
        <v>1</v>
      </c>
      <c r="EV44" s="44">
        <v>1</v>
      </c>
      <c r="EW44" s="44">
        <v>1</v>
      </c>
      <c r="EX44" s="44">
        <v>1</v>
      </c>
      <c r="EY44" s="44">
        <v>1</v>
      </c>
      <c r="EZ44" s="44">
        <v>1</v>
      </c>
      <c r="FA44" s="44">
        <v>1</v>
      </c>
      <c r="FB44" s="44">
        <v>1</v>
      </c>
      <c r="FC44" s="44">
        <v>1</v>
      </c>
      <c r="FD44" s="44">
        <v>1</v>
      </c>
      <c r="FE44" s="44">
        <v>1</v>
      </c>
      <c r="FF44" s="44">
        <v>1</v>
      </c>
      <c r="FG44" s="44">
        <v>1</v>
      </c>
      <c r="FH44" s="44">
        <v>1</v>
      </c>
      <c r="FI44" s="44">
        <v>1</v>
      </c>
      <c r="FJ44" s="44">
        <v>1</v>
      </c>
      <c r="FK44" s="44">
        <v>1</v>
      </c>
      <c r="FL44" s="44">
        <v>1</v>
      </c>
      <c r="FM44" s="44">
        <v>1</v>
      </c>
      <c r="FN44" s="44">
        <v>1</v>
      </c>
      <c r="FO44" s="44">
        <v>1</v>
      </c>
      <c r="FP44" s="44">
        <v>1</v>
      </c>
      <c r="FQ44" s="44">
        <v>1</v>
      </c>
      <c r="FR44" s="44">
        <v>1</v>
      </c>
      <c r="FS44" s="44">
        <v>1</v>
      </c>
      <c r="FT44" s="44">
        <v>1</v>
      </c>
      <c r="FU44" s="44">
        <v>1</v>
      </c>
      <c r="FV44" s="44">
        <v>1</v>
      </c>
      <c r="FW44" s="44">
        <v>1</v>
      </c>
      <c r="FX44" s="44">
        <v>1</v>
      </c>
      <c r="FY44" s="44">
        <v>1</v>
      </c>
      <c r="FZ44" s="44">
        <v>1</v>
      </c>
      <c r="GA44" s="44">
        <v>1</v>
      </c>
      <c r="GB44" s="44">
        <v>1</v>
      </c>
      <c r="GC44" s="44">
        <v>1</v>
      </c>
      <c r="GD44" s="44">
        <v>1</v>
      </c>
      <c r="GE44" s="44">
        <v>1</v>
      </c>
      <c r="GF44" s="44">
        <v>1</v>
      </c>
      <c r="GG44" s="44">
        <v>1</v>
      </c>
      <c r="GH44" s="44">
        <v>1</v>
      </c>
      <c r="GI44" s="44">
        <v>1</v>
      </c>
      <c r="GJ44" s="44">
        <v>1</v>
      </c>
      <c r="GK44" s="44">
        <v>1</v>
      </c>
      <c r="GL44" s="44">
        <v>1</v>
      </c>
      <c r="GM44" s="44">
        <v>1</v>
      </c>
      <c r="GN44" s="44">
        <v>1</v>
      </c>
      <c r="GO44" s="44">
        <v>1</v>
      </c>
      <c r="GP44" s="44">
        <v>1</v>
      </c>
      <c r="GQ44" s="44">
        <v>1</v>
      </c>
    </row>
    <row r="45" spans="2:199">
      <c r="B45" s="44">
        <v>2019</v>
      </c>
      <c r="C45" s="44">
        <v>0.96558372423535255</v>
      </c>
      <c r="D45" s="44">
        <v>0.97948531704472053</v>
      </c>
      <c r="E45" s="44">
        <v>0.98369427759498951</v>
      </c>
      <c r="F45" s="44">
        <v>0.9670222419428588</v>
      </c>
      <c r="G45" s="44">
        <v>0.98176177215048688</v>
      </c>
      <c r="H45" s="44">
        <v>0.98539410207615341</v>
      </c>
      <c r="I45" s="44">
        <v>0.9694145273895749</v>
      </c>
      <c r="J45" s="44">
        <v>0.98407504410473179</v>
      </c>
      <c r="K45" s="44">
        <v>0.98756015426303623</v>
      </c>
      <c r="L45" s="44">
        <v>0.97057255778555973</v>
      </c>
      <c r="M45" s="44">
        <v>0.9849875948674478</v>
      </c>
      <c r="N45" s="44">
        <v>0.98832558127092796</v>
      </c>
      <c r="O45" s="44">
        <v>0.97000983598723101</v>
      </c>
      <c r="P45" s="44">
        <v>0.98346579911779242</v>
      </c>
      <c r="Q45" s="44">
        <v>0.98635035992780951</v>
      </c>
      <c r="R45" s="44">
        <v>0.9706369751024353</v>
      </c>
      <c r="S45" s="44">
        <v>0.99146035558954471</v>
      </c>
      <c r="T45" s="44">
        <v>0.99208247931959048</v>
      </c>
      <c r="U45" s="44">
        <v>0.96713840920047556</v>
      </c>
      <c r="V45" s="44">
        <v>0.98420629745541255</v>
      </c>
      <c r="W45" s="44">
        <v>0.98424763010947314</v>
      </c>
      <c r="X45" s="44">
        <v>0.97251966517871502</v>
      </c>
      <c r="Y45" s="44">
        <v>0.98987499016767233</v>
      </c>
      <c r="Z45" s="44">
        <v>0.99348886675416836</v>
      </c>
      <c r="AA45" s="44">
        <v>0.96640764516063382</v>
      </c>
      <c r="AB45" s="44">
        <v>0.97895441566846353</v>
      </c>
      <c r="AC45" s="44">
        <v>0.98067550251083635</v>
      </c>
      <c r="AD45" s="44">
        <v>0.96131479202187931</v>
      </c>
      <c r="AE45" s="44">
        <v>0.98095681253758382</v>
      </c>
      <c r="AF45" s="44">
        <v>0.98284861378805288</v>
      </c>
      <c r="AG45" s="44">
        <v>0.93474062698926663</v>
      </c>
      <c r="AH45" s="44">
        <v>0.94673156758760924</v>
      </c>
      <c r="AI45" s="44">
        <v>0.97119553049683427</v>
      </c>
      <c r="AJ45" s="44">
        <v>0.93472912288556087</v>
      </c>
      <c r="AK45" s="44">
        <v>0.94672196711956669</v>
      </c>
      <c r="AL45" s="44">
        <v>0.97118971794297226</v>
      </c>
      <c r="AM45" s="44">
        <v>0.93474442077340725</v>
      </c>
      <c r="AN45" s="44">
        <v>0.94673473359726401</v>
      </c>
      <c r="AO45" s="44">
        <v>0.97119744734105118</v>
      </c>
      <c r="AP45" s="44">
        <v>0.93475169492600374</v>
      </c>
      <c r="AQ45" s="44">
        <v>0.94674080406318861</v>
      </c>
      <c r="AR45" s="44">
        <v>0.97120112267333669</v>
      </c>
      <c r="AS45" s="44">
        <v>0.93471116997862691</v>
      </c>
      <c r="AT45" s="44">
        <v>0.94670698496070427</v>
      </c>
      <c r="AU45" s="44">
        <v>0.97118064707215979</v>
      </c>
      <c r="AV45" s="44">
        <v>0.93473287456909382</v>
      </c>
      <c r="AW45" s="44">
        <v>0.94672509799519022</v>
      </c>
      <c r="AX45" s="44">
        <v>0.97119161351547123</v>
      </c>
      <c r="AY45" s="44">
        <v>0.93483323977038979</v>
      </c>
      <c r="AZ45" s="44">
        <v>0.94680885531625292</v>
      </c>
      <c r="BA45" s="44">
        <v>0.97124232395352972</v>
      </c>
      <c r="BB45" s="44">
        <v>0.90809682326534258</v>
      </c>
      <c r="BC45" s="44">
        <v>0.92449663362629919</v>
      </c>
      <c r="BD45" s="44">
        <v>0.96285157003845612</v>
      </c>
      <c r="BE45" s="44">
        <v>0.90812150559680838</v>
      </c>
      <c r="BF45" s="44">
        <v>0.92451723166161892</v>
      </c>
      <c r="BG45" s="44">
        <v>0.96285612495599426</v>
      </c>
      <c r="BH45" s="44">
        <v>0.90811218799620241</v>
      </c>
      <c r="BI45" s="44">
        <v>0.9245094558861966</v>
      </c>
      <c r="BJ45" s="44">
        <v>0.96285440547084455</v>
      </c>
      <c r="BK45" s="44">
        <v>0.90816923691444762</v>
      </c>
      <c r="BL45" s="44">
        <v>0.92455706466394061</v>
      </c>
      <c r="BM45" s="44">
        <v>0.96286493337087753</v>
      </c>
      <c r="BN45" s="44">
        <v>0.90822563536604684</v>
      </c>
      <c r="BO45" s="44">
        <v>0.92460413061067337</v>
      </c>
      <c r="BP45" s="44">
        <v>0.96287534123273899</v>
      </c>
      <c r="BQ45" s="44">
        <v>0.90827245111423116</v>
      </c>
      <c r="BR45" s="44">
        <v>0.92464319954692642</v>
      </c>
      <c r="BS45" s="44">
        <v>0.96288398068694814</v>
      </c>
      <c r="BT45" s="44">
        <v>0.90812343877475787</v>
      </c>
      <c r="BU45" s="44">
        <v>0.92451884494793812</v>
      </c>
      <c r="BV45" s="44">
        <v>0.96285648170779281</v>
      </c>
      <c r="BW45" s="44">
        <v>1</v>
      </c>
      <c r="BX45" s="44">
        <v>1</v>
      </c>
      <c r="BY45" s="44">
        <v>1</v>
      </c>
      <c r="BZ45" s="44">
        <v>1</v>
      </c>
      <c r="CA45" s="44">
        <v>1</v>
      </c>
      <c r="CB45" s="44">
        <v>1</v>
      </c>
      <c r="CC45" s="44">
        <v>1</v>
      </c>
      <c r="CD45" s="44">
        <v>1</v>
      </c>
      <c r="CE45" s="44">
        <v>1</v>
      </c>
      <c r="CF45" s="44">
        <v>1</v>
      </c>
      <c r="CG45" s="44">
        <v>1</v>
      </c>
      <c r="CH45" s="44">
        <v>1</v>
      </c>
      <c r="CI45" s="44">
        <v>1</v>
      </c>
      <c r="CJ45" s="44">
        <v>1</v>
      </c>
      <c r="CK45" s="44">
        <v>1</v>
      </c>
      <c r="CL45" s="44">
        <v>0.87834061376327333</v>
      </c>
      <c r="CM45" s="44">
        <v>0.87834061376327333</v>
      </c>
      <c r="CN45" s="44">
        <v>0.87834061376327333</v>
      </c>
      <c r="CO45" s="44">
        <v>0.88325190377662155</v>
      </c>
      <c r="CP45" s="44">
        <v>0.88325190377662155</v>
      </c>
      <c r="CQ45" s="44">
        <v>0.88325190377662155</v>
      </c>
      <c r="CR45" s="44">
        <v>0.91550548429952805</v>
      </c>
      <c r="CS45" s="44">
        <v>0.91550548429952805</v>
      </c>
      <c r="CT45" s="44">
        <v>0.91550548429952805</v>
      </c>
      <c r="CU45" s="44">
        <v>0.95374656380242973</v>
      </c>
      <c r="CV45" s="44">
        <v>0.95374656380242973</v>
      </c>
      <c r="CW45" s="44">
        <v>0.95374656380242973</v>
      </c>
      <c r="CX45" s="44">
        <v>0.95374656380242973</v>
      </c>
      <c r="CY45" s="44">
        <v>0.95374656380242973</v>
      </c>
      <c r="CZ45" s="44">
        <v>0.95374656380242973</v>
      </c>
      <c r="DA45" s="44">
        <v>0.95374656380242973</v>
      </c>
      <c r="DB45" s="44">
        <v>0.95374656380242973</v>
      </c>
      <c r="DC45" s="44">
        <v>0.95374656380242973</v>
      </c>
      <c r="DD45" s="44">
        <v>0.97367680924436983</v>
      </c>
      <c r="DE45" s="44">
        <v>0.98510208125019483</v>
      </c>
      <c r="DF45" s="44">
        <v>0.99499999999999988</v>
      </c>
      <c r="DG45" s="44">
        <v>0.97864686929385292</v>
      </c>
      <c r="DH45" s="44">
        <v>0.98951787289700155</v>
      </c>
      <c r="DI45" s="44">
        <v>0.99499999999999988</v>
      </c>
      <c r="DJ45" s="44">
        <v>0.93134790376076815</v>
      </c>
      <c r="DK45" s="44">
        <v>0.96977383418577867</v>
      </c>
      <c r="DL45" s="44">
        <v>0.995</v>
      </c>
      <c r="DM45" s="44">
        <v>0.92499745935298294</v>
      </c>
      <c r="DN45" s="44">
        <v>0.97669393846811992</v>
      </c>
      <c r="DO45" s="44">
        <v>0.99500000000000011</v>
      </c>
      <c r="DP45" s="44">
        <v>0.93134790376076815</v>
      </c>
      <c r="DQ45" s="44">
        <v>0.96977383418577867</v>
      </c>
      <c r="DR45" s="44">
        <v>0.995</v>
      </c>
      <c r="DS45" s="44">
        <v>0.92499745935298294</v>
      </c>
      <c r="DT45" s="44">
        <v>0.97669393846811992</v>
      </c>
      <c r="DU45" s="44">
        <v>0.99500000000000011</v>
      </c>
      <c r="DV45" s="44">
        <v>1</v>
      </c>
      <c r="DW45" s="44">
        <v>1</v>
      </c>
      <c r="DX45" s="44">
        <v>1</v>
      </c>
      <c r="DY45" s="44">
        <v>1</v>
      </c>
      <c r="DZ45" s="44">
        <v>1</v>
      </c>
      <c r="EA45" s="44">
        <v>1</v>
      </c>
      <c r="EB45" s="44">
        <v>1</v>
      </c>
      <c r="EC45" s="44">
        <v>1</v>
      </c>
      <c r="ED45" s="44">
        <v>1</v>
      </c>
      <c r="EE45" s="44">
        <v>1</v>
      </c>
      <c r="EF45" s="44">
        <v>1</v>
      </c>
      <c r="EG45" s="44">
        <v>1</v>
      </c>
      <c r="EH45" s="44">
        <v>1</v>
      </c>
      <c r="EI45" s="44">
        <v>1</v>
      </c>
      <c r="EJ45" s="44">
        <v>1</v>
      </c>
      <c r="EK45" s="44">
        <v>1</v>
      </c>
      <c r="EL45" s="44">
        <v>1</v>
      </c>
      <c r="EM45" s="44">
        <v>1</v>
      </c>
      <c r="EN45" s="44">
        <v>1</v>
      </c>
      <c r="EO45" s="44">
        <v>1</v>
      </c>
      <c r="EP45" s="44">
        <v>1</v>
      </c>
      <c r="EQ45" s="44">
        <v>1</v>
      </c>
      <c r="ER45" s="44">
        <v>1</v>
      </c>
      <c r="ES45" s="44">
        <v>1</v>
      </c>
      <c r="ET45" s="44">
        <v>0.99524054927459615</v>
      </c>
      <c r="EU45" s="44">
        <v>0.98971489135310442</v>
      </c>
      <c r="EV45" s="44">
        <v>0.98540070538069835</v>
      </c>
      <c r="EW45" s="44">
        <v>0.99524054927459615</v>
      </c>
      <c r="EX45" s="44">
        <v>0.98971489135310442</v>
      </c>
      <c r="EY45" s="44">
        <v>0.98540070538069835</v>
      </c>
      <c r="EZ45" s="44">
        <v>0.99524054927459615</v>
      </c>
      <c r="FA45" s="44">
        <v>0.98971489135310442</v>
      </c>
      <c r="FB45" s="44">
        <v>0.98540070538069835</v>
      </c>
      <c r="FC45" s="44">
        <v>0.99861115940521605</v>
      </c>
      <c r="FD45" s="44">
        <v>0.99117482331813034</v>
      </c>
      <c r="FE45" s="44">
        <v>0.99626305949073857</v>
      </c>
      <c r="FF45" s="44">
        <v>0.99626317802717224</v>
      </c>
      <c r="FG45" s="44">
        <v>0.99489482725799416</v>
      </c>
      <c r="FH45" s="44">
        <v>0.99703414809088287</v>
      </c>
      <c r="FI45" s="44">
        <v>0.9982196704451084</v>
      </c>
      <c r="FJ45" s="44">
        <v>0.99703414809088287</v>
      </c>
      <c r="FK45" s="44">
        <v>0.99872201474570832</v>
      </c>
      <c r="FL45" s="44">
        <v>0.99872201474570832</v>
      </c>
      <c r="FM45" s="44">
        <v>0.99872201474570832</v>
      </c>
      <c r="FN45" s="44">
        <v>1</v>
      </c>
      <c r="FO45" s="44">
        <v>1</v>
      </c>
      <c r="FP45" s="44">
        <v>1</v>
      </c>
      <c r="FQ45" s="44">
        <v>1</v>
      </c>
      <c r="FR45" s="44">
        <v>1</v>
      </c>
      <c r="FS45" s="44">
        <v>1</v>
      </c>
      <c r="FT45" s="44">
        <v>1</v>
      </c>
      <c r="FU45" s="44">
        <v>1</v>
      </c>
      <c r="FV45" s="44">
        <v>1</v>
      </c>
      <c r="FW45" s="44">
        <v>1</v>
      </c>
      <c r="FX45" s="44">
        <v>1</v>
      </c>
      <c r="FY45" s="44">
        <v>1</v>
      </c>
      <c r="FZ45" s="44">
        <v>1</v>
      </c>
      <c r="GA45" s="44">
        <v>1</v>
      </c>
      <c r="GB45" s="44">
        <v>1</v>
      </c>
      <c r="GC45" s="44">
        <v>1</v>
      </c>
      <c r="GD45" s="44">
        <v>1</v>
      </c>
      <c r="GE45" s="44">
        <v>1</v>
      </c>
      <c r="GF45" s="44">
        <v>1</v>
      </c>
      <c r="GG45" s="44">
        <v>1</v>
      </c>
      <c r="GH45" s="44">
        <v>1</v>
      </c>
      <c r="GI45" s="44">
        <v>1</v>
      </c>
      <c r="GJ45" s="44">
        <v>1</v>
      </c>
      <c r="GK45" s="44">
        <v>1</v>
      </c>
      <c r="GL45" s="44">
        <v>0.49781659388646288</v>
      </c>
      <c r="GM45" s="44">
        <v>0.76829268292682928</v>
      </c>
      <c r="GN45" s="44">
        <v>1</v>
      </c>
      <c r="GO45" s="44">
        <v>1</v>
      </c>
      <c r="GP45" s="44">
        <v>1.5021834061135371</v>
      </c>
      <c r="GQ45" s="44">
        <v>1.2317073170731707</v>
      </c>
    </row>
    <row r="46" spans="2:199">
      <c r="B46" s="44">
        <v>2020</v>
      </c>
      <c r="C46" s="44">
        <v>0.93040979231327159</v>
      </c>
      <c r="D46" s="44">
        <v>0.95878198550944393</v>
      </c>
      <c r="E46" s="44">
        <v>0.96744156113086843</v>
      </c>
      <c r="F46" s="44">
        <v>0.93295549956696622</v>
      </c>
      <c r="G46" s="44">
        <v>0.96320674296972975</v>
      </c>
      <c r="H46" s="44">
        <v>0.97079196985149974</v>
      </c>
      <c r="I46" s="44">
        <v>0.93753150591392787</v>
      </c>
      <c r="J46" s="44">
        <v>0.96773597497239916</v>
      </c>
      <c r="K46" s="44">
        <v>0.97508106202806155</v>
      </c>
      <c r="L46" s="44">
        <v>0.93970989909154046</v>
      </c>
      <c r="M46" s="44">
        <v>0.9694992320429795</v>
      </c>
      <c r="N46" s="44">
        <v>0.97658568483973784</v>
      </c>
      <c r="O46" s="44">
        <v>0.93843133333968554</v>
      </c>
      <c r="P46" s="44">
        <v>0.96636758175493476</v>
      </c>
      <c r="Q46" s="44">
        <v>0.97259856044712956</v>
      </c>
      <c r="R46" s="44">
        <v>0.93952541759801578</v>
      </c>
      <c r="S46" s="44">
        <v>0.98236491881358523</v>
      </c>
      <c r="T46" s="44">
        <v>0.98406795379681389</v>
      </c>
      <c r="U46" s="44">
        <v>0.93226659937225309</v>
      </c>
      <c r="V46" s="44">
        <v>0.9677236443382915</v>
      </c>
      <c r="W46" s="44">
        <v>0.96830702608060182</v>
      </c>
      <c r="X46" s="44">
        <v>0.94308054789986551</v>
      </c>
      <c r="Y46" s="44">
        <v>0.97914610683642722</v>
      </c>
      <c r="Z46" s="44">
        <v>0.98685498307704422</v>
      </c>
      <c r="AA46" s="44">
        <v>0.93050252609832418</v>
      </c>
      <c r="AB46" s="44">
        <v>0.95701892819204581</v>
      </c>
      <c r="AC46" s="44">
        <v>0.96108289346106557</v>
      </c>
      <c r="AD46" s="44">
        <v>0.91996190293207736</v>
      </c>
      <c r="AE46" s="44">
        <v>0.96111833871904662</v>
      </c>
      <c r="AF46" s="44">
        <v>0.96550285950160863</v>
      </c>
      <c r="AG46" s="44">
        <v>0.87433943415555349</v>
      </c>
      <c r="AH46" s="44">
        <v>0.8978667514628611</v>
      </c>
      <c r="AI46" s="44">
        <v>0.94955956982080603</v>
      </c>
      <c r="AJ46" s="44">
        <v>0.87433837913996082</v>
      </c>
      <c r="AK46" s="44">
        <v>0.89786588358143626</v>
      </c>
      <c r="AL46" s="44">
        <v>0.94956305821837239</v>
      </c>
      <c r="AM46" s="44">
        <v>0.87433978207500251</v>
      </c>
      <c r="AN46" s="44">
        <v>0.89786703766984155</v>
      </c>
      <c r="AO46" s="44">
        <v>0.94955841942893693</v>
      </c>
      <c r="AP46" s="44">
        <v>0.87434044917124987</v>
      </c>
      <c r="AQ46" s="44">
        <v>0.89786758643940057</v>
      </c>
      <c r="AR46" s="44">
        <v>0.94955621368246002</v>
      </c>
      <c r="AS46" s="44">
        <v>0.87433673271906343</v>
      </c>
      <c r="AT46" s="44">
        <v>0.89786452919565807</v>
      </c>
      <c r="AU46" s="44">
        <v>0.94956850209113841</v>
      </c>
      <c r="AV46" s="44">
        <v>0.87433872319845751</v>
      </c>
      <c r="AW46" s="44">
        <v>0.89786616661230345</v>
      </c>
      <c r="AX46" s="44">
        <v>0.94956192059270073</v>
      </c>
      <c r="AY46" s="44">
        <v>0.87434792746634504</v>
      </c>
      <c r="AZ46" s="44">
        <v>0.89787373826639505</v>
      </c>
      <c r="BA46" s="44">
        <v>0.94953148678117327</v>
      </c>
      <c r="BB46" s="44">
        <v>0.82413748996520964</v>
      </c>
      <c r="BC46" s="44">
        <v>0.85526764702996716</v>
      </c>
      <c r="BD46" s="44">
        <v>0.92761148231403046</v>
      </c>
      <c r="BE46" s="44">
        <v>0.8242129111290758</v>
      </c>
      <c r="BF46" s="44">
        <v>0.85533164401651052</v>
      </c>
      <c r="BG46" s="44">
        <v>0.92765044491442938</v>
      </c>
      <c r="BH46" s="44">
        <v>0.82418443957714382</v>
      </c>
      <c r="BI46" s="44">
        <v>0.85530748510099597</v>
      </c>
      <c r="BJ46" s="44">
        <v>0.92763573650045372</v>
      </c>
      <c r="BK46" s="44">
        <v>0.82435876248571183</v>
      </c>
      <c r="BL46" s="44">
        <v>0.85545540300973577</v>
      </c>
      <c r="BM46" s="44">
        <v>0.92772579177776238</v>
      </c>
      <c r="BN46" s="44">
        <v>0.8245310977801209</v>
      </c>
      <c r="BO46" s="44">
        <v>0.85560163437175507</v>
      </c>
      <c r="BP46" s="44">
        <v>0.92781482025288109</v>
      </c>
      <c r="BQ46" s="44">
        <v>0.8246741514547794</v>
      </c>
      <c r="BR46" s="44">
        <v>0.85572301945284879</v>
      </c>
      <c r="BS46" s="44">
        <v>0.92788872183269777</v>
      </c>
      <c r="BT46" s="44">
        <v>0.82421881829109223</v>
      </c>
      <c r="BU46" s="44">
        <v>0.85533665641022993</v>
      </c>
      <c r="BV46" s="44">
        <v>0.92765349655645302</v>
      </c>
      <c r="BW46" s="44">
        <v>0.8945025173458262</v>
      </c>
      <c r="BX46" s="44">
        <v>0.90416873545853527</v>
      </c>
      <c r="BY46" s="44">
        <v>0.91834280871163787</v>
      </c>
      <c r="BZ46" s="44">
        <v>0.89548158714877979</v>
      </c>
      <c r="CA46" s="44">
        <v>0.90516472706339424</v>
      </c>
      <c r="CB46" s="44">
        <v>0.91948478773662545</v>
      </c>
      <c r="CC46" s="44">
        <v>0.89566906969012994</v>
      </c>
      <c r="CD46" s="44">
        <v>0.90539937191036446</v>
      </c>
      <c r="CE46" s="44">
        <v>0.91971479405360801</v>
      </c>
      <c r="CF46" s="44">
        <v>0.8955827056923904</v>
      </c>
      <c r="CG46" s="44">
        <v>0.90530774973686357</v>
      </c>
      <c r="CH46" s="44">
        <v>0.91961985244489541</v>
      </c>
      <c r="CI46" s="44">
        <v>0.89548119003303783</v>
      </c>
      <c r="CJ46" s="44">
        <v>0.90518526279749312</v>
      </c>
      <c r="CK46" s="44">
        <v>0.91946349712929665</v>
      </c>
      <c r="CL46" s="44">
        <v>0.83757291656972488</v>
      </c>
      <c r="CM46" s="44">
        <v>0.84601621837462793</v>
      </c>
      <c r="CN46" s="44">
        <v>0.86800530383484953</v>
      </c>
      <c r="CO46" s="44">
        <v>0.83821247107271157</v>
      </c>
      <c r="CP46" s="44">
        <v>0.84891219599859835</v>
      </c>
      <c r="CQ46" s="44">
        <v>0.87432871146214408</v>
      </c>
      <c r="CR46" s="44">
        <v>0.8578051205659174</v>
      </c>
      <c r="CS46" s="44">
        <v>0.86575087534745643</v>
      </c>
      <c r="CT46" s="44">
        <v>0.90460953912478814</v>
      </c>
      <c r="CU46" s="44">
        <v>0.90749312760485934</v>
      </c>
      <c r="CV46" s="44">
        <v>0.90749312760485934</v>
      </c>
      <c r="CW46" s="44">
        <v>0.90749312760485934</v>
      </c>
      <c r="CX46" s="44">
        <v>0.90749312760485934</v>
      </c>
      <c r="CY46" s="44">
        <v>0.90749312760485934</v>
      </c>
      <c r="CZ46" s="44">
        <v>0.90749312760485934</v>
      </c>
      <c r="DA46" s="44">
        <v>0.90749312760485934</v>
      </c>
      <c r="DB46" s="44">
        <v>0.90749312760485934</v>
      </c>
      <c r="DC46" s="44">
        <v>0.90749312760485934</v>
      </c>
      <c r="DD46" s="44">
        <v>0.9476663687747563</v>
      </c>
      <c r="DE46" s="44">
        <v>0.97009940184700105</v>
      </c>
      <c r="DF46" s="44">
        <v>0.99002499999999993</v>
      </c>
      <c r="DG46" s="44">
        <v>0.95739899765755099</v>
      </c>
      <c r="DH46" s="44">
        <v>0.9791231335653523</v>
      </c>
      <c r="DI46" s="44">
        <v>0.99002500000000004</v>
      </c>
      <c r="DJ46" s="44">
        <v>0.86350651749882013</v>
      </c>
      <c r="DK46" s="44">
        <v>0.93970074824190075</v>
      </c>
      <c r="DL46" s="44">
        <v>0.99002499999999993</v>
      </c>
      <c r="DM46" s="44">
        <v>0.85088725059455739</v>
      </c>
      <c r="DN46" s="44">
        <v>0.95350197312852258</v>
      </c>
      <c r="DO46" s="44">
        <v>0.99002500000000015</v>
      </c>
      <c r="DP46" s="44">
        <v>0.86350651749882013</v>
      </c>
      <c r="DQ46" s="44">
        <v>0.93970074824190075</v>
      </c>
      <c r="DR46" s="44">
        <v>0.99002499999999993</v>
      </c>
      <c r="DS46" s="44">
        <v>0.85088725059455739</v>
      </c>
      <c r="DT46" s="44">
        <v>0.95350197312852258</v>
      </c>
      <c r="DU46" s="44">
        <v>0.99002500000000015</v>
      </c>
      <c r="DV46" s="44">
        <v>1</v>
      </c>
      <c r="DW46" s="44">
        <v>1</v>
      </c>
      <c r="DX46" s="44">
        <v>1</v>
      </c>
      <c r="DY46" s="44">
        <v>1</v>
      </c>
      <c r="DZ46" s="44">
        <v>1</v>
      </c>
      <c r="EA46" s="44">
        <v>1</v>
      </c>
      <c r="EB46" s="44">
        <v>1</v>
      </c>
      <c r="EC46" s="44">
        <v>1</v>
      </c>
      <c r="ED46" s="44">
        <v>1</v>
      </c>
      <c r="EE46" s="44">
        <v>1</v>
      </c>
      <c r="EF46" s="44">
        <v>1</v>
      </c>
      <c r="EG46" s="44">
        <v>1</v>
      </c>
      <c r="EH46" s="44">
        <v>1</v>
      </c>
      <c r="EI46" s="44">
        <v>1</v>
      </c>
      <c r="EJ46" s="44">
        <v>1</v>
      </c>
      <c r="EK46" s="44">
        <v>1</v>
      </c>
      <c r="EL46" s="44">
        <v>1</v>
      </c>
      <c r="EM46" s="44">
        <v>1</v>
      </c>
      <c r="EN46" s="44">
        <v>1</v>
      </c>
      <c r="EO46" s="44">
        <v>1</v>
      </c>
      <c r="EP46" s="44">
        <v>1</v>
      </c>
      <c r="EQ46" s="44">
        <v>1</v>
      </c>
      <c r="ER46" s="44">
        <v>1</v>
      </c>
      <c r="ES46" s="44">
        <v>1</v>
      </c>
      <c r="ET46" s="44">
        <v>0.99048109854919208</v>
      </c>
      <c r="EU46" s="44">
        <v>0.97942978270620884</v>
      </c>
      <c r="EV46" s="44">
        <v>0.97080141076139714</v>
      </c>
      <c r="EW46" s="44">
        <v>0.99048109854919208</v>
      </c>
      <c r="EX46" s="44">
        <v>0.97942978270620884</v>
      </c>
      <c r="EY46" s="44">
        <v>0.97080141076139714</v>
      </c>
      <c r="EZ46" s="44">
        <v>0.99048109854919208</v>
      </c>
      <c r="FA46" s="44">
        <v>0.97942978270620884</v>
      </c>
      <c r="FB46" s="44">
        <v>0.97080141076139714</v>
      </c>
      <c r="FC46" s="44">
        <v>0.99722231881043211</v>
      </c>
      <c r="FD46" s="44">
        <v>0.98234964663626057</v>
      </c>
      <c r="FE46" s="44">
        <v>0.99252611898147702</v>
      </c>
      <c r="FF46" s="44">
        <v>0.99252635605434469</v>
      </c>
      <c r="FG46" s="44">
        <v>0.98978965451598855</v>
      </c>
      <c r="FH46" s="44">
        <v>0.99406829618176584</v>
      </c>
      <c r="FI46" s="44">
        <v>0.9964393408902168</v>
      </c>
      <c r="FJ46" s="44">
        <v>0.99406829618176584</v>
      </c>
      <c r="FK46" s="44">
        <v>0.99744402949141664</v>
      </c>
      <c r="FL46" s="44">
        <v>0.99744402949141664</v>
      </c>
      <c r="FM46" s="44">
        <v>0.99744402949141664</v>
      </c>
      <c r="FN46" s="44">
        <v>1</v>
      </c>
      <c r="FO46" s="44">
        <v>1</v>
      </c>
      <c r="FP46" s="44">
        <v>1</v>
      </c>
      <c r="FQ46" s="44">
        <v>1</v>
      </c>
      <c r="FR46" s="44">
        <v>1</v>
      </c>
      <c r="FS46" s="44">
        <v>1</v>
      </c>
      <c r="FT46" s="44">
        <v>1</v>
      </c>
      <c r="FU46" s="44">
        <v>1</v>
      </c>
      <c r="FV46" s="44">
        <v>1</v>
      </c>
      <c r="FW46" s="44">
        <v>1</v>
      </c>
      <c r="FX46" s="44">
        <v>1</v>
      </c>
      <c r="FY46" s="44">
        <v>1</v>
      </c>
      <c r="FZ46" s="44">
        <v>1</v>
      </c>
      <c r="GA46" s="44">
        <v>1</v>
      </c>
      <c r="GB46" s="44">
        <v>1</v>
      </c>
      <c r="GC46" s="44">
        <v>1</v>
      </c>
      <c r="GD46" s="44">
        <v>1</v>
      </c>
      <c r="GE46" s="44">
        <v>1</v>
      </c>
      <c r="GF46" s="44">
        <v>1</v>
      </c>
      <c r="GG46" s="44">
        <v>1</v>
      </c>
      <c r="GH46" s="44">
        <v>1</v>
      </c>
      <c r="GI46" s="44">
        <v>1</v>
      </c>
      <c r="GJ46" s="44">
        <v>1</v>
      </c>
      <c r="GK46" s="44">
        <v>1</v>
      </c>
      <c r="GL46" s="44">
        <v>0.47043668122270743</v>
      </c>
      <c r="GM46" s="44">
        <v>0.72603658536585358</v>
      </c>
      <c r="GN46" s="44">
        <v>0.95</v>
      </c>
      <c r="GO46" s="44">
        <v>0.95</v>
      </c>
      <c r="GP46" s="44">
        <v>1.4345851528384279</v>
      </c>
      <c r="GQ46" s="44">
        <v>1.176280487804878</v>
      </c>
    </row>
    <row r="47" spans="2:199">
      <c r="B47" s="44">
        <v>2021</v>
      </c>
      <c r="C47" s="44">
        <v>0.89447820423375513</v>
      </c>
      <c r="D47" s="44">
        <v>0.93789000539417022</v>
      </c>
      <c r="E47" s="44">
        <v>0.95124185060763522</v>
      </c>
      <c r="F47" s="44">
        <v>0.89779977287232327</v>
      </c>
      <c r="G47" s="44">
        <v>0.94433491245772916</v>
      </c>
      <c r="H47" s="44">
        <v>0.95619360332603764</v>
      </c>
      <c r="I47" s="44">
        <v>0.90435093557306112</v>
      </c>
      <c r="J47" s="44">
        <v>0.95098279260300167</v>
      </c>
      <c r="K47" s="44">
        <v>0.96256272329507531</v>
      </c>
      <c r="L47" s="44">
        <v>0.90741202391794062</v>
      </c>
      <c r="M47" s="44">
        <v>0.95353491152659553</v>
      </c>
      <c r="N47" s="44">
        <v>0.96478031070643033</v>
      </c>
      <c r="O47" s="44">
        <v>0.90526449205736303</v>
      </c>
      <c r="P47" s="44">
        <v>0.94870534791142591</v>
      </c>
      <c r="Q47" s="44">
        <v>0.95874460155795904</v>
      </c>
      <c r="R47" s="44">
        <v>0.90666532748674156</v>
      </c>
      <c r="S47" s="44">
        <v>0.97271368967212268</v>
      </c>
      <c r="T47" s="44">
        <v>0.97595642343167044</v>
      </c>
      <c r="U47" s="44">
        <v>0.8953845705153326</v>
      </c>
      <c r="V47" s="44">
        <v>0.95055204064863752</v>
      </c>
      <c r="W47" s="44">
        <v>0.9521781879133856</v>
      </c>
      <c r="X47" s="44">
        <v>0.91168264816345312</v>
      </c>
      <c r="Y47" s="44">
        <v>0.96781335000626467</v>
      </c>
      <c r="Z47" s="44">
        <v>0.98009834896862758</v>
      </c>
      <c r="AA47" s="44">
        <v>0.89228464281307185</v>
      </c>
      <c r="AB47" s="44">
        <v>0.93419353757074663</v>
      </c>
      <c r="AC47" s="44">
        <v>0.94122217285068832</v>
      </c>
      <c r="AD47" s="44">
        <v>0.87594133273059405</v>
      </c>
      <c r="AE47" s="44">
        <v>0.94048457854438705</v>
      </c>
      <c r="AF47" s="44">
        <v>0.94796273714066703</v>
      </c>
      <c r="AG47" s="44">
        <v>0.81821804308115942</v>
      </c>
      <c r="AH47" s="44">
        <v>0.85285435625989936</v>
      </c>
      <c r="AI47" s="44">
        <v>0.92958133032117263</v>
      </c>
      <c r="AJ47" s="44">
        <v>0.81823396194764408</v>
      </c>
      <c r="AK47" s="44">
        <v>0.8528680659309068</v>
      </c>
      <c r="AL47" s="44">
        <v>0.92959516794013952</v>
      </c>
      <c r="AM47" s="44">
        <v>0.81821279341158482</v>
      </c>
      <c r="AN47" s="44">
        <v>0.85284983513128521</v>
      </c>
      <c r="AO47" s="44">
        <v>0.92957676699831637</v>
      </c>
      <c r="AP47" s="44">
        <v>0.81820272776310488</v>
      </c>
      <c r="AQ47" s="44">
        <v>0.8528411663778116</v>
      </c>
      <c r="AR47" s="44">
        <v>0.92956801734214867</v>
      </c>
      <c r="AS47" s="44">
        <v>0.81825880438090226</v>
      </c>
      <c r="AT47" s="44">
        <v>0.8528894607700005</v>
      </c>
      <c r="AU47" s="44">
        <v>0.92961676245039959</v>
      </c>
      <c r="AV47" s="44">
        <v>0.81822877053501608</v>
      </c>
      <c r="AW47" s="44">
        <v>0.85286359497443121</v>
      </c>
      <c r="AX47" s="44">
        <v>0.92959065525766205</v>
      </c>
      <c r="AY47" s="44">
        <v>0.81808988963824647</v>
      </c>
      <c r="AZ47" s="44">
        <v>0.8527439877520343</v>
      </c>
      <c r="BA47" s="44">
        <v>0.92946993177944659</v>
      </c>
      <c r="BB47" s="44">
        <v>0.7475290015668894</v>
      </c>
      <c r="BC47" s="44">
        <v>0.79178773830153903</v>
      </c>
      <c r="BD47" s="44">
        <v>0.8949657686314666</v>
      </c>
      <c r="BE47" s="44">
        <v>0.74765977614903811</v>
      </c>
      <c r="BF47" s="44">
        <v>0.79190049135573781</v>
      </c>
      <c r="BG47" s="44">
        <v>0.89503870365278848</v>
      </c>
      <c r="BH47" s="44">
        <v>0.74761040863578088</v>
      </c>
      <c r="BI47" s="44">
        <v>0.79185792698423318</v>
      </c>
      <c r="BJ47" s="44">
        <v>0.89501117062172952</v>
      </c>
      <c r="BK47" s="44">
        <v>0.747912671347708</v>
      </c>
      <c r="BL47" s="44">
        <v>0.79211853606728444</v>
      </c>
      <c r="BM47" s="44">
        <v>0.8951797472440135</v>
      </c>
      <c r="BN47" s="44">
        <v>0.74821148768732038</v>
      </c>
      <c r="BO47" s="44">
        <v>0.7923761737089593</v>
      </c>
      <c r="BP47" s="44">
        <v>0.89534640177077929</v>
      </c>
      <c r="BQ47" s="44">
        <v>0.74845953191747128</v>
      </c>
      <c r="BR47" s="44">
        <v>0.79259003594477273</v>
      </c>
      <c r="BS47" s="44">
        <v>0.89548473990130562</v>
      </c>
      <c r="BT47" s="44">
        <v>0.7476700187202846</v>
      </c>
      <c r="BU47" s="44">
        <v>0.79190932243875045</v>
      </c>
      <c r="BV47" s="44">
        <v>0.89504441609430407</v>
      </c>
      <c r="BW47" s="44">
        <v>0.83279044607265384</v>
      </c>
      <c r="BX47" s="44">
        <v>0.84811103930508935</v>
      </c>
      <c r="BY47" s="44">
        <v>0.87057641389373186</v>
      </c>
      <c r="BZ47" s="44">
        <v>0.83434223499592386</v>
      </c>
      <c r="CA47" s="44">
        <v>0.84968964864982388</v>
      </c>
      <c r="CB47" s="44">
        <v>0.87238640782494714</v>
      </c>
      <c r="CC47" s="44">
        <v>0.83463938779350355</v>
      </c>
      <c r="CD47" s="44">
        <v>0.85006155193325916</v>
      </c>
      <c r="CE47" s="44">
        <v>0.87275095921229351</v>
      </c>
      <c r="CF47" s="44">
        <v>0.83450250409567417</v>
      </c>
      <c r="CG47" s="44">
        <v>0.8499163342240259</v>
      </c>
      <c r="CH47" s="44">
        <v>0.87260048032272597</v>
      </c>
      <c r="CI47" s="44">
        <v>0.83434160558236437</v>
      </c>
      <c r="CJ47" s="44">
        <v>0.84972219701829543</v>
      </c>
      <c r="CK47" s="44">
        <v>0.87235266301071324</v>
      </c>
      <c r="CL47" s="44">
        <v>0.79680521937617654</v>
      </c>
      <c r="CM47" s="44">
        <v>0.81369182298598264</v>
      </c>
      <c r="CN47" s="44">
        <v>0.85766999390642584</v>
      </c>
      <c r="CO47" s="44">
        <v>0.79317303836880171</v>
      </c>
      <c r="CP47" s="44">
        <v>0.81457248822057515</v>
      </c>
      <c r="CQ47" s="44">
        <v>0.8654055191476665</v>
      </c>
      <c r="CR47" s="44">
        <v>0.80010475683230675</v>
      </c>
      <c r="CS47" s="44">
        <v>0.81599626639538503</v>
      </c>
      <c r="CT47" s="44">
        <v>0.89371359395004857</v>
      </c>
      <c r="CU47" s="44">
        <v>0.86123969140728929</v>
      </c>
      <c r="CV47" s="44">
        <v>0.86123969140728929</v>
      </c>
      <c r="CW47" s="44">
        <v>0.86123969140728929</v>
      </c>
      <c r="CX47" s="44">
        <v>0.86123969140728929</v>
      </c>
      <c r="CY47" s="44">
        <v>0.86123969140728929</v>
      </c>
      <c r="CZ47" s="44">
        <v>0.86123969140728929</v>
      </c>
      <c r="DA47" s="44">
        <v>0.86123969140728929</v>
      </c>
      <c r="DB47" s="44">
        <v>0.86123969140728929</v>
      </c>
      <c r="DC47" s="44">
        <v>0.86123969140728929</v>
      </c>
      <c r="DD47" s="44">
        <v>0.92191567956771159</v>
      </c>
      <c r="DE47" s="44">
        <v>0.9551570216882358</v>
      </c>
      <c r="DF47" s="44">
        <v>0.98507487499999991</v>
      </c>
      <c r="DG47" s="44">
        <v>0.93634733218814215</v>
      </c>
      <c r="DH47" s="44">
        <v>0.96876670080626137</v>
      </c>
      <c r="DI47" s="44">
        <v>0.98507487500000002</v>
      </c>
      <c r="DJ47" s="44">
        <v>0.79647642515645223</v>
      </c>
      <c r="DK47" s="44">
        <v>0.90978039209779626</v>
      </c>
      <c r="DL47" s="44">
        <v>0.98507487499999991</v>
      </c>
      <c r="DM47" s="44">
        <v>0.77767122269095712</v>
      </c>
      <c r="DN47" s="44">
        <v>0.93042423977876887</v>
      </c>
      <c r="DO47" s="44">
        <v>0.98507487500000002</v>
      </c>
      <c r="DP47" s="44">
        <v>0.79647642515645223</v>
      </c>
      <c r="DQ47" s="44">
        <v>0.90978039209779626</v>
      </c>
      <c r="DR47" s="44">
        <v>0.98507487499999991</v>
      </c>
      <c r="DS47" s="44">
        <v>0.77767122269095712</v>
      </c>
      <c r="DT47" s="44">
        <v>0.93042423977876887</v>
      </c>
      <c r="DU47" s="44">
        <v>0.98507487500000002</v>
      </c>
      <c r="DV47" s="44">
        <v>1</v>
      </c>
      <c r="DW47" s="44">
        <v>1</v>
      </c>
      <c r="DX47" s="44">
        <v>1</v>
      </c>
      <c r="DY47" s="44">
        <v>1</v>
      </c>
      <c r="DZ47" s="44">
        <v>1</v>
      </c>
      <c r="EA47" s="44">
        <v>1</v>
      </c>
      <c r="EB47" s="44">
        <v>1</v>
      </c>
      <c r="EC47" s="44">
        <v>1</v>
      </c>
      <c r="ED47" s="44">
        <v>1</v>
      </c>
      <c r="EE47" s="44">
        <v>1</v>
      </c>
      <c r="EF47" s="44">
        <v>1</v>
      </c>
      <c r="EG47" s="44">
        <v>1</v>
      </c>
      <c r="EH47" s="44">
        <v>1</v>
      </c>
      <c r="EI47" s="44">
        <v>1</v>
      </c>
      <c r="EJ47" s="44">
        <v>1</v>
      </c>
      <c r="EK47" s="44">
        <v>1</v>
      </c>
      <c r="EL47" s="44">
        <v>1</v>
      </c>
      <c r="EM47" s="44">
        <v>1</v>
      </c>
      <c r="EN47" s="44">
        <v>1</v>
      </c>
      <c r="EO47" s="44">
        <v>1</v>
      </c>
      <c r="EP47" s="44">
        <v>1</v>
      </c>
      <c r="EQ47" s="44">
        <v>1</v>
      </c>
      <c r="ER47" s="44">
        <v>1</v>
      </c>
      <c r="ES47" s="44">
        <v>1</v>
      </c>
      <c r="ET47" s="44">
        <v>0.98572164782378824</v>
      </c>
      <c r="EU47" s="44">
        <v>0.96914467405931315</v>
      </c>
      <c r="EV47" s="44">
        <v>0.95620211614209571</v>
      </c>
      <c r="EW47" s="44">
        <v>0.98572164782378824</v>
      </c>
      <c r="EX47" s="44">
        <v>0.96914467405931315</v>
      </c>
      <c r="EY47" s="44">
        <v>0.95620211614209571</v>
      </c>
      <c r="EZ47" s="44">
        <v>0.98572164782378824</v>
      </c>
      <c r="FA47" s="44">
        <v>0.96914467405931315</v>
      </c>
      <c r="FB47" s="44">
        <v>0.95620211614209571</v>
      </c>
      <c r="FC47" s="44">
        <v>0.99583347821564849</v>
      </c>
      <c r="FD47" s="44">
        <v>0.97352446995439101</v>
      </c>
      <c r="FE47" s="44">
        <v>0.98878917847221548</v>
      </c>
      <c r="FF47" s="44">
        <v>0.98878953408151693</v>
      </c>
      <c r="FG47" s="44">
        <v>0.98468448177398282</v>
      </c>
      <c r="FH47" s="44">
        <v>0.99110244427264882</v>
      </c>
      <c r="FI47" s="44">
        <v>0.9946590113353253</v>
      </c>
      <c r="FJ47" s="44">
        <v>0.99110244427264882</v>
      </c>
      <c r="FK47" s="44">
        <v>0.99616604423712507</v>
      </c>
      <c r="FL47" s="44">
        <v>0.99616604423712507</v>
      </c>
      <c r="FM47" s="44">
        <v>0.99616604423712507</v>
      </c>
      <c r="FN47" s="44">
        <v>0.934640522875817</v>
      </c>
      <c r="FO47" s="44">
        <v>0.934640522875817</v>
      </c>
      <c r="FP47" s="44">
        <v>0.94864864864864873</v>
      </c>
      <c r="FQ47" s="44">
        <v>0.94864864864864873</v>
      </c>
      <c r="FR47" s="44">
        <v>0.97127937336814629</v>
      </c>
      <c r="FS47" s="44">
        <v>0.97127937336814629</v>
      </c>
      <c r="FT47" s="44">
        <v>0.934640522875817</v>
      </c>
      <c r="FU47" s="44">
        <v>0.934640522875817</v>
      </c>
      <c r="FV47" s="44">
        <v>0.94864864864864873</v>
      </c>
      <c r="FW47" s="44">
        <v>0.94864864864864873</v>
      </c>
      <c r="FX47" s="44">
        <v>0.97127937336814629</v>
      </c>
      <c r="FY47" s="44">
        <v>0.97127937336814629</v>
      </c>
      <c r="FZ47" s="44">
        <v>0.94085786285334994</v>
      </c>
      <c r="GA47" s="44">
        <v>0.94085786285334994</v>
      </c>
      <c r="GB47" s="44">
        <v>0.95353346143640227</v>
      </c>
      <c r="GC47" s="44">
        <v>0.95353346143640227</v>
      </c>
      <c r="GD47" s="44">
        <v>0.97401143164025805</v>
      </c>
      <c r="GE47" s="44">
        <v>0.97401143164025805</v>
      </c>
      <c r="GF47" s="44">
        <v>1</v>
      </c>
      <c r="GG47" s="44">
        <v>1</v>
      </c>
      <c r="GH47" s="44">
        <v>1</v>
      </c>
      <c r="GI47" s="44">
        <v>1</v>
      </c>
      <c r="GJ47" s="44">
        <v>1</v>
      </c>
      <c r="GK47" s="44">
        <v>1</v>
      </c>
      <c r="GL47" s="44">
        <v>0.44456266375545844</v>
      </c>
      <c r="GM47" s="44">
        <v>0.6861045731707317</v>
      </c>
      <c r="GN47" s="44">
        <v>0.90249999999999986</v>
      </c>
      <c r="GO47" s="44">
        <v>0.90249999999999997</v>
      </c>
      <c r="GP47" s="44">
        <v>1.3700288209606986</v>
      </c>
      <c r="GQ47" s="44">
        <v>1.1233478658536584</v>
      </c>
    </row>
    <row r="48" spans="2:199">
      <c r="B48" s="44">
        <v>2022</v>
      </c>
      <c r="C48" s="44">
        <v>0.85778895999680393</v>
      </c>
      <c r="D48" s="44">
        <v>0.91680937669889784</v>
      </c>
      <c r="E48" s="44">
        <v>0.93509514602529009</v>
      </c>
      <c r="F48" s="44">
        <v>0.86155506185892938</v>
      </c>
      <c r="G48" s="44">
        <v>0.92514628061448279</v>
      </c>
      <c r="H48" s="44">
        <v>0.94159900249976825</v>
      </c>
      <c r="I48" s="44">
        <v>0.86987281636697333</v>
      </c>
      <c r="J48" s="44">
        <v>0.93381549699653921</v>
      </c>
      <c r="K48" s="44">
        <v>0.95000513806407827</v>
      </c>
      <c r="L48" s="44">
        <v>0.8736789322647609</v>
      </c>
      <c r="M48" s="44">
        <v>0.93709463331829479</v>
      </c>
      <c r="N48" s="44">
        <v>0.95290945887100587</v>
      </c>
      <c r="O48" s="44">
        <v>0.87050931214026417</v>
      </c>
      <c r="P48" s="44">
        <v>0.93047909758726632</v>
      </c>
      <c r="Q48" s="44">
        <v>0.94478848326029863</v>
      </c>
      <c r="R48" s="44">
        <v>0.87205670476861219</v>
      </c>
      <c r="S48" s="44">
        <v>0.96250666816515562</v>
      </c>
      <c r="T48" s="44">
        <v>0.96774788822416025</v>
      </c>
      <c r="U48" s="44">
        <v>0.85649232262971464</v>
      </c>
      <c r="V48" s="44">
        <v>0.93269148638644939</v>
      </c>
      <c r="W48" s="44">
        <v>0.93586111560782581</v>
      </c>
      <c r="X48" s="44">
        <v>0.87832596596947698</v>
      </c>
      <c r="Y48" s="44">
        <v>0.95587671967718513</v>
      </c>
      <c r="Z48" s="44">
        <v>0.9732189644289182</v>
      </c>
      <c r="AA48" s="44">
        <v>0.85175399530487694</v>
      </c>
      <c r="AB48" s="44">
        <v>0.91047824380456688</v>
      </c>
      <c r="AC48" s="44">
        <v>0.92109334067970439</v>
      </c>
      <c r="AD48" s="44">
        <v>0.82925308141742926</v>
      </c>
      <c r="AE48" s="44">
        <v>0.91905553201360601</v>
      </c>
      <c r="AF48" s="44">
        <v>0.93022824670522875</v>
      </c>
      <c r="AG48" s="44">
        <v>0.76610911490914357</v>
      </c>
      <c r="AH48" s="44">
        <v>0.81141425888377572</v>
      </c>
      <c r="AI48" s="44">
        <v>0.91115021539149965</v>
      </c>
      <c r="AJ48" s="44">
        <v>0.76614385834409715</v>
      </c>
      <c r="AK48" s="44">
        <v>0.8114445644691668</v>
      </c>
      <c r="AL48" s="44">
        <v>0.91117445893334237</v>
      </c>
      <c r="AM48" s="44">
        <v>0.76609765733748969</v>
      </c>
      <c r="AN48" s="44">
        <v>0.81140426481103678</v>
      </c>
      <c r="AO48" s="44">
        <v>0.91114222043883664</v>
      </c>
      <c r="AP48" s="44">
        <v>0.76607568873793142</v>
      </c>
      <c r="AQ48" s="44">
        <v>0.81138510230535099</v>
      </c>
      <c r="AR48" s="44">
        <v>0.91112689102010369</v>
      </c>
      <c r="AS48" s="44">
        <v>0.76619807774877713</v>
      </c>
      <c r="AT48" s="44">
        <v>0.81149185831908655</v>
      </c>
      <c r="AU48" s="44">
        <v>0.91121229256746128</v>
      </c>
      <c r="AV48" s="44">
        <v>0.76613252792009157</v>
      </c>
      <c r="AW48" s="44">
        <v>0.81143468130324847</v>
      </c>
      <c r="AX48" s="44">
        <v>0.91116655270274538</v>
      </c>
      <c r="AY48" s="44">
        <v>0.76582941592352916</v>
      </c>
      <c r="AZ48" s="44">
        <v>0.81117028641808031</v>
      </c>
      <c r="BA48" s="44">
        <v>0.91095504487740897</v>
      </c>
      <c r="BB48" s="44">
        <v>0.67787371292254472</v>
      </c>
      <c r="BC48" s="44">
        <v>0.73372271924479227</v>
      </c>
      <c r="BD48" s="44">
        <v>0.86478484562468283</v>
      </c>
      <c r="BE48" s="44">
        <v>0.67805812198803461</v>
      </c>
      <c r="BF48" s="44">
        <v>0.73388433088937832</v>
      </c>
      <c r="BG48" s="44">
        <v>0.86489020963121266</v>
      </c>
      <c r="BH48" s="44">
        <v>0.6779885074128188</v>
      </c>
      <c r="BI48" s="44">
        <v>0.73382332235946746</v>
      </c>
      <c r="BJ48" s="44">
        <v>0.86485043463133338</v>
      </c>
      <c r="BK48" s="44">
        <v>0.67841473690881904</v>
      </c>
      <c r="BL48" s="44">
        <v>0.73419685958030134</v>
      </c>
      <c r="BM48" s="44">
        <v>0.86509396521525839</v>
      </c>
      <c r="BN48" s="44">
        <v>0.67883610657435833</v>
      </c>
      <c r="BO48" s="44">
        <v>0.73456613776326674</v>
      </c>
      <c r="BP48" s="44">
        <v>0.86533471908532134</v>
      </c>
      <c r="BQ48" s="44">
        <v>0.67918588100246724</v>
      </c>
      <c r="BR48" s="44">
        <v>0.73487267161186398</v>
      </c>
      <c r="BS48" s="44">
        <v>0.8655345662838817</v>
      </c>
      <c r="BT48" s="44">
        <v>0.67807256533750482</v>
      </c>
      <c r="BU48" s="44">
        <v>0.73389698869150433</v>
      </c>
      <c r="BV48" s="44">
        <v>0.86489846198672371</v>
      </c>
      <c r="BW48" s="44">
        <v>0.7890050346916524</v>
      </c>
      <c r="BX48" s="44">
        <v>0.80833747091707042</v>
      </c>
      <c r="BY48" s="44">
        <v>0.83668561742327585</v>
      </c>
      <c r="BZ48" s="44">
        <v>0.7909631742975598</v>
      </c>
      <c r="CA48" s="44">
        <v>0.81032945412678836</v>
      </c>
      <c r="CB48" s="44">
        <v>0.83896957547325079</v>
      </c>
      <c r="CC48" s="44">
        <v>0.79133813938025965</v>
      </c>
      <c r="CD48" s="44">
        <v>0.81079874382072892</v>
      </c>
      <c r="CE48" s="44">
        <v>0.83942958810721613</v>
      </c>
      <c r="CF48" s="44">
        <v>0.79116541138478091</v>
      </c>
      <c r="CG48" s="44">
        <v>0.81061549947372724</v>
      </c>
      <c r="CH48" s="44">
        <v>0.83923970488979083</v>
      </c>
      <c r="CI48" s="44">
        <v>0.79096238006607567</v>
      </c>
      <c r="CJ48" s="44">
        <v>0.81037052559498612</v>
      </c>
      <c r="CK48" s="44">
        <v>0.83892699425859318</v>
      </c>
      <c r="CL48" s="44">
        <v>0.7560375221826281</v>
      </c>
      <c r="CM48" s="44">
        <v>0.78136742759733735</v>
      </c>
      <c r="CN48" s="44">
        <v>0.84733468397800216</v>
      </c>
      <c r="CO48" s="44">
        <v>0.74813360566489162</v>
      </c>
      <c r="CP48" s="44">
        <v>0.78023278044255184</v>
      </c>
      <c r="CQ48" s="44">
        <v>0.85648232683318892</v>
      </c>
      <c r="CR48" s="44">
        <v>0.7424043930986961</v>
      </c>
      <c r="CS48" s="44">
        <v>0.76624165744331352</v>
      </c>
      <c r="CT48" s="44">
        <v>0.88281764877530888</v>
      </c>
      <c r="CU48" s="44">
        <v>0.79410888390915579</v>
      </c>
      <c r="CV48" s="44">
        <v>0.81582501330141</v>
      </c>
      <c r="CW48" s="44">
        <v>0.86123969140728929</v>
      </c>
      <c r="CX48" s="44">
        <v>0.79410888390915579</v>
      </c>
      <c r="CY48" s="44">
        <v>0.81582501330141</v>
      </c>
      <c r="CZ48" s="44">
        <v>0.86123969140728929</v>
      </c>
      <c r="DA48" s="44">
        <v>0.79410888390915579</v>
      </c>
      <c r="DB48" s="44">
        <v>0.81582501330141</v>
      </c>
      <c r="DC48" s="44">
        <v>0.86123969140728929</v>
      </c>
      <c r="DD48" s="44">
        <v>0.89642474162323593</v>
      </c>
      <c r="DE48" s="44">
        <v>0.94027494077389884</v>
      </c>
      <c r="DF48" s="44">
        <v>0.98014950062499995</v>
      </c>
      <c r="DG48" s="44">
        <v>0.91549187288562628</v>
      </c>
      <c r="DH48" s="44">
        <v>0.95844857461972865</v>
      </c>
      <c r="DI48" s="44">
        <v>0.98014950062499995</v>
      </c>
      <c r="DJ48" s="44">
        <v>0.73025762673364925</v>
      </c>
      <c r="DK48" s="44">
        <v>0.88001276575347354</v>
      </c>
      <c r="DL48" s="44">
        <v>0.98014950062499995</v>
      </c>
      <c r="DM48" s="44">
        <v>0.70534937564212674</v>
      </c>
      <c r="DN48" s="44">
        <v>0.90746073841886588</v>
      </c>
      <c r="DO48" s="44">
        <v>0.98014950062500006</v>
      </c>
      <c r="DP48" s="44">
        <v>0.73025762673364925</v>
      </c>
      <c r="DQ48" s="44">
        <v>0.88001276575347354</v>
      </c>
      <c r="DR48" s="44">
        <v>0.98014950062499995</v>
      </c>
      <c r="DS48" s="44">
        <v>0.70534937564212674</v>
      </c>
      <c r="DT48" s="44">
        <v>0.90746073841886588</v>
      </c>
      <c r="DU48" s="44">
        <v>0.98014950062500006</v>
      </c>
      <c r="DV48" s="44">
        <v>1</v>
      </c>
      <c r="DW48" s="44">
        <v>1</v>
      </c>
      <c r="DX48" s="44">
        <v>1</v>
      </c>
      <c r="DY48" s="44">
        <v>1</v>
      </c>
      <c r="DZ48" s="44">
        <v>1</v>
      </c>
      <c r="EA48" s="44">
        <v>1</v>
      </c>
      <c r="EB48" s="44">
        <v>1</v>
      </c>
      <c r="EC48" s="44">
        <v>1</v>
      </c>
      <c r="ED48" s="44">
        <v>1</v>
      </c>
      <c r="EE48" s="44">
        <v>1</v>
      </c>
      <c r="EF48" s="44">
        <v>1</v>
      </c>
      <c r="EG48" s="44">
        <v>1</v>
      </c>
      <c r="EH48" s="44">
        <v>1</v>
      </c>
      <c r="EI48" s="44">
        <v>1</v>
      </c>
      <c r="EJ48" s="44">
        <v>1</v>
      </c>
      <c r="EK48" s="44">
        <v>1</v>
      </c>
      <c r="EL48" s="44">
        <v>1</v>
      </c>
      <c r="EM48" s="44">
        <v>1</v>
      </c>
      <c r="EN48" s="44">
        <v>1</v>
      </c>
      <c r="EO48" s="44">
        <v>1</v>
      </c>
      <c r="EP48" s="44">
        <v>1</v>
      </c>
      <c r="EQ48" s="44">
        <v>1</v>
      </c>
      <c r="ER48" s="44">
        <v>1</v>
      </c>
      <c r="ES48" s="44">
        <v>1</v>
      </c>
      <c r="ET48" s="44">
        <v>0.9809621970983845</v>
      </c>
      <c r="EU48" s="44">
        <v>0.95885956541241757</v>
      </c>
      <c r="EV48" s="44">
        <v>0.94160282152279429</v>
      </c>
      <c r="EW48" s="44">
        <v>0.9809621970983845</v>
      </c>
      <c r="EX48" s="44">
        <v>0.95885956541241757</v>
      </c>
      <c r="EY48" s="44">
        <v>0.94160282152279429</v>
      </c>
      <c r="EZ48" s="44">
        <v>0.9809621970983845</v>
      </c>
      <c r="FA48" s="44">
        <v>0.95885956541241757</v>
      </c>
      <c r="FB48" s="44">
        <v>0.94160282152279429</v>
      </c>
      <c r="FC48" s="44">
        <v>0.99444463762086455</v>
      </c>
      <c r="FD48" s="44">
        <v>0.96469929327252113</v>
      </c>
      <c r="FE48" s="44">
        <v>0.98505223796295394</v>
      </c>
      <c r="FF48" s="44">
        <v>0.98505271210868928</v>
      </c>
      <c r="FG48" s="44">
        <v>0.97957930903197721</v>
      </c>
      <c r="FH48" s="44">
        <v>0.98813659236353191</v>
      </c>
      <c r="FI48" s="44">
        <v>0.98719370188943545</v>
      </c>
      <c r="FJ48" s="44">
        <v>0.98813659236353191</v>
      </c>
      <c r="FK48" s="44">
        <v>0.99488805898283339</v>
      </c>
      <c r="FL48" s="44">
        <v>0.99488805898283339</v>
      </c>
      <c r="FM48" s="44">
        <v>0.99488805898283339</v>
      </c>
      <c r="FN48" s="44">
        <v>0.86928104575163412</v>
      </c>
      <c r="FO48" s="44">
        <v>0.86928104575163412</v>
      </c>
      <c r="FP48" s="44">
        <v>0.89459459459459467</v>
      </c>
      <c r="FQ48" s="44">
        <v>0.89459459459459467</v>
      </c>
      <c r="FR48" s="44">
        <v>0.94516971279373374</v>
      </c>
      <c r="FS48" s="44">
        <v>0.94516971279373374</v>
      </c>
      <c r="FT48" s="44">
        <v>0.86928104575163412</v>
      </c>
      <c r="FU48" s="44">
        <v>0.86928104575163412</v>
      </c>
      <c r="FV48" s="44">
        <v>0.89459459459459467</v>
      </c>
      <c r="FW48" s="44">
        <v>0.89459459459459467</v>
      </c>
      <c r="FX48" s="44">
        <v>0.94516971279373374</v>
      </c>
      <c r="FY48" s="44">
        <v>0.94516971279373374</v>
      </c>
      <c r="FZ48" s="44">
        <v>0.88132230517266708</v>
      </c>
      <c r="GA48" s="44">
        <v>0.88132230517266708</v>
      </c>
      <c r="GB48" s="44">
        <v>0.90436945555161985</v>
      </c>
      <c r="GC48" s="44">
        <v>0.90436945555161985</v>
      </c>
      <c r="GD48" s="44">
        <v>0.95031900421045057</v>
      </c>
      <c r="GE48" s="44">
        <v>0.95031900421045057</v>
      </c>
      <c r="GF48" s="44">
        <v>1</v>
      </c>
      <c r="GG48" s="44">
        <v>1</v>
      </c>
      <c r="GH48" s="44">
        <v>1</v>
      </c>
      <c r="GI48" s="44">
        <v>1</v>
      </c>
      <c r="GJ48" s="44">
        <v>1</v>
      </c>
      <c r="GK48" s="44">
        <v>1</v>
      </c>
      <c r="GL48" s="44">
        <v>0.42011171724890822</v>
      </c>
      <c r="GM48" s="44">
        <v>0.64836882164634135</v>
      </c>
      <c r="GN48" s="44">
        <v>0.85737499999999978</v>
      </c>
      <c r="GO48" s="44">
        <v>0.85737499999999989</v>
      </c>
      <c r="GP48" s="44">
        <v>1.3083775240174669</v>
      </c>
      <c r="GQ48" s="44">
        <v>1.0727972118902438</v>
      </c>
    </row>
    <row r="49" spans="2:199">
      <c r="B49" s="44">
        <v>2023</v>
      </c>
      <c r="C49" s="44">
        <v>0.82034205960241868</v>
      </c>
      <c r="D49" s="44">
        <v>0.89554009942362822</v>
      </c>
      <c r="E49" s="44">
        <v>0.91900144738383405</v>
      </c>
      <c r="F49" s="44">
        <v>0.82422136652678502</v>
      </c>
      <c r="G49" s="44">
        <v>0.90564084743999351</v>
      </c>
      <c r="H49" s="44">
        <v>0.92700816737269109</v>
      </c>
      <c r="I49" s="44">
        <v>0.83409714829566484</v>
      </c>
      <c r="J49" s="44">
        <v>0.91623408815301177</v>
      </c>
      <c r="K49" s="44">
        <v>0.937408306335069</v>
      </c>
      <c r="L49" s="44">
        <v>0.83851062413200184</v>
      </c>
      <c r="M49" s="44">
        <v>0.92017839741807794</v>
      </c>
      <c r="N49" s="44">
        <v>0.94097312933346355</v>
      </c>
      <c r="O49" s="44">
        <v>0.83416579358838916</v>
      </c>
      <c r="P49" s="44">
        <v>0.91168883078245588</v>
      </c>
      <c r="Q49" s="44">
        <v>0.93073020555414909</v>
      </c>
      <c r="R49" s="44">
        <v>0.83569954944362801</v>
      </c>
      <c r="S49" s="44">
        <v>0.95174385429268538</v>
      </c>
      <c r="T49" s="44">
        <v>0.95944234817428253</v>
      </c>
      <c r="U49" s="44">
        <v>0.81558985571539866</v>
      </c>
      <c r="V49" s="44">
        <v>0.91414198155172843</v>
      </c>
      <c r="W49" s="44">
        <v>0.91935580916392046</v>
      </c>
      <c r="X49" s="44">
        <v>0.84301050131793698</v>
      </c>
      <c r="Y49" s="44">
        <v>0.94333621584918803</v>
      </c>
      <c r="Z49" s="44">
        <v>0.9662168294579162</v>
      </c>
      <c r="AA49" s="44">
        <v>0.80891058357373868</v>
      </c>
      <c r="AB49" s="44">
        <v>0.88587304689350554</v>
      </c>
      <c r="AC49" s="44">
        <v>0.90069639694811376</v>
      </c>
      <c r="AD49" s="44">
        <v>0.77989714899258378</v>
      </c>
      <c r="AE49" s="44">
        <v>0.89683119912670328</v>
      </c>
      <c r="AF49" s="44">
        <v>0.9122993881952931</v>
      </c>
      <c r="AG49" s="44">
        <v>0.7178074092358897</v>
      </c>
      <c r="AH49" s="44">
        <v>0.77333495097114024</v>
      </c>
      <c r="AI49" s="44">
        <v>0.89417392962983944</v>
      </c>
      <c r="AJ49" s="44">
        <v>0.71786085317603709</v>
      </c>
      <c r="AK49" s="44">
        <v>0.77338223665342631</v>
      </c>
      <c r="AL49" s="44">
        <v>0.89420822900003083</v>
      </c>
      <c r="AM49" s="44">
        <v>0.71778978467532129</v>
      </c>
      <c r="AN49" s="44">
        <v>0.77331935725987611</v>
      </c>
      <c r="AO49" s="44">
        <v>0.89416261850035061</v>
      </c>
      <c r="AP49" s="44">
        <v>0.71775599157105596</v>
      </c>
      <c r="AQ49" s="44">
        <v>0.77328945807977567</v>
      </c>
      <c r="AR49" s="44">
        <v>0.89414093068710365</v>
      </c>
      <c r="AS49" s="44">
        <v>0.71794425594327671</v>
      </c>
      <c r="AT49" s="44">
        <v>0.77345602905613076</v>
      </c>
      <c r="AU49" s="44">
        <v>0.89426175541257913</v>
      </c>
      <c r="AV49" s="44">
        <v>0.71784342419979408</v>
      </c>
      <c r="AW49" s="44">
        <v>0.77336681598962553</v>
      </c>
      <c r="AX49" s="44">
        <v>0.89419704339308337</v>
      </c>
      <c r="AY49" s="44">
        <v>0.71737716346812463</v>
      </c>
      <c r="AZ49" s="44">
        <v>0.77295428171989555</v>
      </c>
      <c r="BA49" s="44">
        <v>0.89389780554877141</v>
      </c>
      <c r="BB49" s="44">
        <v>0.61479866501504055</v>
      </c>
      <c r="BC49" s="44">
        <v>0.68078677701409007</v>
      </c>
      <c r="BD49" s="44">
        <v>0.83694996258818011</v>
      </c>
      <c r="BE49" s="44">
        <v>0.61503246549677726</v>
      </c>
      <c r="BF49" s="44">
        <v>0.68099518055115704</v>
      </c>
      <c r="BG49" s="44">
        <v>0.83708579487599533</v>
      </c>
      <c r="BH49" s="44">
        <v>0.6149442056209512</v>
      </c>
      <c r="BI49" s="44">
        <v>0.68091650804301407</v>
      </c>
      <c r="BJ49" s="44">
        <v>0.83703451807465301</v>
      </c>
      <c r="BK49" s="44">
        <v>0.61548459478907858</v>
      </c>
      <c r="BL49" s="44">
        <v>0.68139819658870893</v>
      </c>
      <c r="BM49" s="44">
        <v>0.83734847079396379</v>
      </c>
      <c r="BN49" s="44">
        <v>0.61601882248840856</v>
      </c>
      <c r="BO49" s="44">
        <v>0.68187439296483521</v>
      </c>
      <c r="BP49" s="44">
        <v>0.83765884385254485</v>
      </c>
      <c r="BQ49" s="44">
        <v>0.61646227915673335</v>
      </c>
      <c r="BR49" s="44">
        <v>0.68226967845581599</v>
      </c>
      <c r="BS49" s="44">
        <v>0.83791648119083462</v>
      </c>
      <c r="BT49" s="44">
        <v>0.61505077729752877</v>
      </c>
      <c r="BU49" s="44">
        <v>0.68101150320378101</v>
      </c>
      <c r="BV49" s="44">
        <v>0.83709643357858321</v>
      </c>
      <c r="BW49" s="44">
        <v>0.75504243108538172</v>
      </c>
      <c r="BX49" s="44">
        <v>0.77748669449258989</v>
      </c>
      <c r="BY49" s="44">
        <v>0.81039787339796043</v>
      </c>
      <c r="BZ49" s="44">
        <v>0.75731576076771567</v>
      </c>
      <c r="CA49" s="44">
        <v>0.77979931538218394</v>
      </c>
      <c r="CB49" s="44">
        <v>0.81304946657985111</v>
      </c>
      <c r="CC49" s="44">
        <v>0.75775108174777706</v>
      </c>
      <c r="CD49" s="44">
        <v>0.78034414384468453</v>
      </c>
      <c r="CE49" s="44">
        <v>0.81358352470925477</v>
      </c>
      <c r="CF49" s="44">
        <v>0.75755055075503919</v>
      </c>
      <c r="CG49" s="44">
        <v>0.78013140374591838</v>
      </c>
      <c r="CH49" s="44">
        <v>0.81336307712061096</v>
      </c>
      <c r="CI49" s="44">
        <v>0.75731483869351723</v>
      </c>
      <c r="CJ49" s="44">
        <v>0.77984699788013723</v>
      </c>
      <c r="CK49" s="44">
        <v>0.813000031320537</v>
      </c>
      <c r="CL49" s="44">
        <v>0.71526982498907987</v>
      </c>
      <c r="CM49" s="44">
        <v>0.74904303220869206</v>
      </c>
      <c r="CN49" s="44">
        <v>0.83699937404957847</v>
      </c>
      <c r="CO49" s="44">
        <v>0.70309417296098153</v>
      </c>
      <c r="CP49" s="44">
        <v>0.74589307266452864</v>
      </c>
      <c r="CQ49" s="44">
        <v>0.84755913451871123</v>
      </c>
      <c r="CR49" s="44">
        <v>0.68470402936508545</v>
      </c>
      <c r="CS49" s="44">
        <v>0.71648704849124212</v>
      </c>
      <c r="CT49" s="44">
        <v>0.8719217036005692</v>
      </c>
      <c r="CU49" s="44">
        <v>0.75374655939038415</v>
      </c>
      <c r="CV49" s="44">
        <v>0.78599962423516889</v>
      </c>
      <c r="CW49" s="44">
        <v>0.86123969140728929</v>
      </c>
      <c r="CX49" s="44">
        <v>0.75374655939038415</v>
      </c>
      <c r="CY49" s="44">
        <v>0.78599962423516889</v>
      </c>
      <c r="CZ49" s="44">
        <v>0.86123969140728929</v>
      </c>
      <c r="DA49" s="44">
        <v>0.75374655939038415</v>
      </c>
      <c r="DB49" s="44">
        <v>0.78599962423516889</v>
      </c>
      <c r="DC49" s="44">
        <v>0.86123969140728929</v>
      </c>
      <c r="DD49" s="44">
        <v>0.87119355494132922</v>
      </c>
      <c r="DE49" s="44">
        <v>0.92545315910399062</v>
      </c>
      <c r="DF49" s="44">
        <v>0.97524875312187487</v>
      </c>
      <c r="DG49" s="44">
        <v>0.89483261975000317</v>
      </c>
      <c r="DH49" s="44">
        <v>0.94816875500575437</v>
      </c>
      <c r="DI49" s="44">
        <v>0.97524875312187498</v>
      </c>
      <c r="DJ49" s="44">
        <v>0.66485012223044215</v>
      </c>
      <c r="DK49" s="44">
        <v>0.85039786920894</v>
      </c>
      <c r="DL49" s="44">
        <v>0.97524875312187498</v>
      </c>
      <c r="DM49" s="44">
        <v>0.63392170944809378</v>
      </c>
      <c r="DN49" s="44">
        <v>0.88461146904882038</v>
      </c>
      <c r="DO49" s="44">
        <v>0.9752487531218752</v>
      </c>
      <c r="DP49" s="44">
        <v>0.66485012223044215</v>
      </c>
      <c r="DQ49" s="44">
        <v>0.85039786920894</v>
      </c>
      <c r="DR49" s="44">
        <v>0.97524875312187498</v>
      </c>
      <c r="DS49" s="44">
        <v>0.63392170944809378</v>
      </c>
      <c r="DT49" s="44">
        <v>0.88461146904882038</v>
      </c>
      <c r="DU49" s="44">
        <v>0.9752487531218752</v>
      </c>
      <c r="DV49" s="44">
        <v>1</v>
      </c>
      <c r="DW49" s="44">
        <v>1</v>
      </c>
      <c r="DX49" s="44">
        <v>1</v>
      </c>
      <c r="DY49" s="44">
        <v>1</v>
      </c>
      <c r="DZ49" s="44">
        <v>1</v>
      </c>
      <c r="EA49" s="44">
        <v>1</v>
      </c>
      <c r="EB49" s="44">
        <v>1</v>
      </c>
      <c r="EC49" s="44">
        <v>1</v>
      </c>
      <c r="ED49" s="44">
        <v>1</v>
      </c>
      <c r="EE49" s="44">
        <v>1</v>
      </c>
      <c r="EF49" s="44">
        <v>1</v>
      </c>
      <c r="EG49" s="44">
        <v>1</v>
      </c>
      <c r="EH49" s="44">
        <v>1</v>
      </c>
      <c r="EI49" s="44">
        <v>1</v>
      </c>
      <c r="EJ49" s="44">
        <v>1</v>
      </c>
      <c r="EK49" s="44">
        <v>1</v>
      </c>
      <c r="EL49" s="44">
        <v>1</v>
      </c>
      <c r="EM49" s="44">
        <v>1</v>
      </c>
      <c r="EN49" s="44">
        <v>1</v>
      </c>
      <c r="EO49" s="44">
        <v>1</v>
      </c>
      <c r="EP49" s="44">
        <v>1</v>
      </c>
      <c r="EQ49" s="44">
        <v>1</v>
      </c>
      <c r="ER49" s="44">
        <v>1</v>
      </c>
      <c r="ES49" s="44">
        <v>1</v>
      </c>
      <c r="ET49" s="44">
        <v>0.96968940434746609</v>
      </c>
      <c r="EU49" s="44">
        <v>0.94857445676552177</v>
      </c>
      <c r="EV49" s="44">
        <v>0.92700352690349286</v>
      </c>
      <c r="EW49" s="44">
        <v>0.96968940434746609</v>
      </c>
      <c r="EX49" s="44">
        <v>0.94857445676552177</v>
      </c>
      <c r="EY49" s="44">
        <v>0.92700352690349286</v>
      </c>
      <c r="EZ49" s="44">
        <v>0.96968940434746609</v>
      </c>
      <c r="FA49" s="44">
        <v>0.94857445676552177</v>
      </c>
      <c r="FB49" s="44">
        <v>0.92700352690349286</v>
      </c>
      <c r="FC49" s="44">
        <v>0.9930557970260806</v>
      </c>
      <c r="FD49" s="44">
        <v>0.94768965720439935</v>
      </c>
      <c r="FE49" s="44">
        <v>0.9813152974536925</v>
      </c>
      <c r="FF49" s="44">
        <v>0.98131589013586151</v>
      </c>
      <c r="FG49" s="44">
        <v>0.97447413628997137</v>
      </c>
      <c r="FH49" s="44">
        <v>0.98517074045441466</v>
      </c>
      <c r="FI49" s="44">
        <v>0.97390660936418794</v>
      </c>
      <c r="FJ49" s="44">
        <v>0.98517074045441466</v>
      </c>
      <c r="FK49" s="44">
        <v>0.99361007372854171</v>
      </c>
      <c r="FL49" s="44">
        <v>0.99361007372854171</v>
      </c>
      <c r="FM49" s="44">
        <v>0.99361007372854171</v>
      </c>
      <c r="FN49" s="44">
        <v>0.80065359477124187</v>
      </c>
      <c r="FO49" s="44">
        <v>0.80065359477124187</v>
      </c>
      <c r="FP49" s="44">
        <v>0.84324324324324329</v>
      </c>
      <c r="FQ49" s="44">
        <v>0.84324324324324329</v>
      </c>
      <c r="FR49" s="44">
        <v>0.91906005221932119</v>
      </c>
      <c r="FS49" s="44">
        <v>0.91906005221932119</v>
      </c>
      <c r="FT49" s="44">
        <v>0.80065359477124187</v>
      </c>
      <c r="FU49" s="44">
        <v>0.80065359477124187</v>
      </c>
      <c r="FV49" s="44">
        <v>0.84324324324324329</v>
      </c>
      <c r="FW49" s="44">
        <v>0.84324324324324329</v>
      </c>
      <c r="FX49" s="44">
        <v>0.91906005221932119</v>
      </c>
      <c r="FY49" s="44">
        <v>0.91906005221932119</v>
      </c>
      <c r="FZ49" s="44">
        <v>0.81836286398555658</v>
      </c>
      <c r="GA49" s="44">
        <v>0.81836286398555658</v>
      </c>
      <c r="GB49" s="44">
        <v>0.85739519655649032</v>
      </c>
      <c r="GC49" s="44">
        <v>0.85739519655649032</v>
      </c>
      <c r="GD49" s="44">
        <v>0.92656431851251519</v>
      </c>
      <c r="GE49" s="44">
        <v>0.92656431851251519</v>
      </c>
      <c r="GF49" s="44">
        <v>1</v>
      </c>
      <c r="GG49" s="44">
        <v>1</v>
      </c>
      <c r="GH49" s="44">
        <v>1</v>
      </c>
      <c r="GI49" s="44">
        <v>1</v>
      </c>
      <c r="GJ49" s="44">
        <v>1</v>
      </c>
      <c r="GK49" s="44">
        <v>1</v>
      </c>
      <c r="GL49" s="44">
        <v>0.39700557280021825</v>
      </c>
      <c r="GM49" s="44">
        <v>0.6127085364557926</v>
      </c>
      <c r="GN49" s="44">
        <v>0.81450624999999988</v>
      </c>
      <c r="GO49" s="44">
        <v>0.81450624999999988</v>
      </c>
      <c r="GP49" s="44">
        <v>1.2495005354366808</v>
      </c>
      <c r="GQ49" s="44">
        <v>1.0245213373551829</v>
      </c>
    </row>
    <row r="50" spans="2:199">
      <c r="B50" s="44">
        <v>2024</v>
      </c>
      <c r="C50" s="44">
        <v>0.78213750305059804</v>
      </c>
      <c r="D50" s="44">
        <v>0.87408217356836093</v>
      </c>
      <c r="E50" s="44">
        <v>0.90296075468326598</v>
      </c>
      <c r="F50" s="44">
        <v>0.78579868687589005</v>
      </c>
      <c r="G50" s="44">
        <v>0.88581861293426001</v>
      </c>
      <c r="H50" s="44">
        <v>0.91242109794480653</v>
      </c>
      <c r="I50" s="44">
        <v>0.7970239313591353</v>
      </c>
      <c r="J50" s="44">
        <v>0.89823856607241925</v>
      </c>
      <c r="K50" s="44">
        <v>0.92477222810804927</v>
      </c>
      <c r="L50" s="44">
        <v>0.80190709951966233</v>
      </c>
      <c r="M50" s="44">
        <v>0.9027862038259451</v>
      </c>
      <c r="N50" s="44">
        <v>0.92897132209380406</v>
      </c>
      <c r="O50" s="44">
        <v>0.79623393640173745</v>
      </c>
      <c r="P50" s="44">
        <v>0.89233454749699481</v>
      </c>
      <c r="Q50" s="44">
        <v>0.9165697684395091</v>
      </c>
      <c r="R50" s="44">
        <v>0.79759386151178946</v>
      </c>
      <c r="S50" s="44">
        <v>0.94042524805471173</v>
      </c>
      <c r="T50" s="44">
        <v>0.95103980328203819</v>
      </c>
      <c r="U50" s="44">
        <v>0.77267716977238465</v>
      </c>
      <c r="V50" s="44">
        <v>0.89490352614447333</v>
      </c>
      <c r="W50" s="44">
        <v>0.90266226858167142</v>
      </c>
      <c r="X50" s="44">
        <v>0.80573625420883366</v>
      </c>
      <c r="Y50" s="44">
        <v>0.93019183852227327</v>
      </c>
      <c r="Z50" s="44">
        <v>0.95909194405562115</v>
      </c>
      <c r="AA50" s="44">
        <v>0.7637544076196574</v>
      </c>
      <c r="AB50" s="44">
        <v>0.86037794683756308</v>
      </c>
      <c r="AC50" s="44">
        <v>0.88003134165591612</v>
      </c>
      <c r="AD50" s="44">
        <v>0.7278735354560566</v>
      </c>
      <c r="AE50" s="44">
        <v>0.87381157988367897</v>
      </c>
      <c r="AF50" s="44">
        <v>0.89417616161086066</v>
      </c>
      <c r="AG50" s="44">
        <v>0.67312018443008215</v>
      </c>
      <c r="AH50" s="44">
        <v>0.73843063705433687</v>
      </c>
      <c r="AI50" s="44">
        <v>0.87856703588394047</v>
      </c>
      <c r="AJ50" s="44">
        <v>0.67319124223705473</v>
      </c>
      <c r="AK50" s="44">
        <v>0.73849447443246508</v>
      </c>
      <c r="AL50" s="44">
        <v>0.87861085333139344</v>
      </c>
      <c r="AM50" s="44">
        <v>0.67309675122849943</v>
      </c>
      <c r="AN50" s="44">
        <v>0.73840958498118792</v>
      </c>
      <c r="AO50" s="44">
        <v>0.87855258591534768</v>
      </c>
      <c r="AP50" s="44">
        <v>0.67305182071115255</v>
      </c>
      <c r="AQ50" s="44">
        <v>0.73836922000867367</v>
      </c>
      <c r="AR50" s="44">
        <v>0.87852487973263871</v>
      </c>
      <c r="AS50" s="44">
        <v>0.67330213259654437</v>
      </c>
      <c r="AT50" s="44">
        <v>0.73859409684006672</v>
      </c>
      <c r="AU50" s="44">
        <v>0.87867923332659748</v>
      </c>
      <c r="AV50" s="44">
        <v>0.67316806907979521</v>
      </c>
      <c r="AW50" s="44">
        <v>0.73847365597963877</v>
      </c>
      <c r="AX50" s="44">
        <v>0.87859656371785466</v>
      </c>
      <c r="AY50" s="44">
        <v>0.67254813976735139</v>
      </c>
      <c r="AZ50" s="44">
        <v>0.73791671982276474</v>
      </c>
      <c r="BA50" s="44">
        <v>0.87821428735400442</v>
      </c>
      <c r="BB50" s="44">
        <v>0.55792495678710496</v>
      </c>
      <c r="BC50" s="44">
        <v>0.63271222709155672</v>
      </c>
      <c r="BD50" s="44">
        <v>0.81134642828102599</v>
      </c>
      <c r="BE50" s="44">
        <v>0.55820281805495242</v>
      </c>
      <c r="BF50" s="44">
        <v>0.63296434282475755</v>
      </c>
      <c r="BG50" s="44">
        <v>0.81151060979007617</v>
      </c>
      <c r="BH50" s="44">
        <v>0.55809792519581491</v>
      </c>
      <c r="BI50" s="44">
        <v>0.63286916892630851</v>
      </c>
      <c r="BJ50" s="44">
        <v>0.81144863113419796</v>
      </c>
      <c r="BK50" s="44">
        <v>0.55874015321122172</v>
      </c>
      <c r="BL50" s="44">
        <v>0.63345189061415219</v>
      </c>
      <c r="BM50" s="44">
        <v>0.81182810814997886</v>
      </c>
      <c r="BN50" s="44">
        <v>0.55937505860043424</v>
      </c>
      <c r="BO50" s="44">
        <v>0.63402796816160789</v>
      </c>
      <c r="BP50" s="44">
        <v>0.81220325840288221</v>
      </c>
      <c r="BQ50" s="44">
        <v>0.55990208673647912</v>
      </c>
      <c r="BR50" s="44">
        <v>0.63450616393882353</v>
      </c>
      <c r="BS50" s="44">
        <v>0.81251466659358873</v>
      </c>
      <c r="BT50" s="44">
        <v>0.55822458079956094</v>
      </c>
      <c r="BU50" s="44">
        <v>0.63298408911885584</v>
      </c>
      <c r="BV50" s="44">
        <v>0.81152346886999971</v>
      </c>
      <c r="BW50" s="44">
        <v>0.72729296341848026</v>
      </c>
      <c r="BX50" s="44">
        <v>0.75227977476362451</v>
      </c>
      <c r="BY50" s="44">
        <v>0.78891922260536973</v>
      </c>
      <c r="BZ50" s="44">
        <v>0.72982382214470387</v>
      </c>
      <c r="CA50" s="44">
        <v>0.75485437571321823</v>
      </c>
      <c r="CB50" s="44">
        <v>0.79187119556157248</v>
      </c>
      <c r="CC50" s="44">
        <v>0.73030845748363338</v>
      </c>
      <c r="CD50" s="44">
        <v>0.75546092384362362</v>
      </c>
      <c r="CE50" s="44">
        <v>0.79246575326590163</v>
      </c>
      <c r="CF50" s="44">
        <v>0.73008520978806457</v>
      </c>
      <c r="CG50" s="44">
        <v>0.75522408396088958</v>
      </c>
      <c r="CH50" s="44">
        <v>0.79222033276762138</v>
      </c>
      <c r="CI50" s="44">
        <v>0.7298227956154022</v>
      </c>
      <c r="CJ50" s="44">
        <v>0.75490745981578855</v>
      </c>
      <c r="CK50" s="44">
        <v>0.79181616014000988</v>
      </c>
      <c r="CL50" s="44">
        <v>0.67450212779553154</v>
      </c>
      <c r="CM50" s="44">
        <v>0.71671863682004677</v>
      </c>
      <c r="CN50" s="44">
        <v>0.82666406412115456</v>
      </c>
      <c r="CO50" s="44">
        <v>0.65805474025707167</v>
      </c>
      <c r="CP50" s="44">
        <v>0.71155336488650522</v>
      </c>
      <c r="CQ50" s="44">
        <v>0.83863594220423376</v>
      </c>
      <c r="CR50" s="44">
        <v>0.62700366563147492</v>
      </c>
      <c r="CS50" s="44">
        <v>0.6667324395391705</v>
      </c>
      <c r="CT50" s="44">
        <v>0.86102575842582951</v>
      </c>
      <c r="CU50" s="44">
        <v>0.70742996753176779</v>
      </c>
      <c r="CV50" s="44">
        <v>0.757039744612929</v>
      </c>
      <c r="CW50" s="44">
        <v>0.86123969140728929</v>
      </c>
      <c r="CX50" s="44">
        <v>0.70742996753176779</v>
      </c>
      <c r="CY50" s="44">
        <v>0.757039744612929</v>
      </c>
      <c r="CZ50" s="44">
        <v>0.86123969140728929</v>
      </c>
      <c r="DA50" s="44">
        <v>0.70742996753176779</v>
      </c>
      <c r="DB50" s="44">
        <v>0.757039744612929</v>
      </c>
      <c r="DC50" s="44">
        <v>0.86123969140728929</v>
      </c>
      <c r="DD50" s="44">
        <v>0.84622211952199133</v>
      </c>
      <c r="DE50" s="44">
        <v>0.91069167667851081</v>
      </c>
      <c r="DF50" s="44">
        <v>0.97037250935626562</v>
      </c>
      <c r="DG50" s="44">
        <v>0.87436957278127325</v>
      </c>
      <c r="DH50" s="44">
        <v>0.93792724196433863</v>
      </c>
      <c r="DI50" s="44">
        <v>0.97037250935626562</v>
      </c>
      <c r="DJ50" s="44">
        <v>0.60025391164680009</v>
      </c>
      <c r="DK50" s="44">
        <v>0.82093570246418024</v>
      </c>
      <c r="DL50" s="44">
        <v>0.9703725093562654</v>
      </c>
      <c r="DM50" s="44">
        <v>0.56338822410885869</v>
      </c>
      <c r="DN50" s="44">
        <v>0.86187643166861871</v>
      </c>
      <c r="DO50" s="44">
        <v>0.97037250935626584</v>
      </c>
      <c r="DP50" s="44">
        <v>0.60025391164680009</v>
      </c>
      <c r="DQ50" s="44">
        <v>0.82093570246418024</v>
      </c>
      <c r="DR50" s="44">
        <v>0.9703725093562654</v>
      </c>
      <c r="DS50" s="44">
        <v>0.56338822410885869</v>
      </c>
      <c r="DT50" s="44">
        <v>0.86187643166861871</v>
      </c>
      <c r="DU50" s="44">
        <v>0.97037250935626584</v>
      </c>
      <c r="DV50" s="44">
        <v>1</v>
      </c>
      <c r="DW50" s="44">
        <v>1</v>
      </c>
      <c r="DX50" s="44">
        <v>1</v>
      </c>
      <c r="DY50" s="44">
        <v>1</v>
      </c>
      <c r="DZ50" s="44">
        <v>1</v>
      </c>
      <c r="EA50" s="44">
        <v>1</v>
      </c>
      <c r="EB50" s="44">
        <v>1</v>
      </c>
      <c r="EC50" s="44">
        <v>1</v>
      </c>
      <c r="ED50" s="44">
        <v>1</v>
      </c>
      <c r="EE50" s="44">
        <v>1</v>
      </c>
      <c r="EF50" s="44">
        <v>1</v>
      </c>
      <c r="EG50" s="44">
        <v>1</v>
      </c>
      <c r="EH50" s="44">
        <v>1</v>
      </c>
      <c r="EI50" s="44">
        <v>1</v>
      </c>
      <c r="EJ50" s="44">
        <v>1</v>
      </c>
      <c r="EK50" s="44">
        <v>1</v>
      </c>
      <c r="EL50" s="44">
        <v>1</v>
      </c>
      <c r="EM50" s="44">
        <v>1</v>
      </c>
      <c r="EN50" s="44">
        <v>1</v>
      </c>
      <c r="EO50" s="44">
        <v>1</v>
      </c>
      <c r="EP50" s="44">
        <v>1</v>
      </c>
      <c r="EQ50" s="44">
        <v>1</v>
      </c>
      <c r="ER50" s="44">
        <v>1</v>
      </c>
      <c r="ES50" s="44">
        <v>1</v>
      </c>
      <c r="ET50" s="44">
        <v>0.95225976925164968</v>
      </c>
      <c r="EU50" s="44">
        <v>0.9355358732595318</v>
      </c>
      <c r="EV50" s="44">
        <v>0.90563262657700694</v>
      </c>
      <c r="EW50" s="44">
        <v>0.95225976925164968</v>
      </c>
      <c r="EX50" s="44">
        <v>0.9355358732595318</v>
      </c>
      <c r="EY50" s="44">
        <v>0.90563262657700694</v>
      </c>
      <c r="EZ50" s="44">
        <v>0.95225976925164968</v>
      </c>
      <c r="FA50" s="44">
        <v>0.9355358732595318</v>
      </c>
      <c r="FB50" s="44">
        <v>0.90563262657700694</v>
      </c>
      <c r="FC50" s="44">
        <v>0.99166695643129688</v>
      </c>
      <c r="FD50" s="44">
        <v>0.9388644805225298</v>
      </c>
      <c r="FE50" s="44">
        <v>0.97757835694443107</v>
      </c>
      <c r="FF50" s="44">
        <v>0.97757906816303386</v>
      </c>
      <c r="FG50" s="44">
        <v>0.96936896354796565</v>
      </c>
      <c r="FH50" s="44">
        <v>0.98220488854529797</v>
      </c>
      <c r="FI50" s="44">
        <v>0.96941942715215557</v>
      </c>
      <c r="FJ50" s="44">
        <v>0.98220488854529797</v>
      </c>
      <c r="FK50" s="44">
        <v>0.99233208847425003</v>
      </c>
      <c r="FL50" s="44">
        <v>0.99233208847425003</v>
      </c>
      <c r="FM50" s="44">
        <v>0.99233208847425003</v>
      </c>
      <c r="FN50" s="44">
        <v>0.73529411764705876</v>
      </c>
      <c r="FO50" s="44">
        <v>0.73529411764705876</v>
      </c>
      <c r="FP50" s="44">
        <v>0.79189189189189191</v>
      </c>
      <c r="FQ50" s="44">
        <v>0.79189189189189191</v>
      </c>
      <c r="FR50" s="44">
        <v>0.89033942558746737</v>
      </c>
      <c r="FS50" s="44">
        <v>0.89033942558746737</v>
      </c>
      <c r="FT50" s="44">
        <v>0.73529411764705876</v>
      </c>
      <c r="FU50" s="44">
        <v>0.73529411764705876</v>
      </c>
      <c r="FV50" s="44">
        <v>0.79189189189189191</v>
      </c>
      <c r="FW50" s="44">
        <v>0.79189189189189191</v>
      </c>
      <c r="FX50" s="44">
        <v>0.89033942558746737</v>
      </c>
      <c r="FY50" s="44">
        <v>0.89033942558746737</v>
      </c>
      <c r="FZ50" s="44">
        <v>0.75791259054191118</v>
      </c>
      <c r="GA50" s="44">
        <v>0.75791259054191118</v>
      </c>
      <c r="GB50" s="44">
        <v>0.81014882098898</v>
      </c>
      <c r="GC50" s="44">
        <v>0.81014882098898</v>
      </c>
      <c r="GD50" s="44">
        <v>0.90036354950594988</v>
      </c>
      <c r="GE50" s="44">
        <v>0.90036354950594988</v>
      </c>
      <c r="GF50" s="44">
        <v>1</v>
      </c>
      <c r="GG50" s="44">
        <v>1</v>
      </c>
      <c r="GH50" s="44">
        <v>1</v>
      </c>
      <c r="GI50" s="44">
        <v>1</v>
      </c>
      <c r="GJ50" s="44">
        <v>1</v>
      </c>
      <c r="GK50" s="44">
        <v>1</v>
      </c>
      <c r="GL50" s="44">
        <v>0.3751702662962062</v>
      </c>
      <c r="GM50" s="44">
        <v>0.57900956695072403</v>
      </c>
      <c r="GN50" s="44">
        <v>0.77378093749999977</v>
      </c>
      <c r="GO50" s="44">
        <v>0.77378093749999988</v>
      </c>
      <c r="GP50" s="44">
        <v>1.19327301134203</v>
      </c>
      <c r="GQ50" s="44">
        <v>0.97841787717419959</v>
      </c>
    </row>
    <row r="51" spans="2:199">
      <c r="B51" s="44">
        <v>2025</v>
      </c>
      <c r="C51" s="44">
        <v>0.74317529034134377</v>
      </c>
      <c r="D51" s="44">
        <v>0.85243559913309608</v>
      </c>
      <c r="E51" s="44">
        <v>0.88697306792358721</v>
      </c>
      <c r="F51" s="44">
        <v>0.74628702290624471</v>
      </c>
      <c r="G51" s="44">
        <v>0.86567957709728183</v>
      </c>
      <c r="H51" s="44">
        <v>0.89783779421611398</v>
      </c>
      <c r="I51" s="44">
        <v>0.75865316555738538</v>
      </c>
      <c r="J51" s="44">
        <v>0.8798289307547621</v>
      </c>
      <c r="K51" s="44">
        <v>0.91209690338301785</v>
      </c>
      <c r="L51" s="44">
        <v>0.76386835842774325</v>
      </c>
      <c r="M51" s="44">
        <v>0.88491805254189537</v>
      </c>
      <c r="N51" s="44">
        <v>0.91690403715202706</v>
      </c>
      <c r="O51" s="44">
        <v>0.75671374058030871</v>
      </c>
      <c r="P51" s="44">
        <v>0.87241624773088255</v>
      </c>
      <c r="Q51" s="44">
        <v>0.90230717191637944</v>
      </c>
      <c r="R51" s="44">
        <v>0.75773964097309598</v>
      </c>
      <c r="S51" s="44">
        <v>0.92855084945123445</v>
      </c>
      <c r="T51" s="44">
        <v>0.94254025354742743</v>
      </c>
      <c r="U51" s="44">
        <v>0.72775426480067285</v>
      </c>
      <c r="V51" s="44">
        <v>0.87497612016468462</v>
      </c>
      <c r="W51" s="44">
        <v>0.88578049386107716</v>
      </c>
      <c r="X51" s="44">
        <v>0.76650322464216614</v>
      </c>
      <c r="Y51" s="44">
        <v>0.91644358769644119</v>
      </c>
      <c r="Z51" s="44">
        <v>0.9518443082220337</v>
      </c>
      <c r="AA51" s="44">
        <v>0.71628546744263333</v>
      </c>
      <c r="AB51" s="44">
        <v>0.83399294363673893</v>
      </c>
      <c r="AC51" s="44">
        <v>0.85909817480311235</v>
      </c>
      <c r="AD51" s="44">
        <v>0.6731822408078485</v>
      </c>
      <c r="AE51" s="44">
        <v>0.84999667428453252</v>
      </c>
      <c r="AF51" s="44">
        <v>0.87585856695193132</v>
      </c>
      <c r="AG51" s="44">
        <v>0.63185342275215939</v>
      </c>
      <c r="AH51" s="44">
        <v>0.70652737153274758</v>
      </c>
      <c r="AI51" s="44">
        <v>0.86424725764700827</v>
      </c>
      <c r="AJ51" s="44">
        <v>0.63194051494518544</v>
      </c>
      <c r="AK51" s="44">
        <v>0.70660689825708656</v>
      </c>
      <c r="AL51" s="44">
        <v>0.86429996875516391</v>
      </c>
      <c r="AM51" s="44">
        <v>0.63182470178535222</v>
      </c>
      <c r="AN51" s="44">
        <v>0.70650114548043819</v>
      </c>
      <c r="AO51" s="44">
        <v>0.8642298747572783</v>
      </c>
      <c r="AP51" s="44">
        <v>0.6317696325754194</v>
      </c>
      <c r="AQ51" s="44">
        <v>0.70645085998726442</v>
      </c>
      <c r="AR51" s="44">
        <v>0.86419654502955001</v>
      </c>
      <c r="AS51" s="44">
        <v>0.63207642801378217</v>
      </c>
      <c r="AT51" s="44">
        <v>0.70673100491653351</v>
      </c>
      <c r="AU51" s="44">
        <v>0.86438222789010644</v>
      </c>
      <c r="AV51" s="44">
        <v>0.63191211270240533</v>
      </c>
      <c r="AW51" s="44">
        <v>0.70658096324209041</v>
      </c>
      <c r="AX51" s="44">
        <v>0.86428277876787551</v>
      </c>
      <c r="AY51" s="44">
        <v>0.63115229466632838</v>
      </c>
      <c r="AZ51" s="44">
        <v>0.70588714859116208</v>
      </c>
      <c r="BA51" s="44">
        <v>0.86382291147912427</v>
      </c>
      <c r="BB51" s="44">
        <v>0.50686226524037936</v>
      </c>
      <c r="BC51" s="44">
        <v>0.5892397394549046</v>
      </c>
      <c r="BD51" s="44">
        <v>0.7878614222790149</v>
      </c>
      <c r="BE51" s="44">
        <v>0.50717843926446526</v>
      </c>
      <c r="BF51" s="44">
        <v>0.5895320075380055</v>
      </c>
      <c r="BG51" s="44">
        <v>0.78805179491354937</v>
      </c>
      <c r="BH51" s="44">
        <v>0.50705908330806182</v>
      </c>
      <c r="BI51" s="44">
        <v>0.58942167609415719</v>
      </c>
      <c r="BJ51" s="44">
        <v>0.78797992908607162</v>
      </c>
      <c r="BK51" s="44">
        <v>0.50778986459897313</v>
      </c>
      <c r="BL51" s="44">
        <v>0.59009720295844748</v>
      </c>
      <c r="BM51" s="44">
        <v>0.78841994233517243</v>
      </c>
      <c r="BN51" s="44">
        <v>0.50851231358719018</v>
      </c>
      <c r="BO51" s="44">
        <v>0.59076502752605686</v>
      </c>
      <c r="BP51" s="44">
        <v>0.7888549385926964</v>
      </c>
      <c r="BQ51" s="44">
        <v>0.50911201072335699</v>
      </c>
      <c r="BR51" s="44">
        <v>0.59131938151808816</v>
      </c>
      <c r="BS51" s="44">
        <v>0.78921602430827642</v>
      </c>
      <c r="BT51" s="44">
        <v>0.50720320275378261</v>
      </c>
      <c r="BU51" s="44">
        <v>0.58955489865809219</v>
      </c>
      <c r="BV51" s="44">
        <v>0.78806670534369982</v>
      </c>
      <c r="BW51" s="44">
        <v>0.70383112280611859</v>
      </c>
      <c r="BX51" s="44">
        <v>0.73096762780251456</v>
      </c>
      <c r="BY51" s="44">
        <v>0.77075928211521738</v>
      </c>
      <c r="BZ51" s="44">
        <v>0.70657971923647844</v>
      </c>
      <c r="CA51" s="44">
        <v>0.73376372973674342</v>
      </c>
      <c r="CB51" s="44">
        <v>0.77396522255190248</v>
      </c>
      <c r="CC51" s="44">
        <v>0.70710604927173715</v>
      </c>
      <c r="CD51" s="44">
        <v>0.73442246110282083</v>
      </c>
      <c r="CE51" s="44">
        <v>0.77461093191798824</v>
      </c>
      <c r="CF51" s="44">
        <v>0.70686359487759487</v>
      </c>
      <c r="CG51" s="44">
        <v>0.73416524514307369</v>
      </c>
      <c r="CH51" s="44">
        <v>0.77434439712546066</v>
      </c>
      <c r="CI51" s="44">
        <v>0.70657860439164544</v>
      </c>
      <c r="CJ51" s="44">
        <v>0.73382138083094417</v>
      </c>
      <c r="CK51" s="44">
        <v>0.77390545226062435</v>
      </c>
      <c r="CL51" s="44">
        <v>0.6337344306019832</v>
      </c>
      <c r="CM51" s="44">
        <v>0.6843942414314016</v>
      </c>
      <c r="CN51" s="44">
        <v>0.8163287541927311</v>
      </c>
      <c r="CO51" s="44">
        <v>0.61301530755316158</v>
      </c>
      <c r="CP51" s="44">
        <v>0.67721365710848203</v>
      </c>
      <c r="CQ51" s="44">
        <v>0.8297127498897563</v>
      </c>
      <c r="CR51" s="44">
        <v>0.56930330189786449</v>
      </c>
      <c r="CS51" s="44">
        <v>0.6169778305870991</v>
      </c>
      <c r="CT51" s="44">
        <v>0.85012981325108972</v>
      </c>
      <c r="CU51" s="44">
        <v>0.66111337567315132</v>
      </c>
      <c r="CV51" s="44">
        <v>0.73060671056131954</v>
      </c>
      <c r="CW51" s="44">
        <v>0.86123969140728929</v>
      </c>
      <c r="CX51" s="44">
        <v>0.66111337567315132</v>
      </c>
      <c r="CY51" s="44">
        <v>0.73060671056131954</v>
      </c>
      <c r="CZ51" s="44">
        <v>0.86123969140728929</v>
      </c>
      <c r="DA51" s="44">
        <v>0.66111337567315132</v>
      </c>
      <c r="DB51" s="44">
        <v>0.73060671056131954</v>
      </c>
      <c r="DC51" s="44">
        <v>0.86123969140728929</v>
      </c>
      <c r="DD51" s="44">
        <v>0.82151043536522239</v>
      </c>
      <c r="DE51" s="44">
        <v>0.89599049349745952</v>
      </c>
      <c r="DF51" s="44">
        <v>0.96552064680948424</v>
      </c>
      <c r="DG51" s="44">
        <v>0.85410273197943631</v>
      </c>
      <c r="DH51" s="44">
        <v>0.92772403549548121</v>
      </c>
      <c r="DI51" s="44">
        <v>0.96552064680948435</v>
      </c>
      <c r="DJ51" s="44">
        <v>0.5364689949827538</v>
      </c>
      <c r="DK51" s="44">
        <v>0.79162626551920978</v>
      </c>
      <c r="DL51" s="44">
        <v>0.96552064680948413</v>
      </c>
      <c r="DM51" s="44">
        <v>0.49374891962442108</v>
      </c>
      <c r="DN51" s="44">
        <v>0.83925562627826755</v>
      </c>
      <c r="DO51" s="44">
        <v>0.96552064680948446</v>
      </c>
      <c r="DP51" s="44">
        <v>0.5364689949827538</v>
      </c>
      <c r="DQ51" s="44">
        <v>0.79162626551920978</v>
      </c>
      <c r="DR51" s="44">
        <v>0.96552064680948413</v>
      </c>
      <c r="DS51" s="44">
        <v>0.49374891962442108</v>
      </c>
      <c r="DT51" s="44">
        <v>0.83925562627826755</v>
      </c>
      <c r="DU51" s="44">
        <v>0.96552064680948446</v>
      </c>
      <c r="DV51" s="44">
        <v>1</v>
      </c>
      <c r="DW51" s="44">
        <v>1</v>
      </c>
      <c r="DX51" s="44">
        <v>1</v>
      </c>
      <c r="DY51" s="44">
        <v>1</v>
      </c>
      <c r="DZ51" s="44">
        <v>1</v>
      </c>
      <c r="EA51" s="44">
        <v>1</v>
      </c>
      <c r="EB51" s="44">
        <v>1</v>
      </c>
      <c r="EC51" s="44">
        <v>1</v>
      </c>
      <c r="ED51" s="44">
        <v>1</v>
      </c>
      <c r="EE51" s="44">
        <v>1</v>
      </c>
      <c r="EF51" s="44">
        <v>1</v>
      </c>
      <c r="EG51" s="44">
        <v>1</v>
      </c>
      <c r="EH51" s="44">
        <v>1</v>
      </c>
      <c r="EI51" s="44">
        <v>1</v>
      </c>
      <c r="EJ51" s="44">
        <v>1</v>
      </c>
      <c r="EK51" s="44">
        <v>1</v>
      </c>
      <c r="EL51" s="44">
        <v>1</v>
      </c>
      <c r="EM51" s="44">
        <v>1</v>
      </c>
      <c r="EN51" s="44">
        <v>1</v>
      </c>
      <c r="EO51" s="44">
        <v>1</v>
      </c>
      <c r="EP51" s="44">
        <v>1</v>
      </c>
      <c r="EQ51" s="44">
        <v>1</v>
      </c>
      <c r="ER51" s="44">
        <v>1</v>
      </c>
      <c r="ES51" s="44">
        <v>1</v>
      </c>
      <c r="ET51" s="44">
        <v>0.94075101259016181</v>
      </c>
      <c r="EU51" s="44">
        <v>0.92619337008051028</v>
      </c>
      <c r="EV51" s="44">
        <v>0.89050403854328009</v>
      </c>
      <c r="EW51" s="44">
        <v>0.94075101259016181</v>
      </c>
      <c r="EX51" s="44">
        <v>0.92619337008051028</v>
      </c>
      <c r="EY51" s="44">
        <v>0.89050403854328009</v>
      </c>
      <c r="EZ51" s="44">
        <v>0.94075101259016181</v>
      </c>
      <c r="FA51" s="44">
        <v>0.92619337008051028</v>
      </c>
      <c r="FB51" s="44">
        <v>0.89050403854328009</v>
      </c>
      <c r="FC51" s="44">
        <v>0.98774155989476975</v>
      </c>
      <c r="FD51" s="44">
        <v>0.93367809124781453</v>
      </c>
      <c r="FE51" s="44">
        <v>0.97133833616272736</v>
      </c>
      <c r="FF51" s="44">
        <v>0.97133916573112478</v>
      </c>
      <c r="FG51" s="44">
        <v>0.96426379080596003</v>
      </c>
      <c r="FH51" s="44">
        <v>0.97672498778388328</v>
      </c>
      <c r="FI51" s="44">
        <v>0.96672310251243521</v>
      </c>
      <c r="FJ51" s="44">
        <v>0.97672498778388328</v>
      </c>
      <c r="FK51" s="44">
        <v>0.98872001167452916</v>
      </c>
      <c r="FL51" s="44">
        <v>0.98872001167452916</v>
      </c>
      <c r="FM51" s="44">
        <v>0.98872001167452916</v>
      </c>
      <c r="FN51" s="44">
        <v>0.66993464052287588</v>
      </c>
      <c r="FO51" s="44">
        <v>0.66993464052287588</v>
      </c>
      <c r="FP51" s="44">
        <v>0.73783783783783785</v>
      </c>
      <c r="FQ51" s="44">
        <v>0.73783783783783785</v>
      </c>
      <c r="FR51" s="44">
        <v>0.86422976501305482</v>
      </c>
      <c r="FS51" s="44">
        <v>0.86422976501305482</v>
      </c>
      <c r="FT51" s="44">
        <v>0.66993464052287588</v>
      </c>
      <c r="FU51" s="44">
        <v>0.66993464052287588</v>
      </c>
      <c r="FV51" s="44">
        <v>0.73783783783783785</v>
      </c>
      <c r="FW51" s="44">
        <v>0.73783783783783785</v>
      </c>
      <c r="FX51" s="44">
        <v>0.86422976501305482</v>
      </c>
      <c r="FY51" s="44">
        <v>0.86422976501305482</v>
      </c>
      <c r="FZ51" s="44">
        <v>0.69695117483190783</v>
      </c>
      <c r="GA51" s="44">
        <v>0.69695117483190783</v>
      </c>
      <c r="GB51" s="44">
        <v>0.76010901416263565</v>
      </c>
      <c r="GC51" s="44">
        <v>0.76010901416263565</v>
      </c>
      <c r="GD51" s="44">
        <v>0.87647157897049821</v>
      </c>
      <c r="GE51" s="44">
        <v>0.87647157897049821</v>
      </c>
      <c r="GF51" s="44">
        <v>1</v>
      </c>
      <c r="GG51" s="44">
        <v>1</v>
      </c>
      <c r="GH51" s="44">
        <v>1</v>
      </c>
      <c r="GI51" s="44">
        <v>1</v>
      </c>
      <c r="GJ51" s="44">
        <v>1</v>
      </c>
      <c r="GK51" s="44">
        <v>1</v>
      </c>
      <c r="GL51" s="44">
        <v>0.35682860883283612</v>
      </c>
      <c r="GM51" s="44">
        <v>0.55070243256646645</v>
      </c>
      <c r="GN51" s="44">
        <v>0.73939067361111099</v>
      </c>
      <c r="GO51" s="44">
        <v>0.73939067361111099</v>
      </c>
      <c r="GP51" s="44">
        <v>1.1455420908883489</v>
      </c>
      <c r="GQ51" s="44">
        <v>0.93928116208723156</v>
      </c>
    </row>
    <row r="52" spans="2:199">
      <c r="B52" s="44">
        <v>2026</v>
      </c>
      <c r="C52" s="44">
        <v>0.70345542147465434</v>
      </c>
      <c r="D52" s="44">
        <v>0.83060037611783299</v>
      </c>
      <c r="E52" s="44">
        <v>0.87103838710479664</v>
      </c>
      <c r="F52" s="44">
        <v>0.70568637461784867</v>
      </c>
      <c r="G52" s="44">
        <v>0.8452237399290593</v>
      </c>
      <c r="H52" s="44">
        <v>0.88325825618661402</v>
      </c>
      <c r="I52" s="44">
        <v>0.71898485089041431</v>
      </c>
      <c r="J52" s="44">
        <v>0.86100518220003974</v>
      </c>
      <c r="K52" s="44">
        <v>0.89938233215997587</v>
      </c>
      <c r="L52" s="44">
        <v>0.72439440085624462</v>
      </c>
      <c r="M52" s="44">
        <v>0.86657394356593032</v>
      </c>
      <c r="N52" s="44">
        <v>0.90477127450813266</v>
      </c>
      <c r="O52" s="44">
        <v>0.71560520612410394</v>
      </c>
      <c r="P52" s="44">
        <v>0.85193393148411956</v>
      </c>
      <c r="Q52" s="44">
        <v>0.88794241598476031</v>
      </c>
      <c r="R52" s="44">
        <v>0.71613688782754714</v>
      </c>
      <c r="S52" s="44">
        <v>0.91612065848225332</v>
      </c>
      <c r="T52" s="44">
        <v>0.93394369897044949</v>
      </c>
      <c r="U52" s="44">
        <v>0.68082114080026324</v>
      </c>
      <c r="V52" s="44">
        <v>0.85435976361236277</v>
      </c>
      <c r="W52" s="44">
        <v>0.86871048500213877</v>
      </c>
      <c r="X52" s="44">
        <v>0.7253114126179353</v>
      </c>
      <c r="Y52" s="44">
        <v>0.90209146337169199</v>
      </c>
      <c r="Z52" s="44">
        <v>0.94447392195715352</v>
      </c>
      <c r="AA52" s="44">
        <v>0.66650376304266656</v>
      </c>
      <c r="AB52" s="44">
        <v>0.80671803729103464</v>
      </c>
      <c r="AC52" s="44">
        <v>0.83789689638970211</v>
      </c>
      <c r="AD52" s="44">
        <v>0.61582326504795859</v>
      </c>
      <c r="AE52" s="44">
        <v>0.82538648232926437</v>
      </c>
      <c r="AF52" s="44">
        <v>0.85734660421850484</v>
      </c>
      <c r="AG52" s="44">
        <v>0.59380809219431174</v>
      </c>
      <c r="AH52" s="44">
        <v>0.67745743790388169</v>
      </c>
      <c r="AI52" s="44">
        <v>0.8511339798630192</v>
      </c>
      <c r="AJ52" s="44">
        <v>0.59390939613904614</v>
      </c>
      <c r="AK52" s="44">
        <v>0.6775515567125886</v>
      </c>
      <c r="AL52" s="44">
        <v>0.85119492663764706</v>
      </c>
      <c r="AM52" s="44">
        <v>0.59377468452442694</v>
      </c>
      <c r="AN52" s="44">
        <v>0.67742639972368568</v>
      </c>
      <c r="AO52" s="44">
        <v>0.85111388104324814</v>
      </c>
      <c r="AP52" s="44">
        <v>0.5937106290906875</v>
      </c>
      <c r="AQ52" s="44">
        <v>0.67736688751879992</v>
      </c>
      <c r="AR52" s="44">
        <v>0.85107534382641969</v>
      </c>
      <c r="AS52" s="44">
        <v>0.59406748757653793</v>
      </c>
      <c r="AT52" s="44">
        <v>0.67769843527494389</v>
      </c>
      <c r="AU52" s="44">
        <v>0.85129003806925696</v>
      </c>
      <c r="AV52" s="44">
        <v>0.5938763592027495</v>
      </c>
      <c r="AW52" s="44">
        <v>0.67752086297113834</v>
      </c>
      <c r="AX52" s="44">
        <v>0.85117505085969813</v>
      </c>
      <c r="AY52" s="44">
        <v>0.59299255364382997</v>
      </c>
      <c r="AZ52" s="44">
        <v>0.67669974266282085</v>
      </c>
      <c r="BA52" s="44">
        <v>0.8506433331822123</v>
      </c>
      <c r="BB52" s="44">
        <v>0.46121030297321275</v>
      </c>
      <c r="BC52" s="44">
        <v>0.55011437577439748</v>
      </c>
      <c r="BD52" s="44">
        <v>0.76638310758677941</v>
      </c>
      <c r="BE52" s="44">
        <v>0.46155898091540848</v>
      </c>
      <c r="BF52" s="44">
        <v>0.55044303631281211</v>
      </c>
      <c r="BG52" s="44">
        <v>0.76659753693830013</v>
      </c>
      <c r="BH52" s="44">
        <v>0.46142735470295193</v>
      </c>
      <c r="BI52" s="44">
        <v>0.55031896668689018</v>
      </c>
      <c r="BJ52" s="44">
        <v>0.76651658968020153</v>
      </c>
      <c r="BK52" s="44">
        <v>0.46223326314988028</v>
      </c>
      <c r="BL52" s="44">
        <v>0.55107860838493528</v>
      </c>
      <c r="BM52" s="44">
        <v>0.76701220584843965</v>
      </c>
      <c r="BN52" s="44">
        <v>0.46302998270102369</v>
      </c>
      <c r="BO52" s="44">
        <v>0.55182958871651389</v>
      </c>
      <c r="BP52" s="44">
        <v>0.76750217104560703</v>
      </c>
      <c r="BQ52" s="44">
        <v>0.46369133103279714</v>
      </c>
      <c r="BR52" s="44">
        <v>0.55245296941398947</v>
      </c>
      <c r="BS52" s="44">
        <v>0.76790888588686901</v>
      </c>
      <c r="BT52" s="44">
        <v>0.46158629018764141</v>
      </c>
      <c r="BU52" s="44">
        <v>0.55046877777514636</v>
      </c>
      <c r="BV52" s="44">
        <v>0.76661433154681058</v>
      </c>
      <c r="BW52" s="44">
        <v>0.68350755203747882</v>
      </c>
      <c r="BX52" s="44">
        <v>0.71250620637560569</v>
      </c>
      <c r="BY52" s="44">
        <v>0.75502842613491372</v>
      </c>
      <c r="BZ52" s="44">
        <v>0.68644476144633981</v>
      </c>
      <c r="CA52" s="44">
        <v>0.71549418119018271</v>
      </c>
      <c r="CB52" s="44">
        <v>0.75845436320987625</v>
      </c>
      <c r="CC52" s="44">
        <v>0.68700720907038959</v>
      </c>
      <c r="CD52" s="44">
        <v>0.71619811573109338</v>
      </c>
      <c r="CE52" s="44">
        <v>0.75914438216082425</v>
      </c>
      <c r="CF52" s="44">
        <v>0.68674811707717132</v>
      </c>
      <c r="CG52" s="44">
        <v>0.71592324921059081</v>
      </c>
      <c r="CH52" s="44">
        <v>0.75885955733468624</v>
      </c>
      <c r="CI52" s="44">
        <v>0.68644357009911361</v>
      </c>
      <c r="CJ52" s="44">
        <v>0.71555578839247935</v>
      </c>
      <c r="CK52" s="44">
        <v>0.75839049138788972</v>
      </c>
      <c r="CL52" s="44">
        <v>0.59296673340843487</v>
      </c>
      <c r="CM52" s="44">
        <v>0.6520698460427562</v>
      </c>
      <c r="CN52" s="44">
        <v>0.80599344426430708</v>
      </c>
      <c r="CO52" s="44">
        <v>0.56797587484925161</v>
      </c>
      <c r="CP52" s="44">
        <v>0.64287394933045872</v>
      </c>
      <c r="CQ52" s="44">
        <v>0.82078955757527872</v>
      </c>
      <c r="CR52" s="44">
        <v>0.51160293816425384</v>
      </c>
      <c r="CS52" s="44">
        <v>0.5672232216350277</v>
      </c>
      <c r="CT52" s="44">
        <v>0.83923386807635003</v>
      </c>
      <c r="CU52" s="44">
        <v>0.61479678381453506</v>
      </c>
      <c r="CV52" s="44">
        <v>0.70614350891194466</v>
      </c>
      <c r="CW52" s="44">
        <v>0.86123969140728929</v>
      </c>
      <c r="CX52" s="44">
        <v>0.61479678381453506</v>
      </c>
      <c r="CY52" s="44">
        <v>0.70614350891194466</v>
      </c>
      <c r="CZ52" s="44">
        <v>0.86123969140728929</v>
      </c>
      <c r="DA52" s="44">
        <v>0.61479678381453506</v>
      </c>
      <c r="DB52" s="44">
        <v>0.70614350891194466</v>
      </c>
      <c r="DC52" s="44">
        <v>0.86123969140728929</v>
      </c>
      <c r="DD52" s="44">
        <v>0.79705850247102239</v>
      </c>
      <c r="DE52" s="44">
        <v>0.88134960956083663</v>
      </c>
      <c r="DF52" s="44">
        <v>0.96069304357543694</v>
      </c>
      <c r="DG52" s="44">
        <v>0.83403209734449224</v>
      </c>
      <c r="DH52" s="44">
        <v>0.91755913559918212</v>
      </c>
      <c r="DI52" s="44">
        <v>0.96069304357543683</v>
      </c>
      <c r="DJ52" s="44">
        <v>0.4734953722382878</v>
      </c>
      <c r="DK52" s="44">
        <v>0.76246955837401309</v>
      </c>
      <c r="DL52" s="44">
        <v>0.96069304357543672</v>
      </c>
      <c r="DM52" s="44">
        <v>0.42500379599480798</v>
      </c>
      <c r="DN52" s="44">
        <v>0.816749052877774</v>
      </c>
      <c r="DO52" s="44">
        <v>0.96069304357543706</v>
      </c>
      <c r="DP52" s="44">
        <v>0.4734953722382878</v>
      </c>
      <c r="DQ52" s="44">
        <v>0.76246955837401309</v>
      </c>
      <c r="DR52" s="44">
        <v>0.96069304357543672</v>
      </c>
      <c r="DS52" s="44">
        <v>0.42500379599480798</v>
      </c>
      <c r="DT52" s="44">
        <v>0.816749052877774</v>
      </c>
      <c r="DU52" s="44">
        <v>0.96069304357543706</v>
      </c>
      <c r="DV52" s="44">
        <v>1</v>
      </c>
      <c r="DW52" s="44">
        <v>1</v>
      </c>
      <c r="DX52" s="44">
        <v>1</v>
      </c>
      <c r="DY52" s="44">
        <v>1</v>
      </c>
      <c r="DZ52" s="44">
        <v>1</v>
      </c>
      <c r="EA52" s="44">
        <v>1</v>
      </c>
      <c r="EB52" s="44">
        <v>1</v>
      </c>
      <c r="EC52" s="44">
        <v>1</v>
      </c>
      <c r="ED52" s="44">
        <v>1</v>
      </c>
      <c r="EE52" s="44">
        <v>1</v>
      </c>
      <c r="EF52" s="44">
        <v>1</v>
      </c>
      <c r="EG52" s="44">
        <v>1</v>
      </c>
      <c r="EH52" s="44">
        <v>1</v>
      </c>
      <c r="EI52" s="44">
        <v>1</v>
      </c>
      <c r="EJ52" s="44">
        <v>1</v>
      </c>
      <c r="EK52" s="44">
        <v>1</v>
      </c>
      <c r="EL52" s="44">
        <v>1</v>
      </c>
      <c r="EM52" s="44">
        <v>1</v>
      </c>
      <c r="EN52" s="44">
        <v>1</v>
      </c>
      <c r="EO52" s="44">
        <v>1</v>
      </c>
      <c r="EP52" s="44">
        <v>1</v>
      </c>
      <c r="EQ52" s="44">
        <v>1</v>
      </c>
      <c r="ER52" s="44">
        <v>1</v>
      </c>
      <c r="ES52" s="44">
        <v>1</v>
      </c>
      <c r="ET52" s="44">
        <v>0.93380841502871925</v>
      </c>
      <c r="EU52" s="44">
        <v>0.92066709786559342</v>
      </c>
      <c r="EV52" s="44">
        <v>0.87990301662691284</v>
      </c>
      <c r="EW52" s="44">
        <v>0.93380841502871925</v>
      </c>
      <c r="EX52" s="44">
        <v>0.92066709786559342</v>
      </c>
      <c r="EY52" s="44">
        <v>0.87990301662691284</v>
      </c>
      <c r="EZ52" s="44">
        <v>0.93380841502871925</v>
      </c>
      <c r="FA52" s="44">
        <v>0.92066709786559342</v>
      </c>
      <c r="FB52" s="44">
        <v>0.87990301662691284</v>
      </c>
      <c r="FC52" s="44">
        <v>0.98582348025220645</v>
      </c>
      <c r="FD52" s="44">
        <v>0.92845282260887485</v>
      </c>
      <c r="FE52" s="44">
        <v>0.96707146949577605</v>
      </c>
      <c r="FF52" s="44">
        <v>0.967072328462388</v>
      </c>
      <c r="FG52" s="44">
        <v>0.95915861806395419</v>
      </c>
      <c r="FH52" s="44">
        <v>0.97322936787987546</v>
      </c>
      <c r="FI52" s="44">
        <v>0.96233040686017757</v>
      </c>
      <c r="FJ52" s="44">
        <v>0.97322936787987546</v>
      </c>
      <c r="FK52" s="44">
        <v>0.98695503050321343</v>
      </c>
      <c r="FL52" s="44">
        <v>0.98695503050321343</v>
      </c>
      <c r="FM52" s="44">
        <v>0.98695503050321343</v>
      </c>
      <c r="FN52" s="44">
        <v>0.63071895424836599</v>
      </c>
      <c r="FO52" s="44">
        <v>0.63071895424836599</v>
      </c>
      <c r="FP52" s="44">
        <v>0.70270270270270274</v>
      </c>
      <c r="FQ52" s="44">
        <v>0.70270270270270274</v>
      </c>
      <c r="FR52" s="44">
        <v>0.8433420365535248</v>
      </c>
      <c r="FS52" s="44">
        <v>0.8433420365535248</v>
      </c>
      <c r="FT52" s="44">
        <v>0.63071895424836599</v>
      </c>
      <c r="FU52" s="44">
        <v>0.63071895424836599</v>
      </c>
      <c r="FV52" s="44">
        <v>0.70270270270270274</v>
      </c>
      <c r="FW52" s="44">
        <v>0.70270270270270274</v>
      </c>
      <c r="FX52" s="44">
        <v>0.8433420365535248</v>
      </c>
      <c r="FY52" s="44">
        <v>0.8433420365535248</v>
      </c>
      <c r="FZ52" s="44">
        <v>0.66003487332441457</v>
      </c>
      <c r="GA52" s="44">
        <v>0.66003487332441457</v>
      </c>
      <c r="GB52" s="44">
        <v>0.72735647059602726</v>
      </c>
      <c r="GC52" s="44">
        <v>0.72735647059602726</v>
      </c>
      <c r="GD52" s="44">
        <v>0.8573030724900681</v>
      </c>
      <c r="GE52" s="44">
        <v>0.8573030724900681</v>
      </c>
      <c r="GF52" s="44">
        <v>1</v>
      </c>
      <c r="GG52" s="44">
        <v>1</v>
      </c>
      <c r="GH52" s="44">
        <v>1</v>
      </c>
      <c r="GI52" s="44">
        <v>1</v>
      </c>
      <c r="GJ52" s="44">
        <v>1</v>
      </c>
      <c r="GK52" s="44">
        <v>1</v>
      </c>
      <c r="GL52" s="44">
        <v>0.3415642738994315</v>
      </c>
      <c r="GM52" s="44">
        <v>0.52714460628445647</v>
      </c>
      <c r="GN52" s="44">
        <v>0.71063659185956773</v>
      </c>
      <c r="GO52" s="44">
        <v>0.71063659185956785</v>
      </c>
      <c r="GP52" s="44">
        <v>1.1054481177072566</v>
      </c>
      <c r="GQ52" s="44">
        <v>0.90640632141417843</v>
      </c>
    </row>
    <row r="53" spans="2:199">
      <c r="B53" s="44">
        <v>2027</v>
      </c>
      <c r="C53" s="44">
        <v>0.66297789645053051</v>
      </c>
      <c r="D53" s="44">
        <v>0.80857650452257279</v>
      </c>
      <c r="E53" s="44">
        <v>0.85515671222689416</v>
      </c>
      <c r="F53" s="44">
        <v>0.66399674201070213</v>
      </c>
      <c r="G53" s="44">
        <v>0.82445110142959288</v>
      </c>
      <c r="H53" s="44">
        <v>0.86868248385630675</v>
      </c>
      <c r="I53" s="44">
        <v>0.67801898735822286</v>
      </c>
      <c r="J53" s="44">
        <v>0.84176732040825286</v>
      </c>
      <c r="K53" s="44">
        <v>0.88662851443892254</v>
      </c>
      <c r="L53" s="44">
        <v>0.68348522680516577</v>
      </c>
      <c r="M53" s="44">
        <v>0.8477538768980486</v>
      </c>
      <c r="N53" s="44">
        <v>0.89257303416212064</v>
      </c>
      <c r="O53" s="44">
        <v>0.67290833303312203</v>
      </c>
      <c r="P53" s="44">
        <v>0.83088759875670626</v>
      </c>
      <c r="Q53" s="44">
        <v>0.87347550064465107</v>
      </c>
      <c r="R53" s="44">
        <v>0.67278560207514393</v>
      </c>
      <c r="S53" s="44">
        <v>0.90313467514776835</v>
      </c>
      <c r="T53" s="44">
        <v>0.92525013955110413</v>
      </c>
      <c r="U53" s="44">
        <v>0.63187779777115571</v>
      </c>
      <c r="V53" s="44">
        <v>0.83305445648750687</v>
      </c>
      <c r="W53" s="44">
        <v>0.8514522420048557</v>
      </c>
      <c r="X53" s="44">
        <v>0.68216081813614093</v>
      </c>
      <c r="Y53" s="44">
        <v>0.88713546554802525</v>
      </c>
      <c r="Z53" s="44">
        <v>0.93698078526098072</v>
      </c>
      <c r="AA53" s="44">
        <v>0.61440929441975645</v>
      </c>
      <c r="AB53" s="44">
        <v>0.77855322780044844</v>
      </c>
      <c r="AC53" s="44">
        <v>0.81642750641568496</v>
      </c>
      <c r="AD53" s="44">
        <v>0.55579660817638787</v>
      </c>
      <c r="AE53" s="44">
        <v>0.79998100401787442</v>
      </c>
      <c r="AF53" s="44">
        <v>0.83864027341058101</v>
      </c>
      <c r="AG53" s="44">
        <v>0.55877993898691791</v>
      </c>
      <c r="AH53" s="44">
        <v>0.65105671002704446</v>
      </c>
      <c r="AI53" s="44">
        <v>0.83914754511206957</v>
      </c>
      <c r="AJ53" s="44">
        <v>0.55889353452959278</v>
      </c>
      <c r="AK53" s="44">
        <v>0.65116420346773862</v>
      </c>
      <c r="AL53" s="44">
        <v>0.83921606658030667</v>
      </c>
      <c r="AM53" s="44">
        <v>0.55874247783572561</v>
      </c>
      <c r="AN53" s="44">
        <v>0.65102126120626147</v>
      </c>
      <c r="AO53" s="44">
        <v>0.839124948335637</v>
      </c>
      <c r="AP53" s="44">
        <v>0.55867065030940388</v>
      </c>
      <c r="AQ53" s="44">
        <v>0.65095329209621478</v>
      </c>
      <c r="AR53" s="44">
        <v>0.83908162156904442</v>
      </c>
      <c r="AS53" s="44">
        <v>0.55907080781032459</v>
      </c>
      <c r="AT53" s="44">
        <v>0.65133195401886335</v>
      </c>
      <c r="AU53" s="44">
        <v>0.83932299881716155</v>
      </c>
      <c r="AV53" s="44">
        <v>0.55885648909452346</v>
      </c>
      <c r="AW53" s="44">
        <v>0.6511291480317255</v>
      </c>
      <c r="AX53" s="44">
        <v>0.83919372056617014</v>
      </c>
      <c r="AY53" s="44">
        <v>0.5578654480018217</v>
      </c>
      <c r="AZ53" s="44">
        <v>0.65019134348046104</v>
      </c>
      <c r="BA53" s="44">
        <v>0.83859591902258568</v>
      </c>
      <c r="BB53" s="44">
        <v>0.42056255155785777</v>
      </c>
      <c r="BC53" s="44">
        <v>0.51508372902817712</v>
      </c>
      <c r="BD53" s="44">
        <v>0.74680021404306673</v>
      </c>
      <c r="BE53" s="44">
        <v>0.4209380699668131</v>
      </c>
      <c r="BF53" s="44">
        <v>0.51544498352542689</v>
      </c>
      <c r="BG53" s="44">
        <v>0.7470366255429296</v>
      </c>
      <c r="BH53" s="44">
        <v>0.42079631145588681</v>
      </c>
      <c r="BI53" s="44">
        <v>0.5153086096530034</v>
      </c>
      <c r="BJ53" s="44">
        <v>0.74694738000559446</v>
      </c>
      <c r="BK53" s="44">
        <v>0.42166425697560767</v>
      </c>
      <c r="BL53" s="44">
        <v>0.51614358662054882</v>
      </c>
      <c r="BM53" s="44">
        <v>0.74749380408820487</v>
      </c>
      <c r="BN53" s="44">
        <v>0.4225223062584072</v>
      </c>
      <c r="BO53" s="44">
        <v>0.51696904325564597</v>
      </c>
      <c r="BP53" s="44">
        <v>0.74803399789246472</v>
      </c>
      <c r="BQ53" s="44">
        <v>0.4232345637409109</v>
      </c>
      <c r="BR53" s="44">
        <v>0.51765424593178133</v>
      </c>
      <c r="BS53" s="44">
        <v>0.74848240696033397</v>
      </c>
      <c r="BT53" s="44">
        <v>0.4209674814472012</v>
      </c>
      <c r="BU53" s="44">
        <v>0.515473277822877</v>
      </c>
      <c r="BV53" s="44">
        <v>0.74705514184472976</v>
      </c>
      <c r="BW53" s="44">
        <v>0.66558089214530791</v>
      </c>
      <c r="BX53" s="44">
        <v>0.6962220786101786</v>
      </c>
      <c r="BY53" s="44">
        <v>0.74115282778746361</v>
      </c>
      <c r="BZ53" s="44">
        <v>0.66868446999184794</v>
      </c>
      <c r="CA53" s="44">
        <v>0.69937929729964787</v>
      </c>
      <c r="CB53" s="44">
        <v>0.74477281564989417</v>
      </c>
      <c r="CC53" s="44">
        <v>0.6692787755870071</v>
      </c>
      <c r="CD53" s="44">
        <v>0.70012310386651833</v>
      </c>
      <c r="CE53" s="44">
        <v>0.74550191842458724</v>
      </c>
      <c r="CF53" s="44">
        <v>0.66900500819134845</v>
      </c>
      <c r="CG53" s="44">
        <v>0.69983266844805159</v>
      </c>
      <c r="CH53" s="44">
        <v>0.74520096064545183</v>
      </c>
      <c r="CI53" s="44">
        <v>0.66868321116472862</v>
      </c>
      <c r="CJ53" s="44">
        <v>0.69944439403659076</v>
      </c>
      <c r="CK53" s="44">
        <v>0.74470532602142658</v>
      </c>
      <c r="CL53" s="44">
        <v>0.55219903621488642</v>
      </c>
      <c r="CM53" s="44">
        <v>0.61974545065411091</v>
      </c>
      <c r="CN53" s="44">
        <v>0.79565813433588362</v>
      </c>
      <c r="CO53" s="44">
        <v>0.52293644214534163</v>
      </c>
      <c r="CP53" s="44">
        <v>0.60853424155243552</v>
      </c>
      <c r="CQ53" s="44">
        <v>0.81186636526080114</v>
      </c>
      <c r="CR53" s="44">
        <v>0.4539025744306433</v>
      </c>
      <c r="CS53" s="44">
        <v>0.5174686126829563</v>
      </c>
      <c r="CT53" s="44">
        <v>0.82833792290161035</v>
      </c>
      <c r="CU53" s="44">
        <v>0.5684801919559187</v>
      </c>
      <c r="CV53" s="44">
        <v>0.68386173849428034</v>
      </c>
      <c r="CW53" s="44">
        <v>0.86123969140728929</v>
      </c>
      <c r="CX53" s="44">
        <v>0.5684801919559187</v>
      </c>
      <c r="CY53" s="44">
        <v>0.68386173849428034</v>
      </c>
      <c r="CZ53" s="44">
        <v>0.86123969140728929</v>
      </c>
      <c r="DA53" s="44">
        <v>0.5684801919559187</v>
      </c>
      <c r="DB53" s="44">
        <v>0.68386173849428034</v>
      </c>
      <c r="DC53" s="44">
        <v>0.86123969140728929</v>
      </c>
      <c r="DD53" s="44">
        <v>0.77286632083939122</v>
      </c>
      <c r="DE53" s="44">
        <v>0.86676902486864249</v>
      </c>
      <c r="DF53" s="44">
        <v>0.95588957835755972</v>
      </c>
      <c r="DG53" s="44">
        <v>0.81415766887644114</v>
      </c>
      <c r="DH53" s="44">
        <v>0.90743254227544157</v>
      </c>
      <c r="DI53" s="44">
        <v>0.95588957835755961</v>
      </c>
      <c r="DJ53" s="44">
        <v>0.411333043413387</v>
      </c>
      <c r="DK53" s="44">
        <v>0.73346558102860571</v>
      </c>
      <c r="DL53" s="44">
        <v>0.9558895783575595</v>
      </c>
      <c r="DM53" s="44">
        <v>0.35715285321996554</v>
      </c>
      <c r="DN53" s="44">
        <v>0.79435671146712417</v>
      </c>
      <c r="DO53" s="44">
        <v>0.95588957835755972</v>
      </c>
      <c r="DP53" s="44">
        <v>0.411333043413387</v>
      </c>
      <c r="DQ53" s="44">
        <v>0.73346558102860571</v>
      </c>
      <c r="DR53" s="44">
        <v>0.9558895783575595</v>
      </c>
      <c r="DS53" s="44">
        <v>0.35715285321996554</v>
      </c>
      <c r="DT53" s="44">
        <v>0.79435671146712417</v>
      </c>
      <c r="DU53" s="44">
        <v>0.95588957835755972</v>
      </c>
      <c r="DV53" s="44">
        <v>1</v>
      </c>
      <c r="DW53" s="44">
        <v>1</v>
      </c>
      <c r="DX53" s="44">
        <v>1</v>
      </c>
      <c r="DY53" s="44">
        <v>1</v>
      </c>
      <c r="DZ53" s="44">
        <v>1</v>
      </c>
      <c r="EA53" s="44">
        <v>1</v>
      </c>
      <c r="EB53" s="44">
        <v>1</v>
      </c>
      <c r="EC53" s="44">
        <v>1</v>
      </c>
      <c r="ED53" s="44">
        <v>1</v>
      </c>
      <c r="EE53" s="44">
        <v>1</v>
      </c>
      <c r="EF53" s="44">
        <v>1</v>
      </c>
      <c r="EG53" s="44">
        <v>1</v>
      </c>
      <c r="EH53" s="44">
        <v>1</v>
      </c>
      <c r="EI53" s="44">
        <v>1</v>
      </c>
      <c r="EJ53" s="44">
        <v>1</v>
      </c>
      <c r="EK53" s="44">
        <v>1</v>
      </c>
      <c r="EL53" s="44">
        <v>1</v>
      </c>
      <c r="EM53" s="44">
        <v>1</v>
      </c>
      <c r="EN53" s="44">
        <v>1</v>
      </c>
      <c r="EO53" s="44">
        <v>1</v>
      </c>
      <c r="EP53" s="44">
        <v>1</v>
      </c>
      <c r="EQ53" s="44">
        <v>1</v>
      </c>
      <c r="ER53" s="44">
        <v>1</v>
      </c>
      <c r="ES53" s="44">
        <v>1</v>
      </c>
      <c r="ET53" s="44">
        <v>0.92631487358922315</v>
      </c>
      <c r="EU53" s="44">
        <v>0.91459326993447398</v>
      </c>
      <c r="EV53" s="44">
        <v>0.86877764862691065</v>
      </c>
      <c r="EW53" s="44">
        <v>0.92631487358922315</v>
      </c>
      <c r="EX53" s="44">
        <v>0.91459326993447398</v>
      </c>
      <c r="EY53" s="44">
        <v>0.86877764862691065</v>
      </c>
      <c r="EZ53" s="44">
        <v>0.92631487358922315</v>
      </c>
      <c r="FA53" s="44">
        <v>0.91459326993447398</v>
      </c>
      <c r="FB53" s="44">
        <v>0.86877764862691065</v>
      </c>
      <c r="FC53" s="44">
        <v>0.98330532682314253</v>
      </c>
      <c r="FD53" s="44">
        <v>0.92306337464303134</v>
      </c>
      <c r="FE53" s="44">
        <v>0.96221156189730639</v>
      </c>
      <c r="FF53" s="44">
        <v>0.96221228583056739</v>
      </c>
      <c r="FG53" s="44">
        <v>0.95346337930589942</v>
      </c>
      <c r="FH53" s="44">
        <v>0.96913834582283742</v>
      </c>
      <c r="FI53" s="44">
        <v>0.9586440501721023</v>
      </c>
      <c r="FJ53" s="44">
        <v>0.96913834582283742</v>
      </c>
      <c r="FK53" s="44">
        <v>0.98463787260728597</v>
      </c>
      <c r="FL53" s="44">
        <v>0.98463787260728597</v>
      </c>
      <c r="FM53" s="44">
        <v>0.98463787260728597</v>
      </c>
      <c r="FN53" s="44">
        <v>0.59150326797385622</v>
      </c>
      <c r="FO53" s="44">
        <v>0.59150326797385622</v>
      </c>
      <c r="FP53" s="44">
        <v>0.66756756756756763</v>
      </c>
      <c r="FQ53" s="44">
        <v>0.66756756756756763</v>
      </c>
      <c r="FR53" s="44">
        <v>0.82506527415143605</v>
      </c>
      <c r="FS53" s="44">
        <v>0.82506527415143605</v>
      </c>
      <c r="FT53" s="44">
        <v>0.59150326797385622</v>
      </c>
      <c r="FU53" s="44">
        <v>0.59150326797385622</v>
      </c>
      <c r="FV53" s="44">
        <v>0.66756756756756763</v>
      </c>
      <c r="FW53" s="44">
        <v>0.66756756756756763</v>
      </c>
      <c r="FX53" s="44">
        <v>0.82506527415143605</v>
      </c>
      <c r="FY53" s="44">
        <v>0.82506527415143605</v>
      </c>
      <c r="FZ53" s="44">
        <v>0.62290022937234524</v>
      </c>
      <c r="GA53" s="44">
        <v>0.62290022937234524</v>
      </c>
      <c r="GB53" s="44">
        <v>0.69444814725007975</v>
      </c>
      <c r="GC53" s="44">
        <v>0.69444814725007975</v>
      </c>
      <c r="GD53" s="44">
        <v>0.84049111269514443</v>
      </c>
      <c r="GE53" s="44">
        <v>0.84049111269514443</v>
      </c>
      <c r="GF53" s="44">
        <v>1</v>
      </c>
      <c r="GG53" s="44">
        <v>1</v>
      </c>
      <c r="GH53" s="44">
        <v>1</v>
      </c>
      <c r="GI53" s="44">
        <v>1</v>
      </c>
      <c r="GJ53" s="44">
        <v>1</v>
      </c>
      <c r="GK53" s="44">
        <v>1</v>
      </c>
      <c r="GL53" s="44">
        <v>0.32904025052311903</v>
      </c>
      <c r="GM53" s="44">
        <v>0.50781597072069307</v>
      </c>
      <c r="GN53" s="44">
        <v>0.68694870546424891</v>
      </c>
      <c r="GO53" s="44">
        <v>0.68694870546424891</v>
      </c>
      <c r="GP53" s="44">
        <v>1.0722846741760388</v>
      </c>
      <c r="GQ53" s="44">
        <v>0.879214131771753</v>
      </c>
    </row>
    <row r="54" spans="2:199">
      <c r="B54" s="44">
        <v>2028</v>
      </c>
      <c r="C54" s="44">
        <v>0.62174271526897185</v>
      </c>
      <c r="D54" s="44">
        <v>0.78636398434731458</v>
      </c>
      <c r="E54" s="44">
        <v>0.83932804328988053</v>
      </c>
      <c r="F54" s="44">
        <v>0.62121812508480456</v>
      </c>
      <c r="G54" s="44">
        <v>0.80336166159888245</v>
      </c>
      <c r="H54" s="44">
        <v>0.8541104772251914</v>
      </c>
      <c r="I54" s="44">
        <v>0.63575557496081025</v>
      </c>
      <c r="J54" s="44">
        <v>0.82211534537940079</v>
      </c>
      <c r="K54" s="44">
        <v>0.87383545021985787</v>
      </c>
      <c r="L54" s="44">
        <v>0.64114083627450758</v>
      </c>
      <c r="M54" s="44">
        <v>0.82845785253825033</v>
      </c>
      <c r="N54" s="44">
        <v>0.8803093161139911</v>
      </c>
      <c r="O54" s="44">
        <v>0.62862312130736453</v>
      </c>
      <c r="P54" s="44">
        <v>0.80927724954864189</v>
      </c>
      <c r="Q54" s="44">
        <v>0.85890642589605148</v>
      </c>
      <c r="R54" s="44">
        <v>0.62768578371588568</v>
      </c>
      <c r="S54" s="44">
        <v>0.88959289944778019</v>
      </c>
      <c r="T54" s="44">
        <v>0.91645957528939237</v>
      </c>
      <c r="U54" s="44">
        <v>0.58092423571335017</v>
      </c>
      <c r="V54" s="44">
        <v>0.8110601987901177</v>
      </c>
      <c r="W54" s="44">
        <v>0.83400576486922773</v>
      </c>
      <c r="X54" s="44">
        <v>0.6370514411967827</v>
      </c>
      <c r="Y54" s="44">
        <v>0.87157559422544051</v>
      </c>
      <c r="Z54" s="44">
        <v>0.92936489813351553</v>
      </c>
      <c r="AA54" s="44">
        <v>0.56000206157390398</v>
      </c>
      <c r="AB54" s="44">
        <v>0.74949851516498134</v>
      </c>
      <c r="AC54" s="44">
        <v>0.79469000488106112</v>
      </c>
      <c r="AD54" s="44">
        <v>0.49310227019313579</v>
      </c>
      <c r="AE54" s="44">
        <v>0.773780239350363</v>
      </c>
      <c r="AF54" s="44">
        <v>0.81973957452816049</v>
      </c>
      <c r="AG54" s="44">
        <v>0.52656067475902557</v>
      </c>
      <c r="AH54" s="44">
        <v>0.62716327778224612</v>
      </c>
      <c r="AI54" s="44">
        <v>0.82820888704044748</v>
      </c>
      <c r="AJ54" s="44">
        <v>0.52668463480384309</v>
      </c>
      <c r="AK54" s="44">
        <v>0.62728287901980539</v>
      </c>
      <c r="AL54" s="44">
        <v>0.82828433813694635</v>
      </c>
      <c r="AM54" s="44">
        <v>0.52651979563761497</v>
      </c>
      <c r="AN54" s="44">
        <v>0.62712383609344824</v>
      </c>
      <c r="AO54" s="44">
        <v>0.82818400503480694</v>
      </c>
      <c r="AP54" s="44">
        <v>0.52644141453944593</v>
      </c>
      <c r="AQ54" s="44">
        <v>0.62704821110996201</v>
      </c>
      <c r="AR54" s="44">
        <v>0.82813629659931576</v>
      </c>
      <c r="AS54" s="44">
        <v>0.52687808256866753</v>
      </c>
      <c r="AT54" s="44">
        <v>0.62746952458055971</v>
      </c>
      <c r="AU54" s="44">
        <v>0.8284020845123431</v>
      </c>
      <c r="AV54" s="44">
        <v>0.52664420932865863</v>
      </c>
      <c r="AW54" s="44">
        <v>0.62724387502567081</v>
      </c>
      <c r="AX54" s="44">
        <v>0.82825973225338401</v>
      </c>
      <c r="AY54" s="44">
        <v>0.52556274525555724</v>
      </c>
      <c r="AZ54" s="44">
        <v>0.62620043847553641</v>
      </c>
      <c r="BA54" s="44">
        <v>0.82760147458447286</v>
      </c>
      <c r="BB54" s="44">
        <v>0.3845106848759185</v>
      </c>
      <c r="BC54" s="44">
        <v>0.48389695455243892</v>
      </c>
      <c r="BD54" s="44">
        <v>0.72900182134444147</v>
      </c>
      <c r="BE54" s="44">
        <v>0.38490765067035532</v>
      </c>
      <c r="BF54" s="44">
        <v>0.48428706555713052</v>
      </c>
      <c r="BG54" s="44">
        <v>0.72925822257773765</v>
      </c>
      <c r="BH54" s="44">
        <v>0.38475779575361618</v>
      </c>
      <c r="BI54" s="44">
        <v>0.48413979832920723</v>
      </c>
      <c r="BJ54" s="44">
        <v>0.72916143089944707</v>
      </c>
      <c r="BK54" s="44">
        <v>0.38567531317632342</v>
      </c>
      <c r="BL54" s="44">
        <v>0.48504147209709997</v>
      </c>
      <c r="BM54" s="44">
        <v>0.7297540577757422</v>
      </c>
      <c r="BN54" s="44">
        <v>0.38658236914772043</v>
      </c>
      <c r="BO54" s="44">
        <v>0.48593286506161287</v>
      </c>
      <c r="BP54" s="44">
        <v>0.73033992757357979</v>
      </c>
      <c r="BQ54" s="44">
        <v>0.38733530655542886</v>
      </c>
      <c r="BR54" s="44">
        <v>0.48667280077574099</v>
      </c>
      <c r="BS54" s="44">
        <v>0.73082625179253513</v>
      </c>
      <c r="BT54" s="44">
        <v>0.38493874196015471</v>
      </c>
      <c r="BU54" s="44">
        <v>0.48431761996375894</v>
      </c>
      <c r="BV54" s="44">
        <v>0.72927830452223019</v>
      </c>
      <c r="BW54" s="44">
        <v>0.64954494843120802</v>
      </c>
      <c r="BX54" s="44">
        <v>0.68165542995112505</v>
      </c>
      <c r="BY54" s="44">
        <v>0.7287406821095983</v>
      </c>
      <c r="BZ54" s="44">
        <v>0.65279734791649557</v>
      </c>
      <c r="CA54" s="44">
        <v>0.68496404244557807</v>
      </c>
      <c r="CB54" s="44">
        <v>0.73253425431647645</v>
      </c>
      <c r="CC54" s="44">
        <v>0.65342015143790688</v>
      </c>
      <c r="CD54" s="44">
        <v>0.6857435157550491</v>
      </c>
      <c r="CE54" s="44">
        <v>0.73329831876286267</v>
      </c>
      <c r="CF54" s="44">
        <v>0.65313325644742948</v>
      </c>
      <c r="CG54" s="44">
        <v>0.68543915348278195</v>
      </c>
      <c r="CH54" s="44">
        <v>0.73298292956550637</v>
      </c>
      <c r="CI54" s="44">
        <v>0.65279602872655507</v>
      </c>
      <c r="CJ54" s="44">
        <v>0.68503226067763034</v>
      </c>
      <c r="CK54" s="44">
        <v>0.73246352844983353</v>
      </c>
      <c r="CL54" s="44">
        <v>0.51143133902133808</v>
      </c>
      <c r="CM54" s="44">
        <v>0.58742105526546562</v>
      </c>
      <c r="CN54" s="44">
        <v>0.78532282440745971</v>
      </c>
      <c r="CO54" s="44">
        <v>0.47789700944143154</v>
      </c>
      <c r="CP54" s="44">
        <v>0.57419453377441232</v>
      </c>
      <c r="CQ54" s="44">
        <v>0.80294317294632356</v>
      </c>
      <c r="CR54" s="44">
        <v>0.39620221069703282</v>
      </c>
      <c r="CS54" s="44">
        <v>0.4677140037308849</v>
      </c>
      <c r="CT54" s="44">
        <v>0.81744197772687066</v>
      </c>
      <c r="CU54" s="44">
        <v>0.52216360009730234</v>
      </c>
      <c r="CV54" s="44">
        <v>0.66367062051077419</v>
      </c>
      <c r="CW54" s="44">
        <v>0.86123969140728929</v>
      </c>
      <c r="CX54" s="44">
        <v>0.52216360009730234</v>
      </c>
      <c r="CY54" s="44">
        <v>0.66367062051077419</v>
      </c>
      <c r="CZ54" s="44">
        <v>0.86123969140728929</v>
      </c>
      <c r="DA54" s="44">
        <v>0.52216360009730234</v>
      </c>
      <c r="DB54" s="44">
        <v>0.66367062051077419</v>
      </c>
      <c r="DC54" s="44">
        <v>0.86123969140728929</v>
      </c>
      <c r="DD54" s="44">
        <v>0.7489338904703351</v>
      </c>
      <c r="DE54" s="44">
        <v>0.85224873942087664</v>
      </c>
      <c r="DF54" s="44">
        <v>0.95111013046577197</v>
      </c>
      <c r="DG54" s="44">
        <v>0.79447944657527836</v>
      </c>
      <c r="DH54" s="44">
        <v>0.89734425552425923</v>
      </c>
      <c r="DI54" s="44">
        <v>0.95111013046577186</v>
      </c>
      <c r="DJ54" s="44">
        <v>0.34998200850808175</v>
      </c>
      <c r="DK54" s="44">
        <v>0.70461433348297198</v>
      </c>
      <c r="DL54" s="44">
        <v>0.95111013046577164</v>
      </c>
      <c r="DM54" s="44">
        <v>0.29019609129992086</v>
      </c>
      <c r="DN54" s="44">
        <v>0.77207860204633183</v>
      </c>
      <c r="DO54" s="44">
        <v>0.95111013046577209</v>
      </c>
      <c r="DP54" s="44">
        <v>0.34998200850808175</v>
      </c>
      <c r="DQ54" s="44">
        <v>0.70461433348297198</v>
      </c>
      <c r="DR54" s="44">
        <v>0.95111013046577164</v>
      </c>
      <c r="DS54" s="44">
        <v>0.29019609129992086</v>
      </c>
      <c r="DT54" s="44">
        <v>0.77207860204633183</v>
      </c>
      <c r="DU54" s="44">
        <v>0.95111013046577209</v>
      </c>
      <c r="DV54" s="44">
        <v>1</v>
      </c>
      <c r="DW54" s="44">
        <v>1</v>
      </c>
      <c r="DX54" s="44">
        <v>1</v>
      </c>
      <c r="DY54" s="44">
        <v>1</v>
      </c>
      <c r="DZ54" s="44">
        <v>1</v>
      </c>
      <c r="EA54" s="44">
        <v>1</v>
      </c>
      <c r="EB54" s="44">
        <v>1</v>
      </c>
      <c r="EC54" s="44">
        <v>1</v>
      </c>
      <c r="ED54" s="44">
        <v>1</v>
      </c>
      <c r="EE54" s="44">
        <v>1</v>
      </c>
      <c r="EF54" s="44">
        <v>1</v>
      </c>
      <c r="EG54" s="44">
        <v>1</v>
      </c>
      <c r="EH54" s="44">
        <v>1</v>
      </c>
      <c r="EI54" s="44">
        <v>1</v>
      </c>
      <c r="EJ54" s="44">
        <v>1</v>
      </c>
      <c r="EK54" s="44">
        <v>1</v>
      </c>
      <c r="EL54" s="44">
        <v>1</v>
      </c>
      <c r="EM54" s="44">
        <v>1</v>
      </c>
      <c r="EN54" s="44">
        <v>1</v>
      </c>
      <c r="EO54" s="44">
        <v>1</v>
      </c>
      <c r="EP54" s="44">
        <v>1</v>
      </c>
      <c r="EQ54" s="44">
        <v>1</v>
      </c>
      <c r="ER54" s="44">
        <v>1</v>
      </c>
      <c r="ES54" s="44">
        <v>1</v>
      </c>
      <c r="ET54" s="44">
        <v>0.92142456375625936</v>
      </c>
      <c r="EU54" s="44">
        <v>0.91053274946794238</v>
      </c>
      <c r="EV54" s="44">
        <v>0.86027388691367002</v>
      </c>
      <c r="EW54" s="44">
        <v>0.92142456375625936</v>
      </c>
      <c r="EX54" s="44">
        <v>0.91053274946794238</v>
      </c>
      <c r="EY54" s="44">
        <v>0.86027388691367002</v>
      </c>
      <c r="EZ54" s="44">
        <v>0.92142456375625936</v>
      </c>
      <c r="FA54" s="44">
        <v>0.91053274946794238</v>
      </c>
      <c r="FB54" s="44">
        <v>0.86027388691367002</v>
      </c>
      <c r="FC54" s="44">
        <v>0.9812654550559754</v>
      </c>
      <c r="FD54" s="44">
        <v>0.9184575203608335</v>
      </c>
      <c r="FE54" s="44">
        <v>0.95781541929965308</v>
      </c>
      <c r="FF54" s="44">
        <v>0.95781602344026473</v>
      </c>
      <c r="FG54" s="44">
        <v>0.94822639582546497</v>
      </c>
      <c r="FH54" s="44">
        <v>0.96551580770590273</v>
      </c>
      <c r="FI54" s="44">
        <v>0.95356607640765256</v>
      </c>
      <c r="FJ54" s="44">
        <v>0.96551580770590273</v>
      </c>
      <c r="FK54" s="44">
        <v>0.98276082059075054</v>
      </c>
      <c r="FL54" s="44">
        <v>0.98276082059075054</v>
      </c>
      <c r="FM54" s="44">
        <v>0.98276082059075054</v>
      </c>
      <c r="FN54" s="44">
        <v>0.55228758169934644</v>
      </c>
      <c r="FO54" s="44">
        <v>0.55228758169934644</v>
      </c>
      <c r="FP54" s="44">
        <v>0.63243243243243241</v>
      </c>
      <c r="FQ54" s="44">
        <v>0.63243243243243241</v>
      </c>
      <c r="FR54" s="44">
        <v>0.80417754569190603</v>
      </c>
      <c r="FS54" s="44">
        <v>0.80417754569190603</v>
      </c>
      <c r="FT54" s="44">
        <v>0.55228758169934644</v>
      </c>
      <c r="FU54" s="44">
        <v>0.55228758169934644</v>
      </c>
      <c r="FV54" s="44">
        <v>0.63243243243243241</v>
      </c>
      <c r="FW54" s="44">
        <v>0.63243243243243241</v>
      </c>
      <c r="FX54" s="44">
        <v>0.80417754569190603</v>
      </c>
      <c r="FY54" s="44">
        <v>0.80417754569190603</v>
      </c>
      <c r="FZ54" s="44">
        <v>0.58553139022417611</v>
      </c>
      <c r="GA54" s="44">
        <v>0.58553139022417611</v>
      </c>
      <c r="GB54" s="44">
        <v>0.66137506526280121</v>
      </c>
      <c r="GC54" s="44">
        <v>0.66137506526280121</v>
      </c>
      <c r="GD54" s="44">
        <v>0.82123695719993894</v>
      </c>
      <c r="GE54" s="44">
        <v>0.82123695719993894</v>
      </c>
      <c r="GF54" s="44">
        <v>1</v>
      </c>
      <c r="GG54" s="44">
        <v>1</v>
      </c>
      <c r="GH54" s="44">
        <v>1</v>
      </c>
      <c r="GI54" s="44">
        <v>1</v>
      </c>
      <c r="GJ54" s="44">
        <v>1</v>
      </c>
      <c r="GK54" s="44">
        <v>1</v>
      </c>
      <c r="GL54" s="44">
        <v>0.31898624286824595</v>
      </c>
      <c r="GM54" s="44">
        <v>0.49229937161533854</v>
      </c>
      <c r="GN54" s="44">
        <v>0.66786679697913087</v>
      </c>
      <c r="GO54" s="44">
        <v>0.66786679697913087</v>
      </c>
      <c r="GP54" s="44">
        <v>1.0454775573216379</v>
      </c>
      <c r="GQ54" s="44">
        <v>0.85723377847745919</v>
      </c>
    </row>
    <row r="55" spans="2:199">
      <c r="B55" s="44">
        <v>2029</v>
      </c>
      <c r="C55" s="44">
        <v>0.57974987792997845</v>
      </c>
      <c r="D55" s="44">
        <v>0.7639628155920587</v>
      </c>
      <c r="E55" s="44">
        <v>0.82355238029375499</v>
      </c>
      <c r="F55" s="44">
        <v>0.57735052384015673</v>
      </c>
      <c r="G55" s="44">
        <v>0.78195542043692723</v>
      </c>
      <c r="H55" s="44">
        <v>0.83954223629326852</v>
      </c>
      <c r="I55" s="44">
        <v>0.59219461369817716</v>
      </c>
      <c r="J55" s="44">
        <v>0.80204925711348374</v>
      </c>
      <c r="K55" s="44">
        <v>0.86100313950278173</v>
      </c>
      <c r="L55" s="44">
        <v>0.59736122926426927</v>
      </c>
      <c r="M55" s="44">
        <v>0.8086858704865364</v>
      </c>
      <c r="N55" s="44">
        <v>0.86798012036374461</v>
      </c>
      <c r="O55" s="44">
        <v>0.58274957094682966</v>
      </c>
      <c r="P55" s="44">
        <v>0.78710288385992666</v>
      </c>
      <c r="Q55" s="44">
        <v>0.84423519173896266</v>
      </c>
      <c r="R55" s="44">
        <v>0.58083743274977295</v>
      </c>
      <c r="S55" s="44">
        <v>0.87549533138228774</v>
      </c>
      <c r="T55" s="44">
        <v>0.90757200618531408</v>
      </c>
      <c r="U55" s="44">
        <v>0.52796045462684715</v>
      </c>
      <c r="V55" s="44">
        <v>0.78837699052019505</v>
      </c>
      <c r="W55" s="44">
        <v>0.81637105359525552</v>
      </c>
      <c r="X55" s="44">
        <v>0.58998328179986093</v>
      </c>
      <c r="Y55" s="44">
        <v>0.85541184940393888</v>
      </c>
      <c r="Z55" s="44">
        <v>0.92162626057475749</v>
      </c>
      <c r="AA55" s="44">
        <v>0.50328206450510782</v>
      </c>
      <c r="AB55" s="44">
        <v>0.71955389938463266</v>
      </c>
      <c r="AC55" s="44">
        <v>0.77268439178583082</v>
      </c>
      <c r="AD55" s="44">
        <v>0.42774025109820235</v>
      </c>
      <c r="AE55" s="44">
        <v>0.74678418832672966</v>
      </c>
      <c r="AF55" s="44">
        <v>0.80064450757124273</v>
      </c>
      <c r="AG55" s="44">
        <v>0.49693972062752689</v>
      </c>
      <c r="AH55" s="44">
        <v>0.60561667326795232</v>
      </c>
      <c r="AI55" s="44">
        <v>0.81823932396890142</v>
      </c>
      <c r="AJ55" s="44">
        <v>0.49707216990160941</v>
      </c>
      <c r="AK55" s="44">
        <v>0.60574711216725496</v>
      </c>
      <c r="AL55" s="44">
        <v>0.81832108782720858</v>
      </c>
      <c r="AM55" s="44">
        <v>0.49689604195700088</v>
      </c>
      <c r="AN55" s="44">
        <v>0.60557365757197446</v>
      </c>
      <c r="AO55" s="44">
        <v>0.81821236016217114</v>
      </c>
      <c r="AP55" s="44">
        <v>0.49681229303960123</v>
      </c>
      <c r="AQ55" s="44">
        <v>0.60549117983339062</v>
      </c>
      <c r="AR55" s="44">
        <v>0.81816066010822142</v>
      </c>
      <c r="AS55" s="44">
        <v>0.49727886566443852</v>
      </c>
      <c r="AT55" s="44">
        <v>0.60595067060863339</v>
      </c>
      <c r="AU55" s="44">
        <v>0.81844868568066409</v>
      </c>
      <c r="AV55" s="44">
        <v>0.49702897594463324</v>
      </c>
      <c r="AW55" s="44">
        <v>0.60570457382762621</v>
      </c>
      <c r="AX55" s="44">
        <v>0.8182944232448438</v>
      </c>
      <c r="AY55" s="44">
        <v>0.49587344932603988</v>
      </c>
      <c r="AZ55" s="44">
        <v>0.60456658631287175</v>
      </c>
      <c r="BA55" s="44">
        <v>0.81758109117588873</v>
      </c>
      <c r="BB55" s="44">
        <v>0.35264901692575906</v>
      </c>
      <c r="BC55" s="44">
        <v>0.45630422448868735</v>
      </c>
      <c r="BD55" s="44">
        <v>0.71287723688001414</v>
      </c>
      <c r="BE55" s="44">
        <v>0.35306238425552189</v>
      </c>
      <c r="BF55" s="44">
        <v>0.45671958044621219</v>
      </c>
      <c r="BG55" s="44">
        <v>0.71315173210776905</v>
      </c>
      <c r="BH55" s="44">
        <v>0.35290633774558983</v>
      </c>
      <c r="BI55" s="44">
        <v>0.45656278322765009</v>
      </c>
      <c r="BJ55" s="44">
        <v>0.71304810993155887</v>
      </c>
      <c r="BK55" s="44">
        <v>0.3538617644658526</v>
      </c>
      <c r="BL55" s="44">
        <v>0.45752280631526882</v>
      </c>
      <c r="BM55" s="44">
        <v>0.71368255793046664</v>
      </c>
      <c r="BN55" s="44">
        <v>0.35480629749639675</v>
      </c>
      <c r="BO55" s="44">
        <v>0.45847188330580074</v>
      </c>
      <c r="BP55" s="44">
        <v>0.71430977201023005</v>
      </c>
      <c r="BQ55" s="44">
        <v>0.3555903442078886</v>
      </c>
      <c r="BR55" s="44">
        <v>0.45925970190961446</v>
      </c>
      <c r="BS55" s="44">
        <v>0.71483041567301087</v>
      </c>
      <c r="BT55" s="44">
        <v>0.35309476015194263</v>
      </c>
      <c r="BU55" s="44">
        <v>0.45675211209661198</v>
      </c>
      <c r="BV55" s="44">
        <v>0.7131732312162421</v>
      </c>
      <c r="BW55" s="44">
        <v>0.63503867281951154</v>
      </c>
      <c r="BX55" s="44">
        <v>0.66847829339126141</v>
      </c>
      <c r="BY55" s="44">
        <v>0.71751253056792608</v>
      </c>
      <c r="BZ55" s="44">
        <v>0.63842569785270231</v>
      </c>
      <c r="CA55" s="44">
        <v>0.67192385824100798</v>
      </c>
      <c r="CB55" s="44">
        <v>0.72146312891478837</v>
      </c>
      <c r="CC55" s="44">
        <v>0.63907428088419083</v>
      </c>
      <c r="CD55" s="44">
        <v>0.67273559604376698</v>
      </c>
      <c r="CE55" s="44">
        <v>0.72225882004024466</v>
      </c>
      <c r="CF55" s="44">
        <v>0.63877551053969917</v>
      </c>
      <c r="CG55" s="44">
        <v>0.67241863539979008</v>
      </c>
      <c r="CH55" s="44">
        <v>0.72193037603713961</v>
      </c>
      <c r="CI55" s="44">
        <v>0.63842432405794791</v>
      </c>
      <c r="CJ55" s="44">
        <v>0.67199490020886155</v>
      </c>
      <c r="CK55" s="44">
        <v>0.72138947551461508</v>
      </c>
      <c r="CL55" s="44">
        <v>0.47066364182778975</v>
      </c>
      <c r="CM55" s="44">
        <v>0.55509665987682033</v>
      </c>
      <c r="CN55" s="44">
        <v>0.77498751447903624</v>
      </c>
      <c r="CO55" s="44">
        <v>0.43285757673752151</v>
      </c>
      <c r="CP55" s="44">
        <v>0.53985482599638901</v>
      </c>
      <c r="CQ55" s="44">
        <v>0.79401998063184587</v>
      </c>
      <c r="CR55" s="44">
        <v>0.33850184696342228</v>
      </c>
      <c r="CS55" s="44">
        <v>0.4179593947788135</v>
      </c>
      <c r="CT55" s="44">
        <v>0.80654603255213086</v>
      </c>
      <c r="CU55" s="44">
        <v>0.47584700823868598</v>
      </c>
      <c r="CV55" s="44">
        <v>0.64499769885607883</v>
      </c>
      <c r="CW55" s="44">
        <v>0.86123969140728929</v>
      </c>
      <c r="CX55" s="44">
        <v>0.47584700823868598</v>
      </c>
      <c r="CY55" s="44">
        <v>0.64499769885607883</v>
      </c>
      <c r="CZ55" s="44">
        <v>0.86123969140728929</v>
      </c>
      <c r="DA55" s="44">
        <v>0.47584700823868598</v>
      </c>
      <c r="DB55" s="44">
        <v>0.64499769885607883</v>
      </c>
      <c r="DC55" s="44">
        <v>0.86123969140728929</v>
      </c>
      <c r="DD55" s="44">
        <v>0.72526121136384181</v>
      </c>
      <c r="DE55" s="44">
        <v>0.83778875321753943</v>
      </c>
      <c r="DF55" s="44">
        <v>0.94635457981344306</v>
      </c>
      <c r="DG55" s="44">
        <v>0.77499743044101332</v>
      </c>
      <c r="DH55" s="44">
        <v>0.88729427534563543</v>
      </c>
      <c r="DI55" s="44">
        <v>0.94635457981344306</v>
      </c>
      <c r="DJ55" s="44">
        <v>0.2894422675223568</v>
      </c>
      <c r="DK55" s="44">
        <v>0.67591581573712767</v>
      </c>
      <c r="DL55" s="44">
        <v>0.94635457981344273</v>
      </c>
      <c r="DM55" s="44">
        <v>0.22413351023467371</v>
      </c>
      <c r="DN55" s="44">
        <v>0.74991472461538322</v>
      </c>
      <c r="DO55" s="44">
        <v>0.94635457981344318</v>
      </c>
      <c r="DP55" s="44">
        <v>0.2894422675223568</v>
      </c>
      <c r="DQ55" s="44">
        <v>0.67591581573712767</v>
      </c>
      <c r="DR55" s="44">
        <v>0.94635457981344273</v>
      </c>
      <c r="DS55" s="44">
        <v>0.22413351023467371</v>
      </c>
      <c r="DT55" s="44">
        <v>0.74991472461538322</v>
      </c>
      <c r="DU55" s="44">
        <v>0.94635457981344318</v>
      </c>
      <c r="DV55" s="44">
        <v>1</v>
      </c>
      <c r="DW55" s="44">
        <v>1</v>
      </c>
      <c r="DX55" s="44">
        <v>1</v>
      </c>
      <c r="DY55" s="44">
        <v>1</v>
      </c>
      <c r="DZ55" s="44">
        <v>1</v>
      </c>
      <c r="EA55" s="44">
        <v>1</v>
      </c>
      <c r="EB55" s="44">
        <v>1</v>
      </c>
      <c r="EC55" s="44">
        <v>1</v>
      </c>
      <c r="ED55" s="44">
        <v>1</v>
      </c>
      <c r="EE55" s="44">
        <v>1</v>
      </c>
      <c r="EF55" s="44">
        <v>1</v>
      </c>
      <c r="EG55" s="44">
        <v>1</v>
      </c>
      <c r="EH55" s="44">
        <v>1</v>
      </c>
      <c r="EI55" s="44">
        <v>1</v>
      </c>
      <c r="EJ55" s="44">
        <v>1</v>
      </c>
      <c r="EK55" s="44">
        <v>1</v>
      </c>
      <c r="EL55" s="44">
        <v>1</v>
      </c>
      <c r="EM55" s="44">
        <v>1</v>
      </c>
      <c r="EN55" s="44">
        <v>1</v>
      </c>
      <c r="EO55" s="44">
        <v>1</v>
      </c>
      <c r="EP55" s="44">
        <v>1</v>
      </c>
      <c r="EQ55" s="44">
        <v>1</v>
      </c>
      <c r="ER55" s="44">
        <v>1</v>
      </c>
      <c r="ES55" s="44">
        <v>1</v>
      </c>
      <c r="ET55" s="44">
        <v>0.91813199465071327</v>
      </c>
      <c r="EU55" s="44">
        <v>0.90757353016098274</v>
      </c>
      <c r="EV55" s="44">
        <v>0.85342197745070547</v>
      </c>
      <c r="EW55" s="44">
        <v>0.91813199465071327</v>
      </c>
      <c r="EX55" s="44">
        <v>0.90757353016098274</v>
      </c>
      <c r="EY55" s="44">
        <v>0.85342197745070547</v>
      </c>
      <c r="EZ55" s="44">
        <v>0.91813199465071327</v>
      </c>
      <c r="FA55" s="44">
        <v>0.90757353016098274</v>
      </c>
      <c r="FB55" s="44">
        <v>0.85342197745070547</v>
      </c>
      <c r="FC55" s="44">
        <v>0.9789670356999125</v>
      </c>
      <c r="FD55" s="44">
        <v>0.91197982034461911</v>
      </c>
      <c r="FE55" s="44">
        <v>0.95316204644247338</v>
      </c>
      <c r="FF55" s="44">
        <v>0.95316272057123341</v>
      </c>
      <c r="FG55" s="44">
        <v>0.94273297186665217</v>
      </c>
      <c r="FH55" s="44">
        <v>0.96163580025168804</v>
      </c>
      <c r="FI55" s="44">
        <v>0.9505588799714535</v>
      </c>
      <c r="FJ55" s="44">
        <v>0.96163580025168804</v>
      </c>
      <c r="FK55" s="44">
        <v>0.98064585789722114</v>
      </c>
      <c r="FL55" s="44">
        <v>0.98064585789722114</v>
      </c>
      <c r="FM55" s="44">
        <v>0.98064585789722114</v>
      </c>
      <c r="FN55" s="44">
        <v>0.50980392156862742</v>
      </c>
      <c r="FO55" s="44">
        <v>0.50980392156862742</v>
      </c>
      <c r="FP55" s="44">
        <v>0.5972972972972973</v>
      </c>
      <c r="FQ55" s="44">
        <v>0.5972972972972973</v>
      </c>
      <c r="FR55" s="44">
        <v>0.78328981723237601</v>
      </c>
      <c r="FS55" s="44">
        <v>0.78328981723237601</v>
      </c>
      <c r="FT55" s="44">
        <v>0.50980392156862742</v>
      </c>
      <c r="FU55" s="44">
        <v>0.50980392156862742</v>
      </c>
      <c r="FV55" s="44">
        <v>0.5972972972972973</v>
      </c>
      <c r="FW55" s="44">
        <v>0.5972972972972973</v>
      </c>
      <c r="FX55" s="44">
        <v>0.78328981723237601</v>
      </c>
      <c r="FY55" s="44">
        <v>0.78328981723237601</v>
      </c>
      <c r="FZ55" s="44">
        <v>0.54477504098572249</v>
      </c>
      <c r="GA55" s="44">
        <v>0.54477504098572249</v>
      </c>
      <c r="GB55" s="44">
        <v>0.62812720066992611</v>
      </c>
      <c r="GC55" s="44">
        <v>0.62812720066992611</v>
      </c>
      <c r="GD55" s="44">
        <v>0.80193522878656154</v>
      </c>
      <c r="GE55" s="44">
        <v>0.80193522878656154</v>
      </c>
      <c r="GF55" s="44">
        <v>1</v>
      </c>
      <c r="GG55" s="44">
        <v>1</v>
      </c>
      <c r="GH55" s="44">
        <v>1</v>
      </c>
      <c r="GI55" s="44">
        <v>1</v>
      </c>
      <c r="GJ55" s="44">
        <v>1</v>
      </c>
      <c r="GK55" s="44">
        <v>1</v>
      </c>
      <c r="GL55" s="44">
        <v>0.31118880137591104</v>
      </c>
      <c r="GM55" s="44">
        <v>0.48026538697585247</v>
      </c>
      <c r="GN55" s="44">
        <v>0.65302531260181684</v>
      </c>
      <c r="GO55" s="44">
        <v>0.65302531260181684</v>
      </c>
      <c r="GP55" s="44">
        <v>1.0245680061752049</v>
      </c>
      <c r="GQ55" s="44">
        <v>0.84008910290791006</v>
      </c>
    </row>
    <row r="56" spans="2:199">
      <c r="B56" s="44">
        <v>2030</v>
      </c>
      <c r="C56" s="44">
        <v>0.53699938443355077</v>
      </c>
      <c r="D56" s="44">
        <v>0.74137299825680547</v>
      </c>
      <c r="E56" s="44">
        <v>0.80782972323851832</v>
      </c>
      <c r="F56" s="44">
        <v>0.53239393827675807</v>
      </c>
      <c r="G56" s="44">
        <v>0.76023237794372833</v>
      </c>
      <c r="H56" s="44">
        <v>0.82497776106053766</v>
      </c>
      <c r="I56" s="44">
        <v>0.54733610357032325</v>
      </c>
      <c r="J56" s="44">
        <v>0.78156905561050183</v>
      </c>
      <c r="K56" s="44">
        <v>0.84813158228769425</v>
      </c>
      <c r="L56" s="44">
        <v>0.55214640577445107</v>
      </c>
      <c r="M56" s="44">
        <v>0.78843793074290625</v>
      </c>
      <c r="N56" s="44">
        <v>0.85558544691138017</v>
      </c>
      <c r="O56" s="44">
        <v>0.53528768195151866</v>
      </c>
      <c r="P56" s="44">
        <v>0.76436450169056058</v>
      </c>
      <c r="Q56" s="44">
        <v>0.8294617981733835</v>
      </c>
      <c r="R56" s="44">
        <v>0.53224054917680519</v>
      </c>
      <c r="S56" s="44">
        <v>0.86084197095129211</v>
      </c>
      <c r="T56" s="44">
        <v>0.89858743223886806</v>
      </c>
      <c r="U56" s="44">
        <v>0.47298645451164589</v>
      </c>
      <c r="V56" s="44">
        <v>0.76500483167773836</v>
      </c>
      <c r="W56" s="44">
        <v>0.79854810818293842</v>
      </c>
      <c r="X56" s="44">
        <v>0.5409563399453754</v>
      </c>
      <c r="Y56" s="44">
        <v>0.83864423108352004</v>
      </c>
      <c r="Z56" s="44">
        <v>0.9137648725847064</v>
      </c>
      <c r="AA56" s="44">
        <v>0.44424930321336897</v>
      </c>
      <c r="AB56" s="44">
        <v>0.6887193804594034</v>
      </c>
      <c r="AC56" s="44">
        <v>0.75041066712999349</v>
      </c>
      <c r="AD56" s="44">
        <v>0.35971055089158771</v>
      </c>
      <c r="AE56" s="44">
        <v>0.71899285094697474</v>
      </c>
      <c r="AF56" s="44">
        <v>0.78135507253982817</v>
      </c>
      <c r="AG56" s="44">
        <v>0.46970613466337652</v>
      </c>
      <c r="AH56" s="44">
        <v>0.58625740779653346</v>
      </c>
      <c r="AI56" s="44">
        <v>0.8091604353981553</v>
      </c>
      <c r="AJ56" s="44">
        <v>0.46984528872920633</v>
      </c>
      <c r="AK56" s="44">
        <v>0.58639744221096457</v>
      </c>
      <c r="AL56" s="44">
        <v>0.80924793169611142</v>
      </c>
      <c r="AM56" s="44">
        <v>0.46966024490946268</v>
      </c>
      <c r="AN56" s="44">
        <v>0.58621122772425605</v>
      </c>
      <c r="AO56" s="44">
        <v>0.80913158116700035</v>
      </c>
      <c r="AP56" s="44">
        <v>0.46957225648939965</v>
      </c>
      <c r="AQ56" s="44">
        <v>0.58612268265152123</v>
      </c>
      <c r="AR56" s="44">
        <v>0.80907625643773273</v>
      </c>
      <c r="AS56" s="44">
        <v>0.47006244775847755</v>
      </c>
      <c r="AT56" s="44">
        <v>0.58661597508185903</v>
      </c>
      <c r="AU56" s="44">
        <v>0.80938447539690583</v>
      </c>
      <c r="AV56" s="44">
        <v>0.46979990822580875</v>
      </c>
      <c r="AW56" s="44">
        <v>0.58635177461094168</v>
      </c>
      <c r="AX56" s="44">
        <v>0.80921939766785278</v>
      </c>
      <c r="AY56" s="44">
        <v>0.46858588702210235</v>
      </c>
      <c r="AZ56" s="44">
        <v>0.58513007298580977</v>
      </c>
      <c r="BA56" s="44">
        <v>0.80845605410091337</v>
      </c>
      <c r="BB56" s="44">
        <v>0.32457864736576247</v>
      </c>
      <c r="BC56" s="44">
        <v>0.43205640135227025</v>
      </c>
      <c r="BD56" s="44">
        <v>0.69831592263385878</v>
      </c>
      <c r="BE56" s="44">
        <v>0.32500376379606555</v>
      </c>
      <c r="BF56" s="44">
        <v>0.4324935606367511</v>
      </c>
      <c r="BG56" s="44">
        <v>0.69860672265307677</v>
      </c>
      <c r="BH56" s="44">
        <v>0.32484328199093199</v>
      </c>
      <c r="BI56" s="44">
        <v>0.4323285326441742</v>
      </c>
      <c r="BJ56" s="44">
        <v>0.6984969454045622</v>
      </c>
      <c r="BK56" s="44">
        <v>0.32582586471455294</v>
      </c>
      <c r="BL56" s="44">
        <v>0.43333895033161879</v>
      </c>
      <c r="BM56" s="44">
        <v>0.69916907909440529</v>
      </c>
      <c r="BN56" s="44">
        <v>0.32679724411814204</v>
      </c>
      <c r="BO56" s="44">
        <v>0.4343378473272721</v>
      </c>
      <c r="BP56" s="44">
        <v>0.69983354917623841</v>
      </c>
      <c r="BQ56" s="44">
        <v>0.32760357571520254</v>
      </c>
      <c r="BR56" s="44">
        <v>0.43516702098159094</v>
      </c>
      <c r="BS56" s="44">
        <v>0.70038511864569974</v>
      </c>
      <c r="BT56" s="44">
        <v>0.32503705990952997</v>
      </c>
      <c r="BU56" s="44">
        <v>0.43252779997473134</v>
      </c>
      <c r="BV56" s="44">
        <v>0.69862949879096548</v>
      </c>
      <c r="BW56" s="44">
        <v>0.62179548076430635</v>
      </c>
      <c r="BX56" s="44">
        <v>0.65644851022215978</v>
      </c>
      <c r="BY56" s="44">
        <v>0.70726203131700771</v>
      </c>
      <c r="BZ56" s="44">
        <v>0.62530540929348366</v>
      </c>
      <c r="CA56" s="44">
        <v>0.66001910277661235</v>
      </c>
      <c r="CB56" s="44">
        <v>0.71135598329819794</v>
      </c>
      <c r="CC56" s="44">
        <v>0.6259775271737632</v>
      </c>
      <c r="CD56" s="44">
        <v>0.66086029575398808</v>
      </c>
      <c r="CE56" s="44">
        <v>0.71218054731950975</v>
      </c>
      <c r="CF56" s="44">
        <v>0.62566791548045519</v>
      </c>
      <c r="CG56" s="44">
        <v>0.66053183369775315</v>
      </c>
      <c r="CH56" s="44">
        <v>0.71184018521251669</v>
      </c>
      <c r="CI56" s="44">
        <v>0.62530398564843981</v>
      </c>
      <c r="CJ56" s="44">
        <v>0.66009272261328167</v>
      </c>
      <c r="CK56" s="44">
        <v>0.71127965726930653</v>
      </c>
      <c r="CL56" s="44">
        <v>0.42989594463424102</v>
      </c>
      <c r="CM56" s="44">
        <v>0.52277226448817515</v>
      </c>
      <c r="CN56" s="44">
        <v>0.76465220455061156</v>
      </c>
      <c r="CO56" s="44">
        <v>0.38781814403361109</v>
      </c>
      <c r="CP56" s="44">
        <v>0.50551511821836626</v>
      </c>
      <c r="CQ56" s="44">
        <v>0.78509678831736895</v>
      </c>
      <c r="CR56" s="44">
        <v>0.28080148322981185</v>
      </c>
      <c r="CS56" s="44">
        <v>0.36820478582674249</v>
      </c>
      <c r="CT56" s="44">
        <v>0.79565008737739107</v>
      </c>
      <c r="CU56" s="44">
        <v>0.42953041638006989</v>
      </c>
      <c r="CV56" s="44">
        <v>0.62835836326150574</v>
      </c>
      <c r="CW56" s="44">
        <v>0.86123969140728929</v>
      </c>
      <c r="CX56" s="44">
        <v>0.42953041638006989</v>
      </c>
      <c r="CY56" s="44">
        <v>0.62835836326150574</v>
      </c>
      <c r="CZ56" s="44">
        <v>0.86123969140728929</v>
      </c>
      <c r="DA56" s="44">
        <v>0.42953041638006989</v>
      </c>
      <c r="DB56" s="44">
        <v>0.62835836326150574</v>
      </c>
      <c r="DC56" s="44">
        <v>0.86123969140728929</v>
      </c>
      <c r="DD56" s="44">
        <v>0.70189748986422196</v>
      </c>
      <c r="DE56" s="44">
        <v>0.82322768159958126</v>
      </c>
      <c r="DF56" s="44">
        <v>0.94162280691437594</v>
      </c>
      <c r="DG56" s="44">
        <v>0.7557116204736406</v>
      </c>
      <c r="DH56" s="44">
        <v>0.87728260173956951</v>
      </c>
      <c r="DI56" s="44">
        <v>0.94162280691437572</v>
      </c>
      <c r="DJ56" s="44">
        <v>0.2297138204561972</v>
      </c>
      <c r="DK56" s="44">
        <v>0.64737002779105746</v>
      </c>
      <c r="DL56" s="44">
        <v>0.94162280691437561</v>
      </c>
      <c r="DM56" s="44">
        <v>0.1589651100242242</v>
      </c>
      <c r="DN56" s="44">
        <v>0.72786507917428567</v>
      </c>
      <c r="DO56" s="44">
        <v>0.94162280691437583</v>
      </c>
      <c r="DP56" s="44">
        <v>0.2297138204561972</v>
      </c>
      <c r="DQ56" s="44">
        <v>0.64737002779105746</v>
      </c>
      <c r="DR56" s="44">
        <v>0.94162280691437561</v>
      </c>
      <c r="DS56" s="44">
        <v>0.1589651100242242</v>
      </c>
      <c r="DT56" s="44">
        <v>0.72786507917428567</v>
      </c>
      <c r="DU56" s="44">
        <v>0.94162280691437583</v>
      </c>
      <c r="DV56" s="44">
        <v>1</v>
      </c>
      <c r="DW56" s="44">
        <v>1</v>
      </c>
      <c r="DX56" s="44">
        <v>1</v>
      </c>
      <c r="DY56" s="44">
        <v>1</v>
      </c>
      <c r="DZ56" s="44">
        <v>1</v>
      </c>
      <c r="EA56" s="44">
        <v>1</v>
      </c>
      <c r="EB56" s="44">
        <v>1</v>
      </c>
      <c r="EC56" s="44">
        <v>1</v>
      </c>
      <c r="ED56" s="44">
        <v>1</v>
      </c>
      <c r="EE56" s="44">
        <v>1</v>
      </c>
      <c r="EF56" s="44">
        <v>1</v>
      </c>
      <c r="EG56" s="44">
        <v>1</v>
      </c>
      <c r="EH56" s="44">
        <v>1</v>
      </c>
      <c r="EI56" s="44">
        <v>1</v>
      </c>
      <c r="EJ56" s="44">
        <v>1</v>
      </c>
      <c r="EK56" s="44">
        <v>1</v>
      </c>
      <c r="EL56" s="44">
        <v>1</v>
      </c>
      <c r="EM56" s="44">
        <v>1</v>
      </c>
      <c r="EN56" s="44">
        <v>1</v>
      </c>
      <c r="EO56" s="44">
        <v>1</v>
      </c>
      <c r="EP56" s="44">
        <v>1</v>
      </c>
      <c r="EQ56" s="44">
        <v>1</v>
      </c>
      <c r="ER56" s="44">
        <v>1</v>
      </c>
      <c r="ES56" s="44">
        <v>1</v>
      </c>
      <c r="ET56" s="44">
        <v>0.91355514140805594</v>
      </c>
      <c r="EU56" s="44">
        <v>0.90343665933318307</v>
      </c>
      <c r="EV56" s="44">
        <v>0.84533999871327881</v>
      </c>
      <c r="EW56" s="44">
        <v>0.91355514140805594</v>
      </c>
      <c r="EX56" s="44">
        <v>0.90343665933318307</v>
      </c>
      <c r="EY56" s="44">
        <v>0.84533999871327881</v>
      </c>
      <c r="EZ56" s="44">
        <v>0.91355514140805594</v>
      </c>
      <c r="FA56" s="44">
        <v>0.90343665933318307</v>
      </c>
      <c r="FB56" s="44">
        <v>0.84533999871327881</v>
      </c>
      <c r="FC56" s="44">
        <v>0.97567683939062511</v>
      </c>
      <c r="FD56" s="44">
        <v>0.9078736933085082</v>
      </c>
      <c r="FE56" s="44">
        <v>0.94754120961146759</v>
      </c>
      <c r="FF56" s="44">
        <v>0.94754184634581717</v>
      </c>
      <c r="FG56" s="44">
        <v>0.93628204266022252</v>
      </c>
      <c r="FH56" s="44">
        <v>0.95678029614564852</v>
      </c>
      <c r="FI56" s="44">
        <v>0.94787188902710573</v>
      </c>
      <c r="FJ56" s="44">
        <v>0.95678029614564852</v>
      </c>
      <c r="FK56" s="44">
        <v>0.97761828051880484</v>
      </c>
      <c r="FL56" s="44">
        <v>0.97761828051880484</v>
      </c>
      <c r="FM56" s="44">
        <v>0.97761828051880484</v>
      </c>
      <c r="FN56" s="44">
        <v>0.47058823529411764</v>
      </c>
      <c r="FO56" s="44">
        <v>0.47058823529411764</v>
      </c>
      <c r="FP56" s="44">
        <v>0.56216216216216208</v>
      </c>
      <c r="FQ56" s="44">
        <v>0.56216216216216208</v>
      </c>
      <c r="FR56" s="44">
        <v>0.76501305483028714</v>
      </c>
      <c r="FS56" s="44">
        <v>0.76501305483028714</v>
      </c>
      <c r="FT56" s="44">
        <v>0.47058823529411764</v>
      </c>
      <c r="FU56" s="44">
        <v>0.47058823529411764</v>
      </c>
      <c r="FV56" s="44">
        <v>0.56216216216216208</v>
      </c>
      <c r="FW56" s="44">
        <v>0.56216216216216208</v>
      </c>
      <c r="FX56" s="44">
        <v>0.76501305483028714</v>
      </c>
      <c r="FY56" s="44">
        <v>0.76501305483028714</v>
      </c>
      <c r="FZ56" s="44">
        <v>0.50685556784132579</v>
      </c>
      <c r="GA56" s="44">
        <v>0.50685556784132579</v>
      </c>
      <c r="GB56" s="44">
        <v>0.59469329412712002</v>
      </c>
      <c r="GC56" s="44">
        <v>0.59469329412712002</v>
      </c>
      <c r="GD56" s="44">
        <v>0.78500337449430735</v>
      </c>
      <c r="GE56" s="44">
        <v>0.78500337449430735</v>
      </c>
      <c r="GF56" s="44">
        <v>1</v>
      </c>
      <c r="GG56" s="44">
        <v>1</v>
      </c>
      <c r="GH56" s="44">
        <v>1</v>
      </c>
      <c r="GI56" s="44">
        <v>1</v>
      </c>
      <c r="GJ56" s="44">
        <v>1</v>
      </c>
      <c r="GK56" s="44">
        <v>1</v>
      </c>
      <c r="GL56" s="44">
        <v>0.30548367335068599</v>
      </c>
      <c r="GM56" s="44">
        <v>0.47146052154796186</v>
      </c>
      <c r="GN56" s="44">
        <v>0.64214155739178658</v>
      </c>
      <c r="GO56" s="44">
        <v>0.64214155739178647</v>
      </c>
      <c r="GP56" s="44">
        <v>1.0091994860825768</v>
      </c>
      <c r="GQ56" s="44">
        <v>0.82748776636429133</v>
      </c>
    </row>
    <row r="57" spans="2:199">
      <c r="B57" s="44">
        <v>2031</v>
      </c>
      <c r="C57" s="44">
        <v>0.52973441326279425</v>
      </c>
      <c r="D57" s="44">
        <v>0.73372418016630969</v>
      </c>
      <c r="E57" s="44">
        <v>0.80336302787093439</v>
      </c>
      <c r="F57" s="44">
        <v>0.52588893148775673</v>
      </c>
      <c r="G57" s="44">
        <v>0.75251556435033973</v>
      </c>
      <c r="H57" s="44">
        <v>0.82042014042691414</v>
      </c>
      <c r="I57" s="44">
        <v>0.54075166500580185</v>
      </c>
      <c r="J57" s="44">
        <v>0.77370174995393082</v>
      </c>
      <c r="K57" s="44">
        <v>0.84330688194773362</v>
      </c>
      <c r="L57" s="44">
        <v>0.54572023522687663</v>
      </c>
      <c r="M57" s="44">
        <v>0.78078939778674983</v>
      </c>
      <c r="N57" s="44">
        <v>0.85087363011421302</v>
      </c>
      <c r="O57" s="44">
        <v>0.52968855510647095</v>
      </c>
      <c r="P57" s="44">
        <v>0.75824694563964012</v>
      </c>
      <c r="Q57" s="44">
        <v>0.82630821244871411</v>
      </c>
      <c r="R57" s="44">
        <v>0.52647391137064092</v>
      </c>
      <c r="S57" s="44">
        <v>0.85074662513018762</v>
      </c>
      <c r="T57" s="44">
        <v>0.89222144910936951</v>
      </c>
      <c r="U57" s="44">
        <v>0.46919567906444903</v>
      </c>
      <c r="V57" s="44">
        <v>0.75911992048396992</v>
      </c>
      <c r="W57" s="44">
        <v>0.79698181388251021</v>
      </c>
      <c r="X57" s="44">
        <v>0.53510128346398622</v>
      </c>
      <c r="Y57" s="44">
        <v>0.8290498737408768</v>
      </c>
      <c r="Z57" s="44">
        <v>0.90623819763931834</v>
      </c>
      <c r="AA57" s="44">
        <v>0.44147913061567212</v>
      </c>
      <c r="AB57" s="44">
        <v>0.6860061593531469</v>
      </c>
      <c r="AC57" s="44">
        <v>0.75045375015160565</v>
      </c>
      <c r="AD57" s="44">
        <v>0.35714253418257386</v>
      </c>
      <c r="AE57" s="44">
        <v>0.71380127610537503</v>
      </c>
      <c r="AF57" s="44">
        <v>0.77836092047016359</v>
      </c>
      <c r="AG57" s="44">
        <v>0.44465054064536447</v>
      </c>
      <c r="AH57" s="44">
        <v>0.56892668096508658</v>
      </c>
      <c r="AI57" s="44">
        <v>0.80089398441107706</v>
      </c>
      <c r="AJ57" s="44">
        <v>0.44479473189025953</v>
      </c>
      <c r="AK57" s="44">
        <v>0.56907511872907823</v>
      </c>
      <c r="AL57" s="44">
        <v>0.80098667523675782</v>
      </c>
      <c r="AM57" s="44">
        <v>0.44460298974769341</v>
      </c>
      <c r="AN57" s="44">
        <v>0.56887772966481021</v>
      </c>
      <c r="AO57" s="44">
        <v>0.80086341714625997</v>
      </c>
      <c r="AP57" s="44">
        <v>0.44451181627209585</v>
      </c>
      <c r="AQ57" s="44">
        <v>0.56878387107538686</v>
      </c>
      <c r="AR57" s="44">
        <v>0.80080480786842578</v>
      </c>
      <c r="AS57" s="44">
        <v>0.44501975176721492</v>
      </c>
      <c r="AT57" s="44">
        <v>0.5693067655770766</v>
      </c>
      <c r="AU57" s="44">
        <v>0.8011313253381197</v>
      </c>
      <c r="AV57" s="44">
        <v>0.4447477086772485</v>
      </c>
      <c r="AW57" s="44">
        <v>0.56902671065409327</v>
      </c>
      <c r="AX57" s="44">
        <v>0.80095644718481651</v>
      </c>
      <c r="AY57" s="44">
        <v>0.44348974163440508</v>
      </c>
      <c r="AZ57" s="44">
        <v>0.56773169572339699</v>
      </c>
      <c r="BA57" s="44">
        <v>0.80014778502252504</v>
      </c>
      <c r="BB57" s="44">
        <v>0.29991113041124812</v>
      </c>
      <c r="BC57" s="44">
        <v>0.41090483291897667</v>
      </c>
      <c r="BD57" s="44">
        <v>0.68520744925410226</v>
      </c>
      <c r="BE57" s="44">
        <v>0.30034376243670513</v>
      </c>
      <c r="BF57" s="44">
        <v>0.41136055478311079</v>
      </c>
      <c r="BG57" s="44">
        <v>0.6855128783283454</v>
      </c>
      <c r="BH57" s="44">
        <v>0.30018044348816569</v>
      </c>
      <c r="BI57" s="44">
        <v>0.41118851940131446</v>
      </c>
      <c r="BJ57" s="44">
        <v>0.68539757859942185</v>
      </c>
      <c r="BK57" s="44">
        <v>0.30118039720342465</v>
      </c>
      <c r="BL57" s="44">
        <v>0.41224184126458702</v>
      </c>
      <c r="BM57" s="44">
        <v>0.68610352480674475</v>
      </c>
      <c r="BN57" s="44">
        <v>0.30216894953616419</v>
      </c>
      <c r="BO57" s="44">
        <v>0.41328315324650605</v>
      </c>
      <c r="BP57" s="44">
        <v>0.68680142187876769</v>
      </c>
      <c r="BQ57" s="44">
        <v>0.302989536197041</v>
      </c>
      <c r="BR57" s="44">
        <v>0.41414753512480879</v>
      </c>
      <c r="BS57" s="44">
        <v>0.68738073873332395</v>
      </c>
      <c r="BT57" s="44">
        <v>0.30037764718916615</v>
      </c>
      <c r="BU57" s="44">
        <v>0.4113962479857603</v>
      </c>
      <c r="BV57" s="44">
        <v>0.68553680024805119</v>
      </c>
      <c r="BW57" s="44">
        <v>0.60961292502259445</v>
      </c>
      <c r="BX57" s="44">
        <v>0.64538218245107759</v>
      </c>
      <c r="BY57" s="44">
        <v>0.69783248608470028</v>
      </c>
      <c r="BZ57" s="44">
        <v>0.61323591380827669</v>
      </c>
      <c r="CA57" s="44">
        <v>0.64906778934463294</v>
      </c>
      <c r="CB57" s="44">
        <v>0.70205831062604795</v>
      </c>
      <c r="CC57" s="44">
        <v>0.61392968165074635</v>
      </c>
      <c r="CD57" s="44">
        <v>0.64993607845601875</v>
      </c>
      <c r="CE57" s="44">
        <v>0.70290943513683402</v>
      </c>
      <c r="CF57" s="44">
        <v>0.61361009688329371</v>
      </c>
      <c r="CG57" s="44">
        <v>0.64959703612613395</v>
      </c>
      <c r="CH57" s="44">
        <v>0.70255810943704933</v>
      </c>
      <c r="CI57" s="44">
        <v>0.61323444430541207</v>
      </c>
      <c r="CJ57" s="44">
        <v>0.64914378059073374</v>
      </c>
      <c r="CK57" s="44">
        <v>0.70197952601706481</v>
      </c>
      <c r="CL57" s="44">
        <v>0.42457635186860559</v>
      </c>
      <c r="CM57" s="44">
        <v>0.51812844849547846</v>
      </c>
      <c r="CN57" s="44">
        <v>0.7525582075474897</v>
      </c>
      <c r="CO57" s="44">
        <v>0.38271420484833946</v>
      </c>
      <c r="CP57" s="44">
        <v>0.49963026950912853</v>
      </c>
      <c r="CQ57" s="44">
        <v>0.77111770481241881</v>
      </c>
      <c r="CR57" s="44">
        <v>0.27662319949123321</v>
      </c>
      <c r="CS57" s="44">
        <v>0.36383462069689598</v>
      </c>
      <c r="CT57" s="44">
        <v>0.77427782229985864</v>
      </c>
      <c r="CU57" s="44">
        <v>0.425248331169991</v>
      </c>
      <c r="CV57" s="44">
        <v>0.61336006916733177</v>
      </c>
      <c r="CW57" s="44">
        <v>0.86123969140728929</v>
      </c>
      <c r="CX57" s="44">
        <v>0.425248331169991</v>
      </c>
      <c r="CY57" s="44">
        <v>0.61336006916733177</v>
      </c>
      <c r="CZ57" s="44">
        <v>0.86123969140728929</v>
      </c>
      <c r="DA57" s="44">
        <v>0.425248331169991</v>
      </c>
      <c r="DB57" s="44">
        <v>0.61336006916733177</v>
      </c>
      <c r="DC57" s="44">
        <v>0.86123969140728929</v>
      </c>
      <c r="DD57" s="44">
        <v>0.69838800241490084</v>
      </c>
      <c r="DE57" s="44">
        <v>0.81911154319158341</v>
      </c>
      <c r="DF57" s="44">
        <v>0.93691469287980411</v>
      </c>
      <c r="DG57" s="44">
        <v>0.75193306237127233</v>
      </c>
      <c r="DH57" s="44">
        <v>0.8728961887308716</v>
      </c>
      <c r="DI57" s="44">
        <v>0.936914692879804</v>
      </c>
      <c r="DJ57" s="44">
        <v>0.22856525135391625</v>
      </c>
      <c r="DK57" s="44">
        <v>0.6441331776521021</v>
      </c>
      <c r="DL57" s="44">
        <v>0.93691469287980356</v>
      </c>
      <c r="DM57" s="44">
        <v>0.15817028447410306</v>
      </c>
      <c r="DN57" s="44">
        <v>0.72422575377841414</v>
      </c>
      <c r="DO57" s="44">
        <v>0.93691469287980411</v>
      </c>
      <c r="DP57" s="44">
        <v>0.22856525135391625</v>
      </c>
      <c r="DQ57" s="44">
        <v>0.6441331776521021</v>
      </c>
      <c r="DR57" s="44">
        <v>0.93691469287980356</v>
      </c>
      <c r="DS57" s="44">
        <v>0.15817028447410306</v>
      </c>
      <c r="DT57" s="44">
        <v>0.72422575377841414</v>
      </c>
      <c r="DU57" s="44">
        <v>0.93691469287980411</v>
      </c>
      <c r="DV57" s="44">
        <v>1</v>
      </c>
      <c r="DW57" s="44">
        <v>1</v>
      </c>
      <c r="DX57" s="44">
        <v>1</v>
      </c>
      <c r="DY57" s="44">
        <v>1</v>
      </c>
      <c r="DZ57" s="44">
        <v>1</v>
      </c>
      <c r="EA57" s="44">
        <v>1</v>
      </c>
      <c r="EB57" s="44">
        <v>1</v>
      </c>
      <c r="EC57" s="44">
        <v>1</v>
      </c>
      <c r="ED57" s="44">
        <v>1</v>
      </c>
      <c r="EE57" s="44">
        <v>1</v>
      </c>
      <c r="EF57" s="44">
        <v>1</v>
      </c>
      <c r="EG57" s="44">
        <v>1</v>
      </c>
      <c r="EH57" s="44">
        <v>1</v>
      </c>
      <c r="EI57" s="44">
        <v>1</v>
      </c>
      <c r="EJ57" s="44">
        <v>1</v>
      </c>
      <c r="EK57" s="44">
        <v>1</v>
      </c>
      <c r="EL57" s="44">
        <v>1</v>
      </c>
      <c r="EM57" s="44">
        <v>1</v>
      </c>
      <c r="EN57" s="44">
        <v>1</v>
      </c>
      <c r="EO57" s="44">
        <v>1</v>
      </c>
      <c r="EP57" s="44">
        <v>1</v>
      </c>
      <c r="EQ57" s="44">
        <v>1</v>
      </c>
      <c r="ER57" s="44">
        <v>1</v>
      </c>
      <c r="ES57" s="44">
        <v>1</v>
      </c>
      <c r="ET57" s="44">
        <v>0.90963302147766956</v>
      </c>
      <c r="EU57" s="44">
        <v>0.89983891826183948</v>
      </c>
      <c r="EV57" s="44">
        <v>0.8379053883196782</v>
      </c>
      <c r="EW57" s="44">
        <v>0.90963302147766956</v>
      </c>
      <c r="EX57" s="44">
        <v>0.89983891826183948</v>
      </c>
      <c r="EY57" s="44">
        <v>0.8379053883196782</v>
      </c>
      <c r="EZ57" s="44">
        <v>0.90963302147766956</v>
      </c>
      <c r="FA57" s="44">
        <v>0.89983891826183948</v>
      </c>
      <c r="FB57" s="44">
        <v>0.8379053883196782</v>
      </c>
      <c r="FC57" s="44">
        <v>0.97264029627800663</v>
      </c>
      <c r="FD57" s="44">
        <v>0.90400956304190161</v>
      </c>
      <c r="FE57" s="44">
        <v>0.94216692118939649</v>
      </c>
      <c r="FF57" s="44">
        <v>0.94216767019074177</v>
      </c>
      <c r="FG57" s="44">
        <v>0.93007470919810065</v>
      </c>
      <c r="FH57" s="44">
        <v>0.95217366582256768</v>
      </c>
      <c r="FI57" s="44">
        <v>0.94418751772320886</v>
      </c>
      <c r="FJ57" s="44">
        <v>0.95217366582256768</v>
      </c>
      <c r="FK57" s="44">
        <v>0.97482411008879133</v>
      </c>
      <c r="FL57" s="44">
        <v>0.97482411008879133</v>
      </c>
      <c r="FM57" s="44">
        <v>0.97482411008879133</v>
      </c>
      <c r="FN57" s="44">
        <v>0.46405228758169936</v>
      </c>
      <c r="FO57" s="44">
        <v>0.46405228758169936</v>
      </c>
      <c r="FP57" s="44">
        <v>0.55405405405405417</v>
      </c>
      <c r="FQ57" s="44">
        <v>0.55405405405405417</v>
      </c>
      <c r="FR57" s="44">
        <v>0.75456919060052219</v>
      </c>
      <c r="FS57" s="44">
        <v>0.75456919060052219</v>
      </c>
      <c r="FT57" s="44">
        <v>0.46405228758169936</v>
      </c>
      <c r="FU57" s="44">
        <v>0.46405228758169936</v>
      </c>
      <c r="FV57" s="44">
        <v>0.55405405405405417</v>
      </c>
      <c r="FW57" s="44">
        <v>0.55405405405405417</v>
      </c>
      <c r="FX57" s="44">
        <v>0.75456919060052219</v>
      </c>
      <c r="FY57" s="44">
        <v>0.75456919060052219</v>
      </c>
      <c r="FZ57" s="44">
        <v>0.50048555702112762</v>
      </c>
      <c r="GA57" s="44">
        <v>0.50048555702112762</v>
      </c>
      <c r="GB57" s="44">
        <v>0.58693190592812516</v>
      </c>
      <c r="GC57" s="44">
        <v>0.58693190592812516</v>
      </c>
      <c r="GD57" s="44">
        <v>0.7753060408192991</v>
      </c>
      <c r="GE57" s="44">
        <v>0.7753060408192991</v>
      </c>
      <c r="GF57" s="44">
        <v>1</v>
      </c>
      <c r="GG57" s="44">
        <v>1</v>
      </c>
      <c r="GH57" s="44">
        <v>1</v>
      </c>
      <c r="GI57" s="44">
        <v>1</v>
      </c>
      <c r="GJ57" s="44">
        <v>1</v>
      </c>
      <c r="GK57" s="44">
        <v>1</v>
      </c>
      <c r="GL57" s="44">
        <v>0.30174998400973313</v>
      </c>
      <c r="GM57" s="44">
        <v>0.46569822628459784</v>
      </c>
      <c r="GN57" s="44">
        <v>0.6350066511985446</v>
      </c>
      <c r="GO57" s="44">
        <v>0.63500665119854438</v>
      </c>
      <c r="GP57" s="44">
        <v>0.99910749122175113</v>
      </c>
      <c r="GQ57" s="44">
        <v>0.81921288870064835</v>
      </c>
    </row>
    <row r="58" spans="2:199">
      <c r="B58" s="44">
        <v>2032</v>
      </c>
      <c r="C58" s="44">
        <v>0.52244538058150725</v>
      </c>
      <c r="D58" s="44">
        <v>0.72606494551419976</v>
      </c>
      <c r="E58" s="44">
        <v>0.79889354082740494</v>
      </c>
      <c r="F58" s="44">
        <v>0.51934783288007269</v>
      </c>
      <c r="G58" s="44">
        <v>0.7447823007655423</v>
      </c>
      <c r="H58" s="44">
        <v>0.81585809185930824</v>
      </c>
      <c r="I58" s="44">
        <v>0.53411650721969162</v>
      </c>
      <c r="J58" s="44">
        <v>0.76581147536874028</v>
      </c>
      <c r="K58" s="44">
        <v>0.8384758212707395</v>
      </c>
      <c r="L58" s="44">
        <v>0.53922909766219929</v>
      </c>
      <c r="M58" s="44">
        <v>0.77311192438228082</v>
      </c>
      <c r="N58" s="44">
        <v>0.84615379587542949</v>
      </c>
      <c r="O58" s="44">
        <v>0.52401519367387595</v>
      </c>
      <c r="P58" s="44">
        <v>0.7520987985961245</v>
      </c>
      <c r="Q58" s="44">
        <v>0.82314719717821327</v>
      </c>
      <c r="R58" s="44">
        <v>0.52061906926937995</v>
      </c>
      <c r="S58" s="44">
        <v>0.84060081793826869</v>
      </c>
      <c r="T58" s="44">
        <v>0.88584094986957052</v>
      </c>
      <c r="U58" s="44">
        <v>0.46532315007220443</v>
      </c>
      <c r="V58" s="44">
        <v>0.75319505791386199</v>
      </c>
      <c r="W58" s="44">
        <v>0.79540867722301012</v>
      </c>
      <c r="X58" s="44">
        <v>0.52913577430861503</v>
      </c>
      <c r="Y58" s="44">
        <v>0.81939369543119378</v>
      </c>
      <c r="Z58" s="44">
        <v>0.89869017576184518</v>
      </c>
      <c r="AA58" s="44">
        <v>0.43862544660009273</v>
      </c>
      <c r="AB58" s="44">
        <v>0.68326120841441762</v>
      </c>
      <c r="AC58" s="44">
        <v>0.75049259719006933</v>
      </c>
      <c r="AD58" s="44">
        <v>0.35448839641099056</v>
      </c>
      <c r="AE58" s="44">
        <v>0.70856004762454927</v>
      </c>
      <c r="AF58" s="44">
        <v>0.77535342548815556</v>
      </c>
      <c r="AG58" s="44">
        <v>0.42156696502381558</v>
      </c>
      <c r="AH58" s="44">
        <v>0.55346619034112599</v>
      </c>
      <c r="AI58" s="44">
        <v>0.79336186691125965</v>
      </c>
      <c r="AJ58" s="44">
        <v>0.42171465962039645</v>
      </c>
      <c r="AK58" s="44">
        <v>0.553621905181646</v>
      </c>
      <c r="AL58" s="44">
        <v>0.79345926100695374</v>
      </c>
      <c r="AM58" s="44">
        <v>0.42151825880275695</v>
      </c>
      <c r="AN58" s="44">
        <v>0.55341483923133572</v>
      </c>
      <c r="AO58" s="44">
        <v>0.7933297486180757</v>
      </c>
      <c r="AP58" s="44">
        <v>0.42142487012505292</v>
      </c>
      <c r="AQ58" s="44">
        <v>0.5533163792782182</v>
      </c>
      <c r="AR58" s="44">
        <v>0.79326816541852996</v>
      </c>
      <c r="AS58" s="44">
        <v>0.42194514670699979</v>
      </c>
      <c r="AT58" s="44">
        <v>0.5538649083839513</v>
      </c>
      <c r="AU58" s="44">
        <v>0.79361125086906514</v>
      </c>
      <c r="AV58" s="44">
        <v>0.4216664939049215</v>
      </c>
      <c r="AW58" s="44">
        <v>0.55357112392845631</v>
      </c>
      <c r="AX58" s="44">
        <v>0.79342749913880994</v>
      </c>
      <c r="AY58" s="44">
        <v>0.42037796258639432</v>
      </c>
      <c r="AZ58" s="44">
        <v>0.55221262163105156</v>
      </c>
      <c r="BA58" s="44">
        <v>0.79257780425865387</v>
      </c>
      <c r="BB58" s="44">
        <v>0.27827157813497716</v>
      </c>
      <c r="BC58" s="44">
        <v>0.39260121804800024</v>
      </c>
      <c r="BD58" s="44">
        <v>0.67344146600674781</v>
      </c>
      <c r="BE58" s="44">
        <v>0.27870792221138169</v>
      </c>
      <c r="BF58" s="44">
        <v>0.39307248501510922</v>
      </c>
      <c r="BG58" s="44">
        <v>0.67375996688037199</v>
      </c>
      <c r="BH58" s="44">
        <v>0.2785432019605299</v>
      </c>
      <c r="BI58" s="44">
        <v>0.39289458134404298</v>
      </c>
      <c r="BJ58" s="44">
        <v>0.67363973253633724</v>
      </c>
      <c r="BK58" s="44">
        <v>0.27955173543622691</v>
      </c>
      <c r="BL58" s="44">
        <v>0.39398383301037931</v>
      </c>
      <c r="BM58" s="44">
        <v>0.67437589193544267</v>
      </c>
      <c r="BN58" s="44">
        <v>0.28054876970374593</v>
      </c>
      <c r="BO58" s="44">
        <v>0.39506066512697208</v>
      </c>
      <c r="BP58" s="44">
        <v>0.67510365771114689</v>
      </c>
      <c r="BQ58" s="44">
        <v>0.28137639712747153</v>
      </c>
      <c r="BR58" s="44">
        <v>0.39595453188709689</v>
      </c>
      <c r="BS58" s="44">
        <v>0.675707768255432</v>
      </c>
      <c r="BT58" s="44">
        <v>0.27874209770035802</v>
      </c>
      <c r="BU58" s="44">
        <v>0.39310939574659437</v>
      </c>
      <c r="BV58" s="44">
        <v>0.67378491261398943</v>
      </c>
      <c r="BW58" s="44">
        <v>0.59833364015194479</v>
      </c>
      <c r="BX58" s="44">
        <v>0.63513636326104972</v>
      </c>
      <c r="BY58" s="44">
        <v>0.68910209082685525</v>
      </c>
      <c r="BZ58" s="44">
        <v>0.60206130638525834</v>
      </c>
      <c r="CA58" s="44">
        <v>0.63892845680013766</v>
      </c>
      <c r="CB58" s="44">
        <v>0.69345001028852793</v>
      </c>
      <c r="CC58" s="44">
        <v>0.60277511896186708</v>
      </c>
      <c r="CD58" s="44">
        <v>0.63982183301318518</v>
      </c>
      <c r="CE58" s="44">
        <v>0.69432572597159625</v>
      </c>
      <c r="CF58" s="44">
        <v>0.60244630056998527</v>
      </c>
      <c r="CG58" s="44">
        <v>0.63947299487993725</v>
      </c>
      <c r="CH58" s="44">
        <v>0.69396424957035618</v>
      </c>
      <c r="CI58" s="44">
        <v>0.60205979442468316</v>
      </c>
      <c r="CJ58" s="44">
        <v>0.63900664362843718</v>
      </c>
      <c r="CK58" s="44">
        <v>0.693368949389921</v>
      </c>
      <c r="CL58" s="44">
        <v>0.41925675910297017</v>
      </c>
      <c r="CM58" s="44">
        <v>0.51348463250278176</v>
      </c>
      <c r="CN58" s="44">
        <v>0.74046421054436784</v>
      </c>
      <c r="CO58" s="44">
        <v>0.37761026566306788</v>
      </c>
      <c r="CP58" s="44">
        <v>0.49374542079989076</v>
      </c>
      <c r="CQ58" s="44">
        <v>0.75713862130746867</v>
      </c>
      <c r="CR58" s="44">
        <v>0.27244491575265462</v>
      </c>
      <c r="CS58" s="44">
        <v>0.35946445556704942</v>
      </c>
      <c r="CT58" s="44">
        <v>0.75290555722232633</v>
      </c>
      <c r="CU58" s="44">
        <v>0.42096624595991217</v>
      </c>
      <c r="CV58" s="44">
        <v>0.59994372505985627</v>
      </c>
      <c r="CW58" s="44">
        <v>0.86123969140728929</v>
      </c>
      <c r="CX58" s="44">
        <v>0.42096624595991217</v>
      </c>
      <c r="CY58" s="44">
        <v>0.59994372505985627</v>
      </c>
      <c r="CZ58" s="44">
        <v>0.86123969140728929</v>
      </c>
      <c r="DA58" s="44">
        <v>0.42096624595991217</v>
      </c>
      <c r="DB58" s="44">
        <v>0.59994372505985627</v>
      </c>
      <c r="DC58" s="44">
        <v>0.86123969140728929</v>
      </c>
      <c r="DD58" s="44">
        <v>0.69489606240282631</v>
      </c>
      <c r="DE58" s="44">
        <v>0.81501598547562548</v>
      </c>
      <c r="DF58" s="44">
        <v>0.93223011941540512</v>
      </c>
      <c r="DG58" s="44">
        <v>0.74817339705941588</v>
      </c>
      <c r="DH58" s="44">
        <v>0.86853170778721733</v>
      </c>
      <c r="DI58" s="44">
        <v>0.9322301194154049</v>
      </c>
      <c r="DJ58" s="44">
        <v>0.22742242509714666</v>
      </c>
      <c r="DK58" s="44">
        <v>0.64091251176384156</v>
      </c>
      <c r="DL58" s="44">
        <v>0.93223011941540468</v>
      </c>
      <c r="DM58" s="44">
        <v>0.15737943305173255</v>
      </c>
      <c r="DN58" s="44">
        <v>0.72060462500952216</v>
      </c>
      <c r="DO58" s="44">
        <v>0.93223011941540512</v>
      </c>
      <c r="DP58" s="44">
        <v>0.22742242509714666</v>
      </c>
      <c r="DQ58" s="44">
        <v>0.64091251176384156</v>
      </c>
      <c r="DR58" s="44">
        <v>0.93223011941540468</v>
      </c>
      <c r="DS58" s="44">
        <v>0.15737943305173255</v>
      </c>
      <c r="DT58" s="44">
        <v>0.72060462500952216</v>
      </c>
      <c r="DU58" s="44">
        <v>0.93223011941540512</v>
      </c>
      <c r="DV58" s="44">
        <v>1</v>
      </c>
      <c r="DW58" s="44">
        <v>1</v>
      </c>
      <c r="DX58" s="44">
        <v>1</v>
      </c>
      <c r="DY58" s="44">
        <v>1</v>
      </c>
      <c r="DZ58" s="44">
        <v>1</v>
      </c>
      <c r="EA58" s="44">
        <v>1</v>
      </c>
      <c r="EB58" s="44">
        <v>1</v>
      </c>
      <c r="EC58" s="44">
        <v>1</v>
      </c>
      <c r="ED58" s="44">
        <v>1</v>
      </c>
      <c r="EE58" s="44">
        <v>1</v>
      </c>
      <c r="EF58" s="44">
        <v>1</v>
      </c>
      <c r="EG58" s="44">
        <v>1</v>
      </c>
      <c r="EH58" s="44">
        <v>1</v>
      </c>
      <c r="EI58" s="44">
        <v>1</v>
      </c>
      <c r="EJ58" s="44">
        <v>1</v>
      </c>
      <c r="EK58" s="44">
        <v>1</v>
      </c>
      <c r="EL58" s="44">
        <v>1</v>
      </c>
      <c r="EM58" s="44">
        <v>1</v>
      </c>
      <c r="EN58" s="44">
        <v>1</v>
      </c>
      <c r="EO58" s="44">
        <v>1</v>
      </c>
      <c r="EP58" s="44">
        <v>1</v>
      </c>
      <c r="EQ58" s="44">
        <v>1</v>
      </c>
      <c r="ER58" s="44">
        <v>1</v>
      </c>
      <c r="ES58" s="44">
        <v>1</v>
      </c>
      <c r="ET58" s="44">
        <v>0.905437311175183</v>
      </c>
      <c r="EU58" s="44">
        <v>0.89596215697148562</v>
      </c>
      <c r="EV58" s="44">
        <v>0.83022238092364276</v>
      </c>
      <c r="EW58" s="44">
        <v>0.905437311175183</v>
      </c>
      <c r="EX58" s="44">
        <v>0.89596215697148562</v>
      </c>
      <c r="EY58" s="44">
        <v>0.83022238092364276</v>
      </c>
      <c r="EZ58" s="44">
        <v>0.905437311175183</v>
      </c>
      <c r="FA58" s="44">
        <v>0.89596215697148562</v>
      </c>
      <c r="FB58" s="44">
        <v>0.83022238092364276</v>
      </c>
      <c r="FC58" s="44">
        <v>0.96927764477067058</v>
      </c>
      <c r="FD58" s="44">
        <v>0.89910495397418566</v>
      </c>
      <c r="FE58" s="44">
        <v>0.93647697421939846</v>
      </c>
      <c r="FF58" s="44">
        <v>0.93647777017560785</v>
      </c>
      <c r="FG58" s="44">
        <v>0.92355591048156982</v>
      </c>
      <c r="FH58" s="44">
        <v>0.94724782619466674</v>
      </c>
      <c r="FI58" s="44">
        <v>0.9402372509104866</v>
      </c>
      <c r="FJ58" s="44">
        <v>0.94724782619466674</v>
      </c>
      <c r="FK58" s="44">
        <v>0.97172986078628887</v>
      </c>
      <c r="FL58" s="44">
        <v>0.97172986078628887</v>
      </c>
      <c r="FM58" s="44">
        <v>0.97172986078628887</v>
      </c>
      <c r="FN58" s="44">
        <v>0.45424836601307189</v>
      </c>
      <c r="FO58" s="44">
        <v>0.45424836601307189</v>
      </c>
      <c r="FP58" s="44">
        <v>0.54864864864864871</v>
      </c>
      <c r="FQ58" s="44">
        <v>0.54864864864864871</v>
      </c>
      <c r="FR58" s="44">
        <v>0.74412532637075712</v>
      </c>
      <c r="FS58" s="44">
        <v>0.74412532637075712</v>
      </c>
      <c r="FT58" s="44">
        <v>0.45424836601307189</v>
      </c>
      <c r="FU58" s="44">
        <v>0.45424836601307189</v>
      </c>
      <c r="FV58" s="44">
        <v>0.54864864864864871</v>
      </c>
      <c r="FW58" s="44">
        <v>0.54864864864864871</v>
      </c>
      <c r="FX58" s="44">
        <v>0.74412532637075712</v>
      </c>
      <c r="FY58" s="44">
        <v>0.74412532637075712</v>
      </c>
      <c r="FZ58" s="44">
        <v>0.49091773904715091</v>
      </c>
      <c r="GA58" s="44">
        <v>0.49091773904715091</v>
      </c>
      <c r="GB58" s="44">
        <v>0.58175044415910038</v>
      </c>
      <c r="GC58" s="44">
        <v>0.58175044415910038</v>
      </c>
      <c r="GD58" s="44">
        <v>0.76559593950704363</v>
      </c>
      <c r="GE58" s="44">
        <v>0.76559593950704363</v>
      </c>
      <c r="GF58" s="44">
        <v>1</v>
      </c>
      <c r="GG58" s="44">
        <v>1</v>
      </c>
      <c r="GH58" s="44">
        <v>1</v>
      </c>
      <c r="GI58" s="44">
        <v>1</v>
      </c>
      <c r="GJ58" s="44">
        <v>1</v>
      </c>
      <c r="GK58" s="44">
        <v>1</v>
      </c>
      <c r="GL58" s="44">
        <v>0.29990595632967371</v>
      </c>
      <c r="GM58" s="44">
        <v>0.46285229267952538</v>
      </c>
      <c r="GN58" s="44">
        <v>0.63147883646966374</v>
      </c>
      <c r="GO58" s="44">
        <v>0.63147883646966363</v>
      </c>
      <c r="GP58" s="44">
        <v>0.99411195376564232</v>
      </c>
      <c r="GQ58" s="44">
        <v>0.81511682425714516</v>
      </c>
    </row>
    <row r="59" spans="2:199">
      <c r="B59" s="44">
        <v>2033</v>
      </c>
      <c r="C59" s="44">
        <v>0.51513228638969011</v>
      </c>
      <c r="D59" s="44">
        <v>0.71839529430047677</v>
      </c>
      <c r="E59" s="44">
        <v>0.79442126210792996</v>
      </c>
      <c r="F59" s="44">
        <v>0.51277064245370596</v>
      </c>
      <c r="G59" s="44">
        <v>0.73703258718933651</v>
      </c>
      <c r="H59" s="44">
        <v>0.81129161535771921</v>
      </c>
      <c r="I59" s="44">
        <v>0.52743063021199177</v>
      </c>
      <c r="J59" s="44">
        <v>0.75789823185492922</v>
      </c>
      <c r="K59" s="44">
        <v>0.83363840025671243</v>
      </c>
      <c r="L59" s="44">
        <v>0.53267299308041871</v>
      </c>
      <c r="M59" s="44">
        <v>0.76540551052949879</v>
      </c>
      <c r="N59" s="44">
        <v>0.84142594419503114</v>
      </c>
      <c r="O59" s="44">
        <v>0.51826759765373409</v>
      </c>
      <c r="P59" s="44">
        <v>0.74592006056001414</v>
      </c>
      <c r="Q59" s="44">
        <v>0.81997875236188045</v>
      </c>
      <c r="R59" s="44">
        <v>0.51467602287302228</v>
      </c>
      <c r="S59" s="44">
        <v>0.83040454937553632</v>
      </c>
      <c r="T59" s="44">
        <v>0.87944593451947206</v>
      </c>
      <c r="U59" s="44">
        <v>0.46136886753491291</v>
      </c>
      <c r="V59" s="44">
        <v>0.74723024396741422</v>
      </c>
      <c r="W59" s="44">
        <v>0.79382869820443747</v>
      </c>
      <c r="X59" s="44">
        <v>0.52305981247926203</v>
      </c>
      <c r="Y59" s="44">
        <v>0.8096756961544701</v>
      </c>
      <c r="Z59" s="44">
        <v>0.89112080695228812</v>
      </c>
      <c r="AA59" s="44">
        <v>0.43568825116662996</v>
      </c>
      <c r="AB59" s="44">
        <v>0.68048452764321599</v>
      </c>
      <c r="AC59" s="44">
        <v>0.75052720824538355</v>
      </c>
      <c r="AD59" s="44">
        <v>0.35174813757683798</v>
      </c>
      <c r="AE59" s="44">
        <v>0.70326916550449903</v>
      </c>
      <c r="AF59" s="44">
        <v>0.77233258759380463</v>
      </c>
      <c r="AG59" s="44">
        <v>0.40901923265187157</v>
      </c>
      <c r="AH59" s="44">
        <v>0.53971800269510073</v>
      </c>
      <c r="AI59" s="44">
        <v>0.78648607727762809</v>
      </c>
      <c r="AJ59" s="44">
        <v>0.40917232146551835</v>
      </c>
      <c r="AK59" s="44">
        <v>0.53987994602867473</v>
      </c>
      <c r="AL59" s="44">
        <v>0.78658773318638764</v>
      </c>
      <c r="AM59" s="44">
        <v>0.40896874754428014</v>
      </c>
      <c r="AN59" s="44">
        <v>0.53966459757408347</v>
      </c>
      <c r="AO59" s="44">
        <v>0.78645255353824584</v>
      </c>
      <c r="AP59" s="44">
        <v>0.40887194805256732</v>
      </c>
      <c r="AQ59" s="44">
        <v>0.53956219928643057</v>
      </c>
      <c r="AR59" s="44">
        <v>0.78638827555435431</v>
      </c>
      <c r="AS59" s="44">
        <v>0.40941122658097839</v>
      </c>
      <c r="AT59" s="44">
        <v>0.5401326692021311</v>
      </c>
      <c r="AU59" s="44">
        <v>0.78674637388678181</v>
      </c>
      <c r="AV59" s="44">
        <v>0.40912239660427613</v>
      </c>
      <c r="AW59" s="44">
        <v>0.53982713355815404</v>
      </c>
      <c r="AX59" s="44">
        <v>0.78655458146864687</v>
      </c>
      <c r="AY59" s="44">
        <v>0.40778680454155708</v>
      </c>
      <c r="AZ59" s="44">
        <v>0.53841429204622782</v>
      </c>
      <c r="BA59" s="44">
        <v>0.78566770527153196</v>
      </c>
      <c r="BB59" s="44">
        <v>0.26497929583035512</v>
      </c>
      <c r="BC59" s="44">
        <v>0.37689751589717452</v>
      </c>
      <c r="BD59" s="44">
        <v>0.66290768044630322</v>
      </c>
      <c r="BE59" s="44">
        <v>0.2654255414148311</v>
      </c>
      <c r="BF59" s="44">
        <v>0.37738155036301496</v>
      </c>
      <c r="BG59" s="44">
        <v>0.66323781806209214</v>
      </c>
      <c r="BH59" s="44">
        <v>0.26525708333646764</v>
      </c>
      <c r="BI59" s="44">
        <v>0.37719882695058515</v>
      </c>
      <c r="BJ59" s="44">
        <v>0.66311319083823583</v>
      </c>
      <c r="BK59" s="44">
        <v>0.26628850242672858</v>
      </c>
      <c r="BL59" s="44">
        <v>0.37831758847065372</v>
      </c>
      <c r="BM59" s="44">
        <v>0.6638762465438468</v>
      </c>
      <c r="BN59" s="44">
        <v>0.26730816136908814</v>
      </c>
      <c r="BO59" s="44">
        <v>0.37942359397227488</v>
      </c>
      <c r="BP59" s="44">
        <v>0.6646306019567837</v>
      </c>
      <c r="BQ59" s="44">
        <v>0.26815456929210146</v>
      </c>
      <c r="BR59" s="44">
        <v>0.38034167724559187</v>
      </c>
      <c r="BS59" s="44">
        <v>0.66525678427300039</v>
      </c>
      <c r="BT59" s="44">
        <v>0.265460492413086</v>
      </c>
      <c r="BU59" s="44">
        <v>0.3774194610748729</v>
      </c>
      <c r="BV59" s="44">
        <v>0.66326367521258223</v>
      </c>
      <c r="BW59" s="44">
        <v>0.58783287715803567</v>
      </c>
      <c r="BX59" s="44">
        <v>0.62559773379767925</v>
      </c>
      <c r="BY59" s="44">
        <v>0.68097428729169229</v>
      </c>
      <c r="BZ59" s="44">
        <v>0.59165799576363942</v>
      </c>
      <c r="CA59" s="44">
        <v>0.62948896403200783</v>
      </c>
      <c r="CB59" s="44">
        <v>0.68543587440479803</v>
      </c>
      <c r="CC59" s="44">
        <v>0.59239046954128061</v>
      </c>
      <c r="CD59" s="44">
        <v>0.6304056957779437</v>
      </c>
      <c r="CE59" s="44">
        <v>0.68633448392154817</v>
      </c>
      <c r="CF59" s="44">
        <v>0.59205305485071325</v>
      </c>
      <c r="CG59" s="44">
        <v>0.63004773796994429</v>
      </c>
      <c r="CH59" s="44">
        <v>0.68596355744333692</v>
      </c>
      <c r="CI59" s="44">
        <v>0.59165644427588149</v>
      </c>
      <c r="CJ59" s="44">
        <v>0.62956919489843277</v>
      </c>
      <c r="CK59" s="44">
        <v>0.68535269433125034</v>
      </c>
      <c r="CL59" s="44">
        <v>0.41393716633733468</v>
      </c>
      <c r="CM59" s="44">
        <v>0.50884081651008506</v>
      </c>
      <c r="CN59" s="44">
        <v>0.72837021354124609</v>
      </c>
      <c r="CO59" s="44">
        <v>0.3725063264777963</v>
      </c>
      <c r="CP59" s="44">
        <v>0.48786057209065303</v>
      </c>
      <c r="CQ59" s="44">
        <v>0.74315953780251864</v>
      </c>
      <c r="CR59" s="44">
        <v>0.26826663201407597</v>
      </c>
      <c r="CS59" s="44">
        <v>0.35509429043720292</v>
      </c>
      <c r="CT59" s="44">
        <v>0.7315332921447939</v>
      </c>
      <c r="CU59" s="44">
        <v>0.41668416074983333</v>
      </c>
      <c r="CV59" s="44">
        <v>0.58808333998403828</v>
      </c>
      <c r="CW59" s="44">
        <v>0.86123969140728929</v>
      </c>
      <c r="CX59" s="44">
        <v>0.41668416074983333</v>
      </c>
      <c r="CY59" s="44">
        <v>0.58808333998403828</v>
      </c>
      <c r="CZ59" s="44">
        <v>0.86123969140728929</v>
      </c>
      <c r="DA59" s="44">
        <v>0.41668416074983333</v>
      </c>
      <c r="DB59" s="44">
        <v>0.58808333998403828</v>
      </c>
      <c r="DC59" s="44">
        <v>0.86123969140728929</v>
      </c>
      <c r="DD59" s="44">
        <v>0.69142158209081217</v>
      </c>
      <c r="DE59" s="44">
        <v>0.81094090554824727</v>
      </c>
      <c r="DF59" s="44">
        <v>0.92756896881832795</v>
      </c>
      <c r="DG59" s="44">
        <v>0.7444325300741188</v>
      </c>
      <c r="DH59" s="44">
        <v>0.8641890492482811</v>
      </c>
      <c r="DI59" s="44">
        <v>0.92756896881832784</v>
      </c>
      <c r="DJ59" s="44">
        <v>0.22628531297166091</v>
      </c>
      <c r="DK59" s="44">
        <v>0.63770794920502238</v>
      </c>
      <c r="DL59" s="44">
        <v>0.92756896881832751</v>
      </c>
      <c r="DM59" s="44">
        <v>0.15659253588647387</v>
      </c>
      <c r="DN59" s="44">
        <v>0.71700160188447448</v>
      </c>
      <c r="DO59" s="44">
        <v>0.92756896881832818</v>
      </c>
      <c r="DP59" s="44">
        <v>0.22628531297166091</v>
      </c>
      <c r="DQ59" s="44">
        <v>0.63770794920502238</v>
      </c>
      <c r="DR59" s="44">
        <v>0.92756896881832751</v>
      </c>
      <c r="DS59" s="44">
        <v>0.15659253588647387</v>
      </c>
      <c r="DT59" s="44">
        <v>0.71700160188447448</v>
      </c>
      <c r="DU59" s="44">
        <v>0.92756896881832818</v>
      </c>
      <c r="DV59" s="44">
        <v>1</v>
      </c>
      <c r="DW59" s="44">
        <v>1</v>
      </c>
      <c r="DX59" s="44">
        <v>1</v>
      </c>
      <c r="DY59" s="44">
        <v>1</v>
      </c>
      <c r="DZ59" s="44">
        <v>1</v>
      </c>
      <c r="EA59" s="44">
        <v>1</v>
      </c>
      <c r="EB59" s="44">
        <v>1</v>
      </c>
      <c r="EC59" s="44">
        <v>1</v>
      </c>
      <c r="ED59" s="44">
        <v>1</v>
      </c>
      <c r="EE59" s="44">
        <v>1</v>
      </c>
      <c r="EF59" s="44">
        <v>1</v>
      </c>
      <c r="EG59" s="44">
        <v>1</v>
      </c>
      <c r="EH59" s="44">
        <v>1</v>
      </c>
      <c r="EI59" s="44">
        <v>1</v>
      </c>
      <c r="EJ59" s="44">
        <v>1</v>
      </c>
      <c r="EK59" s="44">
        <v>1</v>
      </c>
      <c r="EL59" s="44">
        <v>1</v>
      </c>
      <c r="EM59" s="44">
        <v>1</v>
      </c>
      <c r="EN59" s="44">
        <v>1</v>
      </c>
      <c r="EO59" s="44">
        <v>1</v>
      </c>
      <c r="EP59" s="44">
        <v>1</v>
      </c>
      <c r="EQ59" s="44">
        <v>1</v>
      </c>
      <c r="ER59" s="44">
        <v>1</v>
      </c>
      <c r="ES59" s="44">
        <v>1</v>
      </c>
      <c r="ET59" s="44">
        <v>0.90064855844866865</v>
      </c>
      <c r="EU59" s="44">
        <v>0.89161741488950286</v>
      </c>
      <c r="EV59" s="44">
        <v>0.82194886795310707</v>
      </c>
      <c r="EW59" s="44">
        <v>0.90064855844866865</v>
      </c>
      <c r="EX59" s="44">
        <v>0.89161741488950286</v>
      </c>
      <c r="EY59" s="44">
        <v>0.82194886795310707</v>
      </c>
      <c r="EZ59" s="44">
        <v>0.90064855844866865</v>
      </c>
      <c r="FA59" s="44">
        <v>0.89161741488950286</v>
      </c>
      <c r="FB59" s="44">
        <v>0.82194886795310707</v>
      </c>
      <c r="FC59" s="44">
        <v>0.96576766291585014</v>
      </c>
      <c r="FD59" s="44">
        <v>0.89505549742403945</v>
      </c>
      <c r="FE59" s="44">
        <v>0.93064622987873002</v>
      </c>
      <c r="FF59" s="44">
        <v>0.93064693870792936</v>
      </c>
      <c r="FG59" s="44">
        <v>0.9168987718028091</v>
      </c>
      <c r="FH59" s="44">
        <v>0.94217922985417935</v>
      </c>
      <c r="FI59" s="44">
        <v>0.93712523316636565</v>
      </c>
      <c r="FJ59" s="44">
        <v>0.94217922985417935</v>
      </c>
      <c r="FK59" s="44">
        <v>0.96850004084140895</v>
      </c>
      <c r="FL59" s="44">
        <v>0.96850004084140895</v>
      </c>
      <c r="FM59" s="44">
        <v>0.96850004084140895</v>
      </c>
      <c r="FN59" s="44">
        <v>0.44444444444444442</v>
      </c>
      <c r="FO59" s="44">
        <v>0.44444444444444442</v>
      </c>
      <c r="FP59" s="44">
        <v>0.54054054054054057</v>
      </c>
      <c r="FQ59" s="44">
        <v>0.54054054054054057</v>
      </c>
      <c r="FR59" s="44">
        <v>0.73629242819843344</v>
      </c>
      <c r="FS59" s="44">
        <v>0.73629242819843344</v>
      </c>
      <c r="FT59" s="44">
        <v>0.44444444444444442</v>
      </c>
      <c r="FU59" s="44">
        <v>0.44444444444444442</v>
      </c>
      <c r="FV59" s="44">
        <v>0.54054054054054057</v>
      </c>
      <c r="FW59" s="44">
        <v>0.54054054054054057</v>
      </c>
      <c r="FX59" s="44">
        <v>0.73629242819843344</v>
      </c>
      <c r="FY59" s="44">
        <v>0.73629242819843344</v>
      </c>
      <c r="FZ59" s="44">
        <v>0.48133027772991593</v>
      </c>
      <c r="GA59" s="44">
        <v>0.48133027772991593</v>
      </c>
      <c r="GB59" s="44">
        <v>0.57397096744476828</v>
      </c>
      <c r="GC59" s="44">
        <v>0.57397096744476828</v>
      </c>
      <c r="GD59" s="44">
        <v>0.75830364061425815</v>
      </c>
      <c r="GE59" s="44">
        <v>0.75830364061425815</v>
      </c>
      <c r="GF59" s="44">
        <v>1</v>
      </c>
      <c r="GG59" s="44">
        <v>1</v>
      </c>
      <c r="GH59" s="44">
        <v>1</v>
      </c>
      <c r="GI59" s="44">
        <v>1</v>
      </c>
      <c r="GJ59" s="44">
        <v>1</v>
      </c>
      <c r="GK59" s="44">
        <v>1</v>
      </c>
      <c r="GL59" s="44">
        <v>0.29990595632967371</v>
      </c>
      <c r="GM59" s="44">
        <v>0.46285229267952538</v>
      </c>
      <c r="GN59" s="44">
        <v>0.63147883646966374</v>
      </c>
      <c r="GO59" s="44">
        <v>0.63147883646966363</v>
      </c>
      <c r="GP59" s="44">
        <v>0.99411195376564232</v>
      </c>
      <c r="GQ59" s="44">
        <v>0.81511682425714516</v>
      </c>
    </row>
    <row r="60" spans="2:199">
      <c r="B60" s="44">
        <v>2034</v>
      </c>
      <c r="C60" s="44">
        <v>0.50779513068734239</v>
      </c>
      <c r="D60" s="44">
        <v>0.71071522652513908</v>
      </c>
      <c r="E60" s="44">
        <v>0.78994619171250935</v>
      </c>
      <c r="F60" s="44">
        <v>0.50615736020865676</v>
      </c>
      <c r="G60" s="44">
        <v>0.72926642362172245</v>
      </c>
      <c r="H60" s="44">
        <v>0.80672071092214781</v>
      </c>
      <c r="I60" s="44">
        <v>0.52069403398270264</v>
      </c>
      <c r="J60" s="44">
        <v>0.74996201941249829</v>
      </c>
      <c r="K60" s="44">
        <v>0.82879461890565242</v>
      </c>
      <c r="L60" s="44">
        <v>0.52605192148153512</v>
      </c>
      <c r="M60" s="44">
        <v>0.75767015622840361</v>
      </c>
      <c r="N60" s="44">
        <v>0.8366900750730164</v>
      </c>
      <c r="O60" s="44">
        <v>0.51244576704604516</v>
      </c>
      <c r="P60" s="44">
        <v>0.73971073153130862</v>
      </c>
      <c r="Q60" s="44">
        <v>0.81680287799971596</v>
      </c>
      <c r="R60" s="44">
        <v>0.50864477218156778</v>
      </c>
      <c r="S60" s="44">
        <v>0.82015781944199073</v>
      </c>
      <c r="T60" s="44">
        <v>0.87303640305907326</v>
      </c>
      <c r="U60" s="44">
        <v>0.45733283145257408</v>
      </c>
      <c r="V60" s="44">
        <v>0.7412254786446274</v>
      </c>
      <c r="W60" s="44">
        <v>0.79224187682679259</v>
      </c>
      <c r="X60" s="44">
        <v>0.5168733979759268</v>
      </c>
      <c r="Y60" s="44">
        <v>0.79989587591070677</v>
      </c>
      <c r="Z60" s="44">
        <v>0.88353009121064618</v>
      </c>
      <c r="AA60" s="44">
        <v>0.43266754431528437</v>
      </c>
      <c r="AB60" s="44">
        <v>0.67767611703954189</v>
      </c>
      <c r="AC60" s="44">
        <v>0.75055758331754885</v>
      </c>
      <c r="AD60" s="44">
        <v>0.34892175768011602</v>
      </c>
      <c r="AE60" s="44">
        <v>0.69792862974522307</v>
      </c>
      <c r="AF60" s="44">
        <v>0.76929840678711114</v>
      </c>
      <c r="AG60" s="44">
        <v>0.39794749034862431</v>
      </c>
      <c r="AH60" s="44">
        <v>0.52752446433914257</v>
      </c>
      <c r="AI60" s="44">
        <v>0.78018868444961786</v>
      </c>
      <c r="AJ60" s="44">
        <v>0.39810507411355645</v>
      </c>
      <c r="AK60" s="44">
        <v>0.52769167420395968</v>
      </c>
      <c r="AL60" s="44">
        <v>0.78029421289766665</v>
      </c>
      <c r="AM60" s="44">
        <v>0.39789552291130631</v>
      </c>
      <c r="AN60" s="44">
        <v>0.52746932243938827</v>
      </c>
      <c r="AO60" s="44">
        <v>0.78015388363741756</v>
      </c>
      <c r="AP60" s="44">
        <v>0.39779588121976633</v>
      </c>
      <c r="AQ60" s="44">
        <v>0.52736359407466915</v>
      </c>
      <c r="AR60" s="44">
        <v>0.78008715701063758</v>
      </c>
      <c r="AS60" s="44">
        <v>0.39835099389475354</v>
      </c>
      <c r="AT60" s="44">
        <v>0.52795261614418743</v>
      </c>
      <c r="AU60" s="44">
        <v>0.7804588969491324</v>
      </c>
      <c r="AV60" s="44">
        <v>0.39805368337238572</v>
      </c>
      <c r="AW60" s="44">
        <v>0.52763714422818642</v>
      </c>
      <c r="AX60" s="44">
        <v>0.7802597982791164</v>
      </c>
      <c r="AY60" s="44">
        <v>0.39667887602596286</v>
      </c>
      <c r="AZ60" s="44">
        <v>0.52617835594092999</v>
      </c>
      <c r="BA60" s="44">
        <v>0.77933913690453505</v>
      </c>
      <c r="BB60" s="44">
        <v>0.25377330582088403</v>
      </c>
      <c r="BC60" s="44">
        <v>0.36354588270922511</v>
      </c>
      <c r="BD60" s="44">
        <v>0.65349584426036689</v>
      </c>
      <c r="BE60" s="44">
        <v>0.25422726017710745</v>
      </c>
      <c r="BF60" s="44">
        <v>0.36404015951203555</v>
      </c>
      <c r="BG60" s="44">
        <v>0.65383630857433273</v>
      </c>
      <c r="BH60" s="44">
        <v>0.25405589203101386</v>
      </c>
      <c r="BI60" s="44">
        <v>0.36385356960890214</v>
      </c>
      <c r="BJ60" s="44">
        <v>0.6537077830133472</v>
      </c>
      <c r="BK60" s="44">
        <v>0.25510512860702572</v>
      </c>
      <c r="BL60" s="44">
        <v>0.36499600451028197</v>
      </c>
      <c r="BM60" s="44">
        <v>0.65449470708653323</v>
      </c>
      <c r="BN60" s="44">
        <v>0.25614240188176274</v>
      </c>
      <c r="BO60" s="44">
        <v>0.36612541347144528</v>
      </c>
      <c r="BP60" s="44">
        <v>0.65527265872206009</v>
      </c>
      <c r="BQ60" s="44">
        <v>0.25700343127266445</v>
      </c>
      <c r="BR60" s="44">
        <v>0.36706292370485594</v>
      </c>
      <c r="BS60" s="44">
        <v>0.65591842800890365</v>
      </c>
      <c r="BT60" s="44">
        <v>0.25426281494440184</v>
      </c>
      <c r="BU60" s="44">
        <v>0.36407887242768894</v>
      </c>
      <c r="BV60" s="44">
        <v>0.65386297453598541</v>
      </c>
      <c r="BW60" s="44">
        <v>0.5780100693833049</v>
      </c>
      <c r="BX60" s="44">
        <v>0.61667494183414073</v>
      </c>
      <c r="BY60" s="44">
        <v>0.67337123484655159</v>
      </c>
      <c r="BZ60" s="44">
        <v>0.58192634859511949</v>
      </c>
      <c r="CA60" s="44">
        <v>0.62065890825357684</v>
      </c>
      <c r="CB60" s="44">
        <v>0.6779391509465017</v>
      </c>
      <c r="CC60" s="44">
        <v>0.58267627876051942</v>
      </c>
      <c r="CD60" s="44">
        <v>0.62159748764145772</v>
      </c>
      <c r="CE60" s="44">
        <v>0.67885917621443226</v>
      </c>
      <c r="CF60" s="44">
        <v>0.58233082276956172</v>
      </c>
      <c r="CG60" s="44">
        <v>0.62123099894745448</v>
      </c>
      <c r="CH60" s="44">
        <v>0.67847940977958165</v>
      </c>
      <c r="CI60" s="44">
        <v>0.58192476013215133</v>
      </c>
      <c r="CJ60" s="44">
        <v>0.62074105118997236</v>
      </c>
      <c r="CK60" s="44">
        <v>0.67785398851718615</v>
      </c>
      <c r="CL60" s="44">
        <v>0.4086175735716992</v>
      </c>
      <c r="CM60" s="44">
        <v>0.50419700051738825</v>
      </c>
      <c r="CN60" s="44">
        <v>0.71627621653812412</v>
      </c>
      <c r="CO60" s="44">
        <v>0.36740238729252478</v>
      </c>
      <c r="CP60" s="44">
        <v>0.4819757233814152</v>
      </c>
      <c r="CQ60" s="44">
        <v>0.7291804542975685</v>
      </c>
      <c r="CR60" s="44">
        <v>0.26408834827549738</v>
      </c>
      <c r="CS60" s="44">
        <v>0.35072412530735642</v>
      </c>
      <c r="CT60" s="44">
        <v>0.71016102706726147</v>
      </c>
      <c r="CU60" s="44">
        <v>0.41240207553975439</v>
      </c>
      <c r="CV60" s="44">
        <v>0.57732850159616922</v>
      </c>
      <c r="CW60" s="44">
        <v>0.86123969140728929</v>
      </c>
      <c r="CX60" s="44">
        <v>0.41240207553975439</v>
      </c>
      <c r="CY60" s="44">
        <v>0.57732850159616922</v>
      </c>
      <c r="CZ60" s="44">
        <v>0.86123969140728929</v>
      </c>
      <c r="DA60" s="44">
        <v>0.41240207553975439</v>
      </c>
      <c r="DB60" s="44">
        <v>0.57732850159616922</v>
      </c>
      <c r="DC60" s="44">
        <v>0.86123969140728929</v>
      </c>
      <c r="DD60" s="44">
        <v>0.68796447418035811</v>
      </c>
      <c r="DE60" s="44">
        <v>0.80688620102050612</v>
      </c>
      <c r="DF60" s="44">
        <v>0.92293112397423638</v>
      </c>
      <c r="DG60" s="44">
        <v>0.74071036742374818</v>
      </c>
      <c r="DH60" s="44">
        <v>0.85986810400203972</v>
      </c>
      <c r="DI60" s="44">
        <v>0.92293112397423616</v>
      </c>
      <c r="DJ60" s="44">
        <v>0.22515388640680262</v>
      </c>
      <c r="DK60" s="44">
        <v>0.63451940945899732</v>
      </c>
      <c r="DL60" s="44">
        <v>0.92293112397423593</v>
      </c>
      <c r="DM60" s="44">
        <v>0.15580957320704153</v>
      </c>
      <c r="DN60" s="44">
        <v>0.71341659387505207</v>
      </c>
      <c r="DO60" s="44">
        <v>0.92293112397423649</v>
      </c>
      <c r="DP60" s="44">
        <v>0.22515388640680262</v>
      </c>
      <c r="DQ60" s="44">
        <v>0.63451940945899732</v>
      </c>
      <c r="DR60" s="44">
        <v>0.92293112397423593</v>
      </c>
      <c r="DS60" s="44">
        <v>0.15580957320704153</v>
      </c>
      <c r="DT60" s="44">
        <v>0.71341659387505207</v>
      </c>
      <c r="DU60" s="44">
        <v>0.92293112397423649</v>
      </c>
      <c r="DV60" s="44">
        <v>1</v>
      </c>
      <c r="DW60" s="44">
        <v>1</v>
      </c>
      <c r="DX60" s="44">
        <v>1</v>
      </c>
      <c r="DY60" s="44">
        <v>1</v>
      </c>
      <c r="DZ60" s="44">
        <v>1</v>
      </c>
      <c r="EA60" s="44">
        <v>1</v>
      </c>
      <c r="EB60" s="44">
        <v>1</v>
      </c>
      <c r="EC60" s="44">
        <v>1</v>
      </c>
      <c r="ED60" s="44">
        <v>1</v>
      </c>
      <c r="EE60" s="44">
        <v>1</v>
      </c>
      <c r="EF60" s="44">
        <v>1</v>
      </c>
      <c r="EG60" s="44">
        <v>1</v>
      </c>
      <c r="EH60" s="44">
        <v>1</v>
      </c>
      <c r="EI60" s="44">
        <v>1</v>
      </c>
      <c r="EJ60" s="44">
        <v>1</v>
      </c>
      <c r="EK60" s="44">
        <v>1</v>
      </c>
      <c r="EL60" s="44">
        <v>1</v>
      </c>
      <c r="EM60" s="44">
        <v>1</v>
      </c>
      <c r="EN60" s="44">
        <v>1</v>
      </c>
      <c r="EO60" s="44">
        <v>1</v>
      </c>
      <c r="EP60" s="44">
        <v>1</v>
      </c>
      <c r="EQ60" s="44">
        <v>1</v>
      </c>
      <c r="ER60" s="44">
        <v>1</v>
      </c>
      <c r="ES60" s="44">
        <v>1</v>
      </c>
      <c r="ET60" s="44">
        <v>0.89718707920287333</v>
      </c>
      <c r="EU60" s="44">
        <v>0.88849353988469604</v>
      </c>
      <c r="EV60" s="44">
        <v>0.81492541751005376</v>
      </c>
      <c r="EW60" s="44">
        <v>0.89718707920287333</v>
      </c>
      <c r="EX60" s="44">
        <v>0.88849353988469604</v>
      </c>
      <c r="EY60" s="44">
        <v>0.81492541751005376</v>
      </c>
      <c r="EZ60" s="44">
        <v>0.89718707920287333</v>
      </c>
      <c r="FA60" s="44">
        <v>0.88849353988469604</v>
      </c>
      <c r="FB60" s="44">
        <v>0.81492541751005376</v>
      </c>
      <c r="FC60" s="44">
        <v>0.96329854704480411</v>
      </c>
      <c r="FD60" s="44">
        <v>0.89135911855355887</v>
      </c>
      <c r="FE60" s="44">
        <v>0.92581768619723503</v>
      </c>
      <c r="FF60" s="44">
        <v>0.92581832116400953</v>
      </c>
      <c r="FG60" s="44">
        <v>0.91122869045493771</v>
      </c>
      <c r="FH60" s="44">
        <v>0.93812541990257325</v>
      </c>
      <c r="FI60" s="44">
        <v>0.93332682394968758</v>
      </c>
      <c r="FJ60" s="44">
        <v>0.93812541990257325</v>
      </c>
      <c r="FK60" s="44">
        <v>0.96622800639326145</v>
      </c>
      <c r="FL60" s="44">
        <v>0.96622800639326145</v>
      </c>
      <c r="FM60" s="44">
        <v>0.96622800639326145</v>
      </c>
      <c r="FN60" s="44">
        <v>0.43464052287581706</v>
      </c>
      <c r="FO60" s="44">
        <v>0.43464052287581706</v>
      </c>
      <c r="FP60" s="44">
        <v>0.53513513513513511</v>
      </c>
      <c r="FQ60" s="44">
        <v>0.53513513513513511</v>
      </c>
      <c r="FR60" s="44">
        <v>0.72584856396866837</v>
      </c>
      <c r="FS60" s="44">
        <v>0.72584856396866837</v>
      </c>
      <c r="FT60" s="44">
        <v>0.43464052287581706</v>
      </c>
      <c r="FU60" s="44">
        <v>0.43464052287581706</v>
      </c>
      <c r="FV60" s="44">
        <v>0.53513513513513511</v>
      </c>
      <c r="FW60" s="44">
        <v>0.53513513513513511</v>
      </c>
      <c r="FX60" s="44">
        <v>0.72584856396866837</v>
      </c>
      <c r="FY60" s="44">
        <v>0.72584856396866837</v>
      </c>
      <c r="FZ60" s="44">
        <v>0.47172269854172699</v>
      </c>
      <c r="GA60" s="44">
        <v>0.47172269854172699</v>
      </c>
      <c r="GB60" s="44">
        <v>0.56877724938452168</v>
      </c>
      <c r="GC60" s="44">
        <v>0.56877724938452168</v>
      </c>
      <c r="GD60" s="44">
        <v>0.74857073596101287</v>
      </c>
      <c r="GE60" s="44">
        <v>0.74857073596101287</v>
      </c>
      <c r="GF60" s="44">
        <v>1</v>
      </c>
      <c r="GG60" s="44">
        <v>1</v>
      </c>
      <c r="GH60" s="44">
        <v>1</v>
      </c>
      <c r="GI60" s="44">
        <v>1</v>
      </c>
      <c r="GJ60" s="44">
        <v>1</v>
      </c>
      <c r="GK60" s="44">
        <v>1</v>
      </c>
      <c r="GL60" s="44">
        <v>0.29990595632967371</v>
      </c>
      <c r="GM60" s="44">
        <v>0.46285229267952538</v>
      </c>
      <c r="GN60" s="44">
        <v>0.63147883646966374</v>
      </c>
      <c r="GO60" s="44">
        <v>0.63147883646966363</v>
      </c>
      <c r="GP60" s="44">
        <v>0.99411195376564232</v>
      </c>
      <c r="GQ60" s="44">
        <v>0.81511682425714516</v>
      </c>
    </row>
    <row r="61" spans="2:199">
      <c r="B61" s="44">
        <v>2035</v>
      </c>
      <c r="C61" s="44">
        <v>0.50043391347446431</v>
      </c>
      <c r="D61" s="44">
        <v>0.70302474218818833</v>
      </c>
      <c r="E61" s="44">
        <v>0.78546832964114277</v>
      </c>
      <c r="F61" s="44">
        <v>0.49950798614492486</v>
      </c>
      <c r="G61" s="44">
        <v>0.72148381006270024</v>
      </c>
      <c r="H61" s="44">
        <v>0.80214537855259449</v>
      </c>
      <c r="I61" s="44">
        <v>0.51390671853182424</v>
      </c>
      <c r="J61" s="44">
        <v>0.74200283804144718</v>
      </c>
      <c r="K61" s="44">
        <v>0.82394447721755859</v>
      </c>
      <c r="L61" s="44">
        <v>0.51936588286554863</v>
      </c>
      <c r="M61" s="44">
        <v>0.74990586147899585</v>
      </c>
      <c r="N61" s="44">
        <v>0.83194618850938551</v>
      </c>
      <c r="O61" s="44">
        <v>0.50654970185080894</v>
      </c>
      <c r="P61" s="44">
        <v>0.73347081151000837</v>
      </c>
      <c r="Q61" s="44">
        <v>0.81361957409172025</v>
      </c>
      <c r="R61" s="44">
        <v>0.50252531719501692</v>
      </c>
      <c r="S61" s="44">
        <v>0.8098606281376316</v>
      </c>
      <c r="T61" s="44">
        <v>0.86661235548837401</v>
      </c>
      <c r="U61" s="44">
        <v>0.45321504182518774</v>
      </c>
      <c r="V61" s="44">
        <v>0.73518076194550097</v>
      </c>
      <c r="W61" s="44">
        <v>0.79064821309007616</v>
      </c>
      <c r="X61" s="44">
        <v>0.51057653079860954</v>
      </c>
      <c r="Y61" s="44">
        <v>0.79005423469990366</v>
      </c>
      <c r="Z61" s="44">
        <v>0.87591802853691947</v>
      </c>
      <c r="AA61" s="44">
        <v>0.42956332604605552</v>
      </c>
      <c r="AB61" s="44">
        <v>0.67483597660339456</v>
      </c>
      <c r="AC61" s="44">
        <v>0.75058372240656501</v>
      </c>
      <c r="AD61" s="44">
        <v>0.34600925672082478</v>
      </c>
      <c r="AE61" s="44">
        <v>0.69253844034672207</v>
      </c>
      <c r="AF61" s="44">
        <v>0.76625088306807454</v>
      </c>
      <c r="AG61" s="44">
        <v>0.38818989224435918</v>
      </c>
      <c r="AH61" s="44">
        <v>0.51672813713277566</v>
      </c>
      <c r="AI61" s="44">
        <v>0.77439181485835584</v>
      </c>
      <c r="AJ61" s="44">
        <v>0.38835116851580664</v>
      </c>
      <c r="AK61" s="44">
        <v>0.51689974507600445</v>
      </c>
      <c r="AL61" s="44">
        <v>0.77450088059210243</v>
      </c>
      <c r="AM61" s="44">
        <v>0.38813670710481823</v>
      </c>
      <c r="AN61" s="44">
        <v>0.51667154484970113</v>
      </c>
      <c r="AO61" s="44">
        <v>0.77435584753212494</v>
      </c>
      <c r="AP61" s="44">
        <v>0.3880347306068001</v>
      </c>
      <c r="AQ61" s="44">
        <v>0.51656303553878058</v>
      </c>
      <c r="AR61" s="44">
        <v>0.77428688424644443</v>
      </c>
      <c r="AS61" s="44">
        <v>0.38860285069514605</v>
      </c>
      <c r="AT61" s="44">
        <v>0.51716755050550856</v>
      </c>
      <c r="AU61" s="44">
        <v>0.77467108480946367</v>
      </c>
      <c r="AV61" s="44">
        <v>0.38829857358557063</v>
      </c>
      <c r="AW61" s="44">
        <v>0.5168437808121914</v>
      </c>
      <c r="AX61" s="44">
        <v>0.7744653124046309</v>
      </c>
      <c r="AY61" s="44">
        <v>0.38689155172081763</v>
      </c>
      <c r="AZ61" s="44">
        <v>0.51534662238881501</v>
      </c>
      <c r="BA61" s="44">
        <v>0.77351379070401283</v>
      </c>
      <c r="BB61" s="44">
        <v>0.24440327290535369</v>
      </c>
      <c r="BC61" s="44">
        <v>0.35229862669396156</v>
      </c>
      <c r="BD61" s="44">
        <v>0.64509574316642704</v>
      </c>
      <c r="BE61" s="44">
        <v>0.24486300826527613</v>
      </c>
      <c r="BF61" s="44">
        <v>0.35280088280690169</v>
      </c>
      <c r="BG61" s="44">
        <v>0.64544535131823311</v>
      </c>
      <c r="BH61" s="44">
        <v>0.24468945778548995</v>
      </c>
      <c r="BI61" s="44">
        <v>0.3526112807075743</v>
      </c>
      <c r="BJ61" s="44">
        <v>0.64531337395087673</v>
      </c>
      <c r="BK61" s="44">
        <v>0.24575205614654447</v>
      </c>
      <c r="BL61" s="44">
        <v>0.35377215839714332</v>
      </c>
      <c r="BM61" s="44">
        <v>0.64612143241560616</v>
      </c>
      <c r="BN61" s="44">
        <v>0.24680253885645018</v>
      </c>
      <c r="BO61" s="44">
        <v>0.35491979986347999</v>
      </c>
      <c r="BP61" s="44">
        <v>0.6469202774702405</v>
      </c>
      <c r="BQ61" s="44">
        <v>0.24767453325743605</v>
      </c>
      <c r="BR61" s="44">
        <v>0.35587244470336937</v>
      </c>
      <c r="BS61" s="44">
        <v>0.64758339015960487</v>
      </c>
      <c r="BT61" s="44">
        <v>0.24489901581430601</v>
      </c>
      <c r="BU61" s="44">
        <v>0.35284022068079363</v>
      </c>
      <c r="BV61" s="44">
        <v>0.64547273344665934</v>
      </c>
      <c r="BW61" s="44">
        <v>0.56878295980561255</v>
      </c>
      <c r="BX61" s="44">
        <v>0.60829326715673138</v>
      </c>
      <c r="BY61" s="44">
        <v>0.66622926488794898</v>
      </c>
      <c r="BZ61" s="44">
        <v>0.57278487124417576</v>
      </c>
      <c r="CA61" s="44">
        <v>0.61236434583178989</v>
      </c>
      <c r="CB61" s="44">
        <v>0.67089706171807273</v>
      </c>
      <c r="CC61" s="44">
        <v>0.57355119916532693</v>
      </c>
      <c r="CD61" s="44">
        <v>0.61332344792467153</v>
      </c>
      <c r="CE61" s="44">
        <v>0.67183720399199232</v>
      </c>
      <c r="CF61" s="44">
        <v>0.57319818953374524</v>
      </c>
      <c r="CG61" s="44">
        <v>0.61294894569505243</v>
      </c>
      <c r="CH61" s="44">
        <v>0.6714491336942906</v>
      </c>
      <c r="CI61" s="44">
        <v>0.57278324804833647</v>
      </c>
      <c r="CJ61" s="44">
        <v>0.61244828488183689</v>
      </c>
      <c r="CK61" s="44">
        <v>0.67081003715174836</v>
      </c>
      <c r="CL61" s="44">
        <v>0.40329798080606372</v>
      </c>
      <c r="CM61" s="44">
        <v>0.49955318452469155</v>
      </c>
      <c r="CN61" s="44">
        <v>0.70418221953500226</v>
      </c>
      <c r="CO61" s="44">
        <v>0.36229844810725315</v>
      </c>
      <c r="CP61" s="44">
        <v>0.47609087467217742</v>
      </c>
      <c r="CQ61" s="44">
        <v>0.71520137079261836</v>
      </c>
      <c r="CR61" s="44">
        <v>0.25991006453691878</v>
      </c>
      <c r="CS61" s="44">
        <v>0.34635396017750986</v>
      </c>
      <c r="CT61" s="44">
        <v>0.68878876198972905</v>
      </c>
      <c r="CU61" s="44">
        <v>0.40811999032967561</v>
      </c>
      <c r="CV61" s="44">
        <v>0.56811540303272146</v>
      </c>
      <c r="CW61" s="44">
        <v>0.86123969140728929</v>
      </c>
      <c r="CX61" s="44">
        <v>0.40811999032967561</v>
      </c>
      <c r="CY61" s="44">
        <v>0.56811540303272146</v>
      </c>
      <c r="CZ61" s="44">
        <v>0.86123969140728929</v>
      </c>
      <c r="DA61" s="44">
        <v>0.40811999032967561</v>
      </c>
      <c r="DB61" s="44">
        <v>0.56811540303272146</v>
      </c>
      <c r="DC61" s="44">
        <v>0.86123969140728929</v>
      </c>
      <c r="DD61" s="44">
        <v>0.68452465180945643</v>
      </c>
      <c r="DE61" s="44">
        <v>0.80285177001540364</v>
      </c>
      <c r="DF61" s="44">
        <v>0.91831646835436531</v>
      </c>
      <c r="DG61" s="44">
        <v>0.7370068155866295</v>
      </c>
      <c r="DH61" s="44">
        <v>0.85556876348202948</v>
      </c>
      <c r="DI61" s="44">
        <v>0.91831646835436498</v>
      </c>
      <c r="DJ61" s="44">
        <v>0.22402811697476863</v>
      </c>
      <c r="DK61" s="44">
        <v>0.63134681241170232</v>
      </c>
      <c r="DL61" s="44">
        <v>0.91831646835436476</v>
      </c>
      <c r="DM61" s="44">
        <v>0.15503052534100631</v>
      </c>
      <c r="DN61" s="44">
        <v>0.70984951090567694</v>
      </c>
      <c r="DO61" s="44">
        <v>0.91831646835436531</v>
      </c>
      <c r="DP61" s="44">
        <v>0.22402811697476863</v>
      </c>
      <c r="DQ61" s="44">
        <v>0.63134681241170232</v>
      </c>
      <c r="DR61" s="44">
        <v>0.91831646835436476</v>
      </c>
      <c r="DS61" s="44">
        <v>0.15503052534100631</v>
      </c>
      <c r="DT61" s="44">
        <v>0.70984951090567694</v>
      </c>
      <c r="DU61" s="44">
        <v>0.91831646835436531</v>
      </c>
      <c r="DV61" s="44">
        <v>1</v>
      </c>
      <c r="DW61" s="44">
        <v>1</v>
      </c>
      <c r="DX61" s="44">
        <v>1</v>
      </c>
      <c r="DY61" s="44">
        <v>1</v>
      </c>
      <c r="DZ61" s="44">
        <v>1</v>
      </c>
      <c r="EA61" s="44">
        <v>1</v>
      </c>
      <c r="EB61" s="44">
        <v>1</v>
      </c>
      <c r="EC61" s="44">
        <v>1</v>
      </c>
      <c r="ED61" s="44">
        <v>1</v>
      </c>
      <c r="EE61" s="44">
        <v>1</v>
      </c>
      <c r="EF61" s="44">
        <v>1</v>
      </c>
      <c r="EG61" s="44">
        <v>1</v>
      </c>
      <c r="EH61" s="44">
        <v>1</v>
      </c>
      <c r="EI61" s="44">
        <v>1</v>
      </c>
      <c r="EJ61" s="44">
        <v>1</v>
      </c>
      <c r="EK61" s="44">
        <v>1</v>
      </c>
      <c r="EL61" s="44">
        <v>1</v>
      </c>
      <c r="EM61" s="44">
        <v>1</v>
      </c>
      <c r="EN61" s="44">
        <v>1</v>
      </c>
      <c r="EO61" s="44">
        <v>1</v>
      </c>
      <c r="EP61" s="44">
        <v>1</v>
      </c>
      <c r="EQ61" s="44">
        <v>1</v>
      </c>
      <c r="ER61" s="44">
        <v>1</v>
      </c>
      <c r="ES61" s="44">
        <v>1</v>
      </c>
      <c r="ET61" s="44">
        <v>0.8946911757373861</v>
      </c>
      <c r="EU61" s="44">
        <v>0.88600545719167256</v>
      </c>
      <c r="EV61" s="44">
        <v>0.80891691691488421</v>
      </c>
      <c r="EW61" s="44">
        <v>0.8946911757373861</v>
      </c>
      <c r="EX61" s="44">
        <v>0.88600545719167256</v>
      </c>
      <c r="EY61" s="44">
        <v>0.80891691691488421</v>
      </c>
      <c r="EZ61" s="44">
        <v>0.8946911757373861</v>
      </c>
      <c r="FA61" s="44">
        <v>0.88600545719167256</v>
      </c>
      <c r="FB61" s="44">
        <v>0.80891691691488421</v>
      </c>
      <c r="FC61" s="44">
        <v>0.96055183393843635</v>
      </c>
      <c r="FD61" s="44">
        <v>0.88698323984201566</v>
      </c>
      <c r="FE61" s="44">
        <v>0.92071942950803953</v>
      </c>
      <c r="FF61" s="44">
        <v>0.92072003189710139</v>
      </c>
      <c r="FG61" s="44">
        <v>0.90529210724114006</v>
      </c>
      <c r="FH61" s="44">
        <v>0.93379938165344378</v>
      </c>
      <c r="FI61" s="44">
        <v>0.92984489021701378</v>
      </c>
      <c r="FJ61" s="44">
        <v>0.93379938165344378</v>
      </c>
      <c r="FK61" s="44">
        <v>0.96370053213819484</v>
      </c>
      <c r="FL61" s="44">
        <v>0.96370053213819484</v>
      </c>
      <c r="FM61" s="44">
        <v>0.96370053213819484</v>
      </c>
      <c r="FN61" s="44">
        <v>0.42483660130718959</v>
      </c>
      <c r="FO61" s="44">
        <v>0.42483660130718959</v>
      </c>
      <c r="FP61" s="44">
        <v>0.52702702702702708</v>
      </c>
      <c r="FQ61" s="44">
        <v>0.52702702702702708</v>
      </c>
      <c r="FR61" s="44">
        <v>0.71540469973890342</v>
      </c>
      <c r="FS61" s="44">
        <v>0.71540469973890342</v>
      </c>
      <c r="FT61" s="44">
        <v>0.42483660130718959</v>
      </c>
      <c r="FU61" s="44">
        <v>0.42483660130718959</v>
      </c>
      <c r="FV61" s="44">
        <v>0.52702702702702708</v>
      </c>
      <c r="FW61" s="44">
        <v>0.52702702702702708</v>
      </c>
      <c r="FX61" s="44">
        <v>0.71540469973890342</v>
      </c>
      <c r="FY61" s="44">
        <v>0.71540469973890342</v>
      </c>
      <c r="FZ61" s="44">
        <v>0.46209450452943729</v>
      </c>
      <c r="GA61" s="44">
        <v>0.46209450452943729</v>
      </c>
      <c r="GB61" s="44">
        <v>0.56097918662752777</v>
      </c>
      <c r="GC61" s="44">
        <v>0.56097918662752777</v>
      </c>
      <c r="GD61" s="44">
        <v>0.73882450978990966</v>
      </c>
      <c r="GE61" s="44">
        <v>0.73882450978990966</v>
      </c>
      <c r="GF61" s="44">
        <v>1</v>
      </c>
      <c r="GG61" s="44">
        <v>1</v>
      </c>
      <c r="GH61" s="44">
        <v>1</v>
      </c>
      <c r="GI61" s="44">
        <v>1</v>
      </c>
      <c r="GJ61" s="44">
        <v>1</v>
      </c>
      <c r="GK61" s="44">
        <v>1</v>
      </c>
      <c r="GL61" s="44">
        <v>0.29990595632967371</v>
      </c>
      <c r="GM61" s="44">
        <v>0.46285229267952538</v>
      </c>
      <c r="GN61" s="44">
        <v>0.63147883646966374</v>
      </c>
      <c r="GO61" s="44">
        <v>0.63147883646966363</v>
      </c>
      <c r="GP61" s="44">
        <v>0.99411195376564232</v>
      </c>
      <c r="GQ61" s="44">
        <v>0.81511682425714516</v>
      </c>
    </row>
    <row r="62" spans="2:199">
      <c r="B62" s="44">
        <v>2036</v>
      </c>
      <c r="C62" s="44">
        <v>0.49304863475105604</v>
      </c>
      <c r="D62" s="44">
        <v>0.69532384128962321</v>
      </c>
      <c r="E62" s="44">
        <v>0.78098767589382989</v>
      </c>
      <c r="F62" s="44">
        <v>0.49282252026251022</v>
      </c>
      <c r="G62" s="44">
        <v>0.71368474651226887</v>
      </c>
      <c r="H62" s="44">
        <v>0.79756561824905803</v>
      </c>
      <c r="I62" s="44">
        <v>0.50706868385935633</v>
      </c>
      <c r="J62" s="44">
        <v>0.73402068774177665</v>
      </c>
      <c r="K62" s="44">
        <v>0.81908797519243237</v>
      </c>
      <c r="L62" s="44">
        <v>0.51261487723245902</v>
      </c>
      <c r="M62" s="44">
        <v>0.74211262628127483</v>
      </c>
      <c r="N62" s="44">
        <v>0.82719428450413945</v>
      </c>
      <c r="O62" s="44">
        <v>0.50057940206802531</v>
      </c>
      <c r="P62" s="44">
        <v>0.72720030049611328</v>
      </c>
      <c r="Q62" s="44">
        <v>0.81042884063789267</v>
      </c>
      <c r="R62" s="44">
        <v>0.49631765791336929</v>
      </c>
      <c r="S62" s="44">
        <v>0.79951297546245803</v>
      </c>
      <c r="T62" s="44">
        <v>0.86017379180737508</v>
      </c>
      <c r="U62" s="44">
        <v>0.44901549865275431</v>
      </c>
      <c r="V62" s="44">
        <v>0.72909609387003516</v>
      </c>
      <c r="W62" s="44">
        <v>0.78904770699428683</v>
      </c>
      <c r="X62" s="44">
        <v>0.50416921094731049</v>
      </c>
      <c r="Y62" s="44">
        <v>0.78015077252206044</v>
      </c>
      <c r="Z62" s="44">
        <v>0.86828461893110842</v>
      </c>
      <c r="AA62" s="44">
        <v>0.42637559635894406</v>
      </c>
      <c r="AB62" s="44">
        <v>0.67196410633477532</v>
      </c>
      <c r="AC62" s="44">
        <v>0.75060562551243259</v>
      </c>
      <c r="AD62" s="44">
        <v>0.3430106346989642</v>
      </c>
      <c r="AE62" s="44">
        <v>0.68709859730899581</v>
      </c>
      <c r="AF62" s="44">
        <v>0.76319001643669537</v>
      </c>
      <c r="AG62" s="44">
        <v>0.37958900591242672</v>
      </c>
      <c r="AH62" s="44">
        <v>0.50717175181394514</v>
      </c>
      <c r="AI62" s="44">
        <v>0.76901763997891781</v>
      </c>
      <c r="AJ62" s="44">
        <v>0.37975327110462526</v>
      </c>
      <c r="AK62" s="44">
        <v>0.50734698828785219</v>
      </c>
      <c r="AL62" s="44">
        <v>0.76912996320423077</v>
      </c>
      <c r="AM62" s="44">
        <v>0.37953483509677965</v>
      </c>
      <c r="AN62" s="44">
        <v>0.50711396292638111</v>
      </c>
      <c r="AO62" s="44">
        <v>0.76898059840821209</v>
      </c>
      <c r="AP62" s="44">
        <v>0.37943096867615661</v>
      </c>
      <c r="AQ62" s="44">
        <v>0.50700315926150397</v>
      </c>
      <c r="AR62" s="44">
        <v>0.76890957538008287</v>
      </c>
      <c r="AS62" s="44">
        <v>0.38000961769046276</v>
      </c>
      <c r="AT62" s="44">
        <v>0.5076204562770168</v>
      </c>
      <c r="AU62" s="44">
        <v>0.7693052509504289</v>
      </c>
      <c r="AV62" s="44">
        <v>0.37969970143658704</v>
      </c>
      <c r="AW62" s="44">
        <v>0.50728984069858052</v>
      </c>
      <c r="AX62" s="44">
        <v>0.76909333269345426</v>
      </c>
      <c r="AY62" s="44">
        <v>0.37826660334368734</v>
      </c>
      <c r="AZ62" s="44">
        <v>0.50576102590098748</v>
      </c>
      <c r="BA62" s="44">
        <v>0.76811339167350912</v>
      </c>
      <c r="BB62" s="44">
        <v>0.23662985552255819</v>
      </c>
      <c r="BC62" s="44">
        <v>0.34290817512531507</v>
      </c>
      <c r="BD62" s="44">
        <v>0.63759718954392242</v>
      </c>
      <c r="BE62" s="44">
        <v>0.23709370320414097</v>
      </c>
      <c r="BF62" s="44">
        <v>0.34341641725035854</v>
      </c>
      <c r="BG62" s="44">
        <v>0.63795488755737839</v>
      </c>
      <c r="BH62" s="44">
        <v>0.23691860031951623</v>
      </c>
      <c r="BI62" s="44">
        <v>0.34322455542649588</v>
      </c>
      <c r="BJ62" s="44">
        <v>0.63781985626053761</v>
      </c>
      <c r="BK62" s="44">
        <v>0.23799070359717572</v>
      </c>
      <c r="BL62" s="44">
        <v>0.34439926874239418</v>
      </c>
      <c r="BM62" s="44">
        <v>0.63864661303407633</v>
      </c>
      <c r="BN62" s="44">
        <v>0.2390505828494803</v>
      </c>
      <c r="BO62" s="44">
        <v>0.34556058808249046</v>
      </c>
      <c r="BP62" s="44">
        <v>0.63946394320108124</v>
      </c>
      <c r="BQ62" s="44">
        <v>0.2399303772192645</v>
      </c>
      <c r="BR62" s="44">
        <v>0.34652458677830089</v>
      </c>
      <c r="BS62" s="44">
        <v>0.64014240018344226</v>
      </c>
      <c r="BT62" s="44">
        <v>0.23713003283982489</v>
      </c>
      <c r="BU62" s="44">
        <v>0.34345622396272385</v>
      </c>
      <c r="BV62" s="44">
        <v>0.6379829033026968</v>
      </c>
      <c r="BW62" s="44">
        <v>0.56008340949113422</v>
      </c>
      <c r="BX62" s="44">
        <v>0.60039081406871375</v>
      </c>
      <c r="BY62" s="44">
        <v>0.65949563649910159</v>
      </c>
      <c r="BZ62" s="44">
        <v>0.56416605714062773</v>
      </c>
      <c r="CA62" s="44">
        <v>0.604544024363042</v>
      </c>
      <c r="CB62" s="44">
        <v>0.66425760338651951</v>
      </c>
      <c r="CC62" s="44">
        <v>0.56494784527713704</v>
      </c>
      <c r="CD62" s="44">
        <v>0.60552247577688278</v>
      </c>
      <c r="CE62" s="44">
        <v>0.66521671247819536</v>
      </c>
      <c r="CF62" s="44">
        <v>0.56458771388373874</v>
      </c>
      <c r="CG62" s="44">
        <v>0.60514041818491537</v>
      </c>
      <c r="CH62" s="44">
        <v>0.66482081309034735</v>
      </c>
      <c r="CI62" s="44">
        <v>0.56416440119776645</v>
      </c>
      <c r="CJ62" s="44">
        <v>0.60462965683408409</v>
      </c>
      <c r="CK62" s="44">
        <v>0.66416882315072323</v>
      </c>
      <c r="CL62" s="44">
        <v>0.39797838804042834</v>
      </c>
      <c r="CM62" s="44">
        <v>0.49490936853199485</v>
      </c>
      <c r="CN62" s="44">
        <v>0.6920882225318804</v>
      </c>
      <c r="CO62" s="44">
        <v>0.35719450892198162</v>
      </c>
      <c r="CP62" s="44">
        <v>0.47020602596293964</v>
      </c>
      <c r="CQ62" s="44">
        <v>0.70122228728766833</v>
      </c>
      <c r="CR62" s="44">
        <v>0.25573178079834014</v>
      </c>
      <c r="CS62" s="44">
        <v>0.34198379504766335</v>
      </c>
      <c r="CT62" s="44">
        <v>0.66741649691219673</v>
      </c>
      <c r="CU62" s="44">
        <v>0.40383790511959683</v>
      </c>
      <c r="CV62" s="44">
        <v>0.55984051276935354</v>
      </c>
      <c r="CW62" s="44">
        <v>0.86123969140728929</v>
      </c>
      <c r="CX62" s="44">
        <v>0.40383790511959683</v>
      </c>
      <c r="CY62" s="44">
        <v>0.55984051276935354</v>
      </c>
      <c r="CZ62" s="44">
        <v>0.86123969140728929</v>
      </c>
      <c r="DA62" s="44">
        <v>0.40383790511959683</v>
      </c>
      <c r="DB62" s="44">
        <v>0.55984051276935354</v>
      </c>
      <c r="DC62" s="44">
        <v>0.86123969140728929</v>
      </c>
      <c r="DD62" s="44">
        <v>0.68110202855040902</v>
      </c>
      <c r="DE62" s="44">
        <v>0.79883751116532653</v>
      </c>
      <c r="DF62" s="44">
        <v>0.91372488601259338</v>
      </c>
      <c r="DG62" s="44">
        <v>0.7333217815086962</v>
      </c>
      <c r="DH62" s="44">
        <v>0.85129091966461923</v>
      </c>
      <c r="DI62" s="44">
        <v>0.91372488601259316</v>
      </c>
      <c r="DJ62" s="44">
        <v>0.22290797638989474</v>
      </c>
      <c r="DK62" s="44">
        <v>0.6281900783496438</v>
      </c>
      <c r="DL62" s="44">
        <v>0.91372488601259294</v>
      </c>
      <c r="DM62" s="44">
        <v>0.15425537271430126</v>
      </c>
      <c r="DN62" s="44">
        <v>0.70630026335114848</v>
      </c>
      <c r="DO62" s="44">
        <v>0.9137248860125935</v>
      </c>
      <c r="DP62" s="44">
        <v>0.22290797638989474</v>
      </c>
      <c r="DQ62" s="44">
        <v>0.6281900783496438</v>
      </c>
      <c r="DR62" s="44">
        <v>0.91372488601259294</v>
      </c>
      <c r="DS62" s="44">
        <v>0.15425537271430126</v>
      </c>
      <c r="DT62" s="44">
        <v>0.70630026335114848</v>
      </c>
      <c r="DU62" s="44">
        <v>0.9137248860125935</v>
      </c>
      <c r="DV62" s="44">
        <v>1</v>
      </c>
      <c r="DW62" s="44">
        <v>1</v>
      </c>
      <c r="DX62" s="44">
        <v>1</v>
      </c>
      <c r="DY62" s="44">
        <v>1</v>
      </c>
      <c r="DZ62" s="44">
        <v>1</v>
      </c>
      <c r="EA62" s="44">
        <v>1</v>
      </c>
      <c r="EB62" s="44">
        <v>1</v>
      </c>
      <c r="EC62" s="44">
        <v>1</v>
      </c>
      <c r="ED62" s="44">
        <v>1</v>
      </c>
      <c r="EE62" s="44">
        <v>1</v>
      </c>
      <c r="EF62" s="44">
        <v>1</v>
      </c>
      <c r="EG62" s="44">
        <v>1</v>
      </c>
      <c r="EH62" s="44">
        <v>1</v>
      </c>
      <c r="EI62" s="44">
        <v>1</v>
      </c>
      <c r="EJ62" s="44">
        <v>1</v>
      </c>
      <c r="EK62" s="44">
        <v>1</v>
      </c>
      <c r="EL62" s="44">
        <v>1</v>
      </c>
      <c r="EM62" s="44">
        <v>1</v>
      </c>
      <c r="EN62" s="44">
        <v>1</v>
      </c>
      <c r="EO62" s="44">
        <v>1</v>
      </c>
      <c r="EP62" s="44">
        <v>1</v>
      </c>
      <c r="EQ62" s="44">
        <v>1</v>
      </c>
      <c r="ER62" s="44">
        <v>1</v>
      </c>
      <c r="ES62" s="44">
        <v>1</v>
      </c>
      <c r="ET62" s="44">
        <v>0.8913158239958946</v>
      </c>
      <c r="EU62" s="44">
        <v>0.88255100987662127</v>
      </c>
      <c r="EV62" s="44">
        <v>0.80215947632048901</v>
      </c>
      <c r="EW62" s="44">
        <v>0.8913158239958946</v>
      </c>
      <c r="EX62" s="44">
        <v>0.88255100987662127</v>
      </c>
      <c r="EY62" s="44">
        <v>0.80215947632048901</v>
      </c>
      <c r="EZ62" s="44">
        <v>0.8913158239958946</v>
      </c>
      <c r="FA62" s="44">
        <v>0.88255100987662127</v>
      </c>
      <c r="FB62" s="44">
        <v>0.80215947632048901</v>
      </c>
      <c r="FC62" s="44">
        <v>0.95646875448351365</v>
      </c>
      <c r="FD62" s="44">
        <v>0.88272190932604877</v>
      </c>
      <c r="FE62" s="44">
        <v>0.91434168759047663</v>
      </c>
      <c r="FF62" s="44">
        <v>0.91434230900574465</v>
      </c>
      <c r="FG62" s="44">
        <v>0.89809804812899929</v>
      </c>
      <c r="FH62" s="44">
        <v>0.92817508323991027</v>
      </c>
      <c r="FI62" s="44">
        <v>0.92579291490898119</v>
      </c>
      <c r="FJ62" s="44">
        <v>0.92817508323991027</v>
      </c>
      <c r="FK62" s="44">
        <v>0.95994335845311518</v>
      </c>
      <c r="FL62" s="44">
        <v>0.95994335845311518</v>
      </c>
      <c r="FM62" s="44">
        <v>0.95994335845311518</v>
      </c>
      <c r="FN62" s="44">
        <v>0.41503267973856212</v>
      </c>
      <c r="FO62" s="44">
        <v>0.41503267973856212</v>
      </c>
      <c r="FP62" s="44">
        <v>0.51891891891891895</v>
      </c>
      <c r="FQ62" s="44">
        <v>0.51891891891891895</v>
      </c>
      <c r="FR62" s="44">
        <v>0.70757180156657962</v>
      </c>
      <c r="FS62" s="44">
        <v>0.70757180156657962</v>
      </c>
      <c r="FT62" s="44">
        <v>0.41503267973856212</v>
      </c>
      <c r="FU62" s="44">
        <v>0.41503267973856212</v>
      </c>
      <c r="FV62" s="44">
        <v>0.51891891891891895</v>
      </c>
      <c r="FW62" s="44">
        <v>0.51891891891891895</v>
      </c>
      <c r="FX62" s="44">
        <v>0.70757180156657962</v>
      </c>
      <c r="FY62" s="44">
        <v>0.70757180156657962</v>
      </c>
      <c r="FZ62" s="44">
        <v>0.45244517471269008</v>
      </c>
      <c r="GA62" s="44">
        <v>0.45244517471269008</v>
      </c>
      <c r="GB62" s="44">
        <v>0.55316971166942464</v>
      </c>
      <c r="GC62" s="44">
        <v>0.55316971166942464</v>
      </c>
      <c r="GD62" s="44">
        <v>0.73150468929255441</v>
      </c>
      <c r="GE62" s="44">
        <v>0.73150468929255441</v>
      </c>
      <c r="GF62" s="44">
        <v>1</v>
      </c>
      <c r="GG62" s="44">
        <v>1</v>
      </c>
      <c r="GH62" s="44">
        <v>1</v>
      </c>
      <c r="GI62" s="44">
        <v>1</v>
      </c>
      <c r="GJ62" s="44">
        <v>1</v>
      </c>
      <c r="GK62" s="44">
        <v>1</v>
      </c>
      <c r="GL62" s="44">
        <v>0.29990595632967371</v>
      </c>
      <c r="GM62" s="44">
        <v>0.46285229267952538</v>
      </c>
      <c r="GN62" s="44">
        <v>0.63147883646966374</v>
      </c>
      <c r="GO62" s="44">
        <v>0.63147883646966363</v>
      </c>
      <c r="GP62" s="44">
        <v>0.99411195376564232</v>
      </c>
      <c r="GQ62" s="44">
        <v>0.81511682425714516</v>
      </c>
    </row>
    <row r="63" spans="2:199">
      <c r="B63" s="44">
        <v>2037</v>
      </c>
      <c r="C63" s="44">
        <v>0.48563929451711724</v>
      </c>
      <c r="D63" s="44">
        <v>0.6876125238294446</v>
      </c>
      <c r="E63" s="44">
        <v>0.77650423047057193</v>
      </c>
      <c r="F63" s="44">
        <v>0.48610096256141266</v>
      </c>
      <c r="G63" s="44">
        <v>0.70586923297042936</v>
      </c>
      <c r="H63" s="44">
        <v>0.79298143001153931</v>
      </c>
      <c r="I63" s="44">
        <v>0.5001799299652997</v>
      </c>
      <c r="J63" s="44">
        <v>0.72601556851348581</v>
      </c>
      <c r="K63" s="44">
        <v>0.81422511283027332</v>
      </c>
      <c r="L63" s="44">
        <v>0.5057989045822664</v>
      </c>
      <c r="M63" s="44">
        <v>0.73429045063524034</v>
      </c>
      <c r="N63" s="44">
        <v>0.82243436305727824</v>
      </c>
      <c r="O63" s="44">
        <v>0.49453486769769506</v>
      </c>
      <c r="P63" s="44">
        <v>0.72089919848962325</v>
      </c>
      <c r="Q63" s="44">
        <v>0.80723067763823342</v>
      </c>
      <c r="R63" s="44">
        <v>0.49002179433662496</v>
      </c>
      <c r="S63" s="44">
        <v>0.78911486141647158</v>
      </c>
      <c r="T63" s="44">
        <v>0.85372071201607591</v>
      </c>
      <c r="U63" s="44">
        <v>0.44473420193527352</v>
      </c>
      <c r="V63" s="44">
        <v>0.72297147441823029</v>
      </c>
      <c r="W63" s="44">
        <v>0.78744035853942607</v>
      </c>
      <c r="X63" s="44">
        <v>0.49765143842202941</v>
      </c>
      <c r="Y63" s="44">
        <v>0.77018548937717746</v>
      </c>
      <c r="Z63" s="44">
        <v>0.86062986239321282</v>
      </c>
      <c r="AA63" s="44">
        <v>0.42310435525394952</v>
      </c>
      <c r="AB63" s="44">
        <v>0.66906050623368318</v>
      </c>
      <c r="AC63" s="44">
        <v>0.75062329263515104</v>
      </c>
      <c r="AD63" s="44">
        <v>0.33992589161453413</v>
      </c>
      <c r="AE63" s="44">
        <v>0.68160910063204383</v>
      </c>
      <c r="AF63" s="44">
        <v>0.76011580689297309</v>
      </c>
      <c r="AG63" s="44">
        <v>0.37199124951893925</v>
      </c>
      <c r="AH63" s="44">
        <v>0.49869817331468796</v>
      </c>
      <c r="AI63" s="44">
        <v>0.76398836707918194</v>
      </c>
      <c r="AJ63" s="44">
        <v>0.37215790024015788</v>
      </c>
      <c r="AK63" s="44">
        <v>0.4988763719644978</v>
      </c>
      <c r="AL63" s="44">
        <v>0.7641037246050657</v>
      </c>
      <c r="AM63" s="44">
        <v>0.3719362920116564</v>
      </c>
      <c r="AN63" s="44">
        <v>0.49863940757084296</v>
      </c>
      <c r="AO63" s="44">
        <v>0.76395032486716807</v>
      </c>
      <c r="AP63" s="44">
        <v>0.37183091719867523</v>
      </c>
      <c r="AQ63" s="44">
        <v>0.4985267308943791</v>
      </c>
      <c r="AR63" s="44">
        <v>0.76387738322234866</v>
      </c>
      <c r="AS63" s="44">
        <v>0.3724179696001968</v>
      </c>
      <c r="AT63" s="44">
        <v>0.49915446262307378</v>
      </c>
      <c r="AU63" s="44">
        <v>0.76428374757594086</v>
      </c>
      <c r="AV63" s="44">
        <v>0.37210355261060513</v>
      </c>
      <c r="AW63" s="44">
        <v>0.49881825835937299</v>
      </c>
      <c r="AX63" s="44">
        <v>0.76406610455735735</v>
      </c>
      <c r="AY63" s="44">
        <v>0.3706496424573813</v>
      </c>
      <c r="AZ63" s="44">
        <v>0.49726360066359598</v>
      </c>
      <c r="BA63" s="44">
        <v>0.76305969140230645</v>
      </c>
      <c r="BB63" s="44">
        <v>0.23022319202584407</v>
      </c>
      <c r="BC63" s="44">
        <v>0.33512704988789588</v>
      </c>
      <c r="BD63" s="44">
        <v>0.6308900169583993</v>
      </c>
      <c r="BE63" s="44">
        <v>0.23068973682055191</v>
      </c>
      <c r="BF63" s="44">
        <v>0.33563956049008625</v>
      </c>
      <c r="BG63" s="44">
        <v>0.63125488109270844</v>
      </c>
      <c r="BH63" s="44">
        <v>0.23051361577348486</v>
      </c>
      <c r="BI63" s="44">
        <v>0.33544608731255937</v>
      </c>
      <c r="BJ63" s="44">
        <v>0.63111714457930024</v>
      </c>
      <c r="BK63" s="44">
        <v>0.23159195295924914</v>
      </c>
      <c r="BL63" s="44">
        <v>0.33663066647132261</v>
      </c>
      <c r="BM63" s="44">
        <v>0.63196046459538535</v>
      </c>
      <c r="BN63" s="44">
        <v>0.2326579950411978</v>
      </c>
      <c r="BO63" s="44">
        <v>0.33780173916482875</v>
      </c>
      <c r="BP63" s="44">
        <v>0.63279416915233166</v>
      </c>
      <c r="BQ63" s="44">
        <v>0.23354290510959672</v>
      </c>
      <c r="BR63" s="44">
        <v>0.33877383401442079</v>
      </c>
      <c r="BS63" s="44">
        <v>0.63348621833969887</v>
      </c>
      <c r="BT63" s="44">
        <v>0.23072627770044624</v>
      </c>
      <c r="BU63" s="44">
        <v>0.33567970151956861</v>
      </c>
      <c r="BV63" s="44">
        <v>0.63128345810537867</v>
      </c>
      <c r="BW63" s="44">
        <v>0.55185434083429785</v>
      </c>
      <c r="BX63" s="44">
        <v>0.59291573470622105</v>
      </c>
      <c r="BY63" s="44">
        <v>0.65312617045564081</v>
      </c>
      <c r="BZ63" s="44">
        <v>0.55601335838784649</v>
      </c>
      <c r="CA63" s="44">
        <v>0.5971466348476604</v>
      </c>
      <c r="CB63" s="44">
        <v>0.65797721457566072</v>
      </c>
      <c r="CC63" s="44">
        <v>0.55680977063353743</v>
      </c>
      <c r="CD63" s="44">
        <v>0.5981433891489929</v>
      </c>
      <c r="CE63" s="44">
        <v>0.65895426473783725</v>
      </c>
      <c r="CF63" s="44">
        <v>0.55644290263136909</v>
      </c>
      <c r="CG63" s="44">
        <v>0.59775418479733744</v>
      </c>
      <c r="CH63" s="44">
        <v>0.65855095966601607</v>
      </c>
      <c r="CI63" s="44">
        <v>0.5560116714689598</v>
      </c>
      <c r="CJ63" s="44">
        <v>0.59723386915754784</v>
      </c>
      <c r="CK63" s="44">
        <v>0.6578867736190106</v>
      </c>
      <c r="CL63" s="44">
        <v>0.39265879527479286</v>
      </c>
      <c r="CM63" s="44">
        <v>0.4902655525392981</v>
      </c>
      <c r="CN63" s="44">
        <v>0.67999422552875843</v>
      </c>
      <c r="CO63" s="44">
        <v>0.35209056973670999</v>
      </c>
      <c r="CP63" s="44">
        <v>0.46432117725370187</v>
      </c>
      <c r="CQ63" s="44">
        <v>0.68724320378271819</v>
      </c>
      <c r="CR63" s="44">
        <v>0.25155349705976154</v>
      </c>
      <c r="CS63" s="44">
        <v>0.33761362991781685</v>
      </c>
      <c r="CT63" s="44">
        <v>0.64604423183466431</v>
      </c>
      <c r="CU63" s="44">
        <v>0.39955581990951788</v>
      </c>
      <c r="CV63" s="44">
        <v>0.55263237230646445</v>
      </c>
      <c r="CW63" s="44">
        <v>0.86123969140728929</v>
      </c>
      <c r="CX63" s="44">
        <v>0.39955581990951788</v>
      </c>
      <c r="CY63" s="44">
        <v>0.55263237230646445</v>
      </c>
      <c r="CZ63" s="44">
        <v>0.86123969140728929</v>
      </c>
      <c r="DA63" s="44">
        <v>0.39955581990951788</v>
      </c>
      <c r="DB63" s="44">
        <v>0.55263237230646445</v>
      </c>
      <c r="DC63" s="44">
        <v>0.86123969140728929</v>
      </c>
      <c r="DD63" s="44">
        <v>0.67769651840765699</v>
      </c>
      <c r="DE63" s="44">
        <v>0.79484332360949994</v>
      </c>
      <c r="DF63" s="44">
        <v>0.90915626158253038</v>
      </c>
      <c r="DG63" s="44">
        <v>0.72965517260115276</v>
      </c>
      <c r="DH63" s="44">
        <v>0.8470344650662962</v>
      </c>
      <c r="DI63" s="44">
        <v>0.90915626158253005</v>
      </c>
      <c r="DJ63" s="44">
        <v>0.22179343650794528</v>
      </c>
      <c r="DK63" s="44">
        <v>0.62504912795789569</v>
      </c>
      <c r="DL63" s="44">
        <v>0.90915626158252993</v>
      </c>
      <c r="DM63" s="44">
        <v>0.15348409585072975</v>
      </c>
      <c r="DN63" s="44">
        <v>0.70276876203439276</v>
      </c>
      <c r="DO63" s="44">
        <v>0.90915626158253049</v>
      </c>
      <c r="DP63" s="44">
        <v>0.22179343650794528</v>
      </c>
      <c r="DQ63" s="44">
        <v>0.62504912795789569</v>
      </c>
      <c r="DR63" s="44">
        <v>0.90915626158252993</v>
      </c>
      <c r="DS63" s="44">
        <v>0.15348409585072975</v>
      </c>
      <c r="DT63" s="44">
        <v>0.70276876203439276</v>
      </c>
      <c r="DU63" s="44">
        <v>0.90915626158253049</v>
      </c>
      <c r="DV63" s="44">
        <v>1</v>
      </c>
      <c r="DW63" s="44">
        <v>1</v>
      </c>
      <c r="DX63" s="44">
        <v>1</v>
      </c>
      <c r="DY63" s="44">
        <v>1</v>
      </c>
      <c r="DZ63" s="44">
        <v>1</v>
      </c>
      <c r="EA63" s="44">
        <v>1</v>
      </c>
      <c r="EB63" s="44">
        <v>1</v>
      </c>
      <c r="EC63" s="44">
        <v>1</v>
      </c>
      <c r="ED63" s="44">
        <v>1</v>
      </c>
      <c r="EE63" s="44">
        <v>1</v>
      </c>
      <c r="EF63" s="44">
        <v>1</v>
      </c>
      <c r="EG63" s="44">
        <v>1</v>
      </c>
      <c r="EH63" s="44">
        <v>1</v>
      </c>
      <c r="EI63" s="44">
        <v>1</v>
      </c>
      <c r="EJ63" s="44">
        <v>1</v>
      </c>
      <c r="EK63" s="44">
        <v>1</v>
      </c>
      <c r="EL63" s="44">
        <v>1</v>
      </c>
      <c r="EM63" s="44">
        <v>1</v>
      </c>
      <c r="EN63" s="44">
        <v>1</v>
      </c>
      <c r="EO63" s="44">
        <v>1</v>
      </c>
      <c r="EP63" s="44">
        <v>1</v>
      </c>
      <c r="EQ63" s="44">
        <v>1</v>
      </c>
      <c r="ER63" s="44">
        <v>1</v>
      </c>
      <c r="ES63" s="44">
        <v>1</v>
      </c>
      <c r="ET63" s="44">
        <v>0.88924244647149431</v>
      </c>
      <c r="EU63" s="44">
        <v>0.88038572907410007</v>
      </c>
      <c r="EV63" s="44">
        <v>0.79657576515064754</v>
      </c>
      <c r="EW63" s="44">
        <v>0.88924244647149431</v>
      </c>
      <c r="EX63" s="44">
        <v>0.88038572907410007</v>
      </c>
      <c r="EY63" s="44">
        <v>0.79657576515064754</v>
      </c>
      <c r="EZ63" s="44">
        <v>0.88924244647149431</v>
      </c>
      <c r="FA63" s="44">
        <v>0.88038572907410007</v>
      </c>
      <c r="FB63" s="44">
        <v>0.79657576515064754</v>
      </c>
      <c r="FC63" s="44">
        <v>0.95378294763197824</v>
      </c>
      <c r="FD63" s="44">
        <v>0.87880382434151638</v>
      </c>
      <c r="FE63" s="44">
        <v>0.90930096195424448</v>
      </c>
      <c r="FF63" s="44">
        <v>0.90930159621105544</v>
      </c>
      <c r="FG63" s="44">
        <v>0.89221779369776066</v>
      </c>
      <c r="FH63" s="44">
        <v>0.92390770679966816</v>
      </c>
      <c r="FI63" s="44">
        <v>0.92197195976326407</v>
      </c>
      <c r="FJ63" s="44">
        <v>0.92390770679966816</v>
      </c>
      <c r="FK63" s="44">
        <v>0.95747192899963507</v>
      </c>
      <c r="FL63" s="44">
        <v>0.95747192899963507</v>
      </c>
      <c r="FM63" s="44">
        <v>0.95747192899963507</v>
      </c>
      <c r="FN63" s="44">
        <v>0.40849673202614384</v>
      </c>
      <c r="FO63" s="44">
        <v>0.40849673202614384</v>
      </c>
      <c r="FP63" s="44">
        <v>0.51351351351351349</v>
      </c>
      <c r="FQ63" s="44">
        <v>0.51351351351351349</v>
      </c>
      <c r="FR63" s="44">
        <v>0.69712793733681466</v>
      </c>
      <c r="FS63" s="44">
        <v>0.69712793733681466</v>
      </c>
      <c r="FT63" s="44">
        <v>0.40849673202614384</v>
      </c>
      <c r="FU63" s="44">
        <v>0.40849673202614384</v>
      </c>
      <c r="FV63" s="44">
        <v>0.51351351351351349</v>
      </c>
      <c r="FW63" s="44">
        <v>0.51351351351351349</v>
      </c>
      <c r="FX63" s="44">
        <v>0.69712793733681466</v>
      </c>
      <c r="FY63" s="44">
        <v>0.69712793733681466</v>
      </c>
      <c r="FZ63" s="44">
        <v>0.44599783312237151</v>
      </c>
      <c r="GA63" s="44">
        <v>0.44599783312237151</v>
      </c>
      <c r="GB63" s="44">
        <v>0.54795565671130197</v>
      </c>
      <c r="GC63" s="44">
        <v>0.54795565671130197</v>
      </c>
      <c r="GD63" s="44">
        <v>0.7217346511366779</v>
      </c>
      <c r="GE63" s="44">
        <v>0.7217346511366779</v>
      </c>
      <c r="GF63" s="44">
        <v>1</v>
      </c>
      <c r="GG63" s="44">
        <v>1</v>
      </c>
      <c r="GH63" s="44">
        <v>1</v>
      </c>
      <c r="GI63" s="44">
        <v>1</v>
      </c>
      <c r="GJ63" s="44">
        <v>1</v>
      </c>
      <c r="GK63" s="44">
        <v>1</v>
      </c>
      <c r="GL63" s="44">
        <v>0.29990595632967371</v>
      </c>
      <c r="GM63" s="44">
        <v>0.46285229267952538</v>
      </c>
      <c r="GN63" s="44">
        <v>0.63147883646966374</v>
      </c>
      <c r="GO63" s="44">
        <v>0.63147883646966363</v>
      </c>
      <c r="GP63" s="44">
        <v>0.99411195376564232</v>
      </c>
      <c r="GQ63" s="44">
        <v>0.81511682425714516</v>
      </c>
    </row>
    <row r="64" spans="2:199">
      <c r="B64" s="44">
        <v>2038</v>
      </c>
      <c r="C64" s="44">
        <v>0.47820589277264802</v>
      </c>
      <c r="D64" s="44">
        <v>0.67989078980765238</v>
      </c>
      <c r="E64" s="44">
        <v>0.77201799337136789</v>
      </c>
      <c r="F64" s="44">
        <v>0.47934331304163263</v>
      </c>
      <c r="G64" s="44">
        <v>0.69803726943718136</v>
      </c>
      <c r="H64" s="44">
        <v>0.78839281384003801</v>
      </c>
      <c r="I64" s="44">
        <v>0.49324045684965306</v>
      </c>
      <c r="J64" s="44">
        <v>0.717987480356575</v>
      </c>
      <c r="K64" s="44">
        <v>0.80935589013108</v>
      </c>
      <c r="L64" s="44">
        <v>0.49891796491497109</v>
      </c>
      <c r="M64" s="44">
        <v>0.72643933454089371</v>
      </c>
      <c r="N64" s="44">
        <v>0.8176664241688002</v>
      </c>
      <c r="O64" s="44">
        <v>0.48841609873981751</v>
      </c>
      <c r="P64" s="44">
        <v>0.71456750549053827</v>
      </c>
      <c r="Q64" s="44">
        <v>0.80402508509274251</v>
      </c>
      <c r="R64" s="44">
        <v>0.48363772646478409</v>
      </c>
      <c r="S64" s="44">
        <v>0.77866628599967058</v>
      </c>
      <c r="T64" s="44">
        <v>0.8472531161144764</v>
      </c>
      <c r="U64" s="44">
        <v>0.44037115167274515</v>
      </c>
      <c r="V64" s="44">
        <v>0.71680690359008548</v>
      </c>
      <c r="W64" s="44">
        <v>0.78582616772549274</v>
      </c>
      <c r="X64" s="44">
        <v>0.49102321322276621</v>
      </c>
      <c r="Y64" s="44">
        <v>0.7601583852652537</v>
      </c>
      <c r="Z64" s="44">
        <v>0.85295375892323244</v>
      </c>
      <c r="AA64" s="44">
        <v>0.41974960273107209</v>
      </c>
      <c r="AB64" s="44">
        <v>0.66612517630011836</v>
      </c>
      <c r="AC64" s="44">
        <v>0.75063672377472068</v>
      </c>
      <c r="AD64" s="44">
        <v>0.33675502746753483</v>
      </c>
      <c r="AE64" s="44">
        <v>0.6760699503158667</v>
      </c>
      <c r="AF64" s="44">
        <v>0.75702825443690769</v>
      </c>
      <c r="AG64" s="44">
        <v>0.36524635994764171</v>
      </c>
      <c r="AH64" s="44">
        <v>0.49115037454796784</v>
      </c>
      <c r="AI64" s="44">
        <v>0.75922623222814578</v>
      </c>
      <c r="AJ64" s="44">
        <v>0.36541489389137999</v>
      </c>
      <c r="AK64" s="44">
        <v>0.49133097566214295</v>
      </c>
      <c r="AL64" s="44">
        <v>0.7593444583870127</v>
      </c>
      <c r="AM64" s="44">
        <v>0.36519078139764993</v>
      </c>
      <c r="AN64" s="44">
        <v>0.49109081652760639</v>
      </c>
      <c r="AO64" s="44">
        <v>0.75918724400811621</v>
      </c>
      <c r="AP64" s="44">
        <v>0.36508421580541872</v>
      </c>
      <c r="AQ64" s="44">
        <v>0.49097662075040688</v>
      </c>
      <c r="AR64" s="44">
        <v>0.75911248849977486</v>
      </c>
      <c r="AS64" s="44">
        <v>0.36567790214344376</v>
      </c>
      <c r="AT64" s="44">
        <v>0.49161281552363545</v>
      </c>
      <c r="AU64" s="44">
        <v>0.75952895804745024</v>
      </c>
      <c r="AV64" s="44">
        <v>0.3653599321109906</v>
      </c>
      <c r="AW64" s="44">
        <v>0.49127207857260002</v>
      </c>
      <c r="AX64" s="44">
        <v>0.75930590282938548</v>
      </c>
      <c r="AY64" s="44">
        <v>0.36388959216783123</v>
      </c>
      <c r="AZ64" s="44">
        <v>0.48969646106754022</v>
      </c>
      <c r="BA64" s="44">
        <v>0.75827446287223044</v>
      </c>
      <c r="BB64" s="44">
        <v>0.22496136628635385</v>
      </c>
      <c r="BC64" s="44">
        <v>0.32870784899595828</v>
      </c>
      <c r="BD64" s="44">
        <v>0.62486407602306504</v>
      </c>
      <c r="BE64" s="44">
        <v>0.22542944154027908</v>
      </c>
      <c r="BF64" s="44">
        <v>0.32922319115894683</v>
      </c>
      <c r="BG64" s="44">
        <v>0.62523531386012099</v>
      </c>
      <c r="BH64" s="44">
        <v>0.22525274274358775</v>
      </c>
      <c r="BI64" s="44">
        <v>0.32902864906486956</v>
      </c>
      <c r="BJ64" s="44">
        <v>0.62509517126863789</v>
      </c>
      <c r="BK64" s="44">
        <v>0.22633461731976812</v>
      </c>
      <c r="BL64" s="44">
        <v>0.33021977288416077</v>
      </c>
      <c r="BM64" s="44">
        <v>0.62595322299057621</v>
      </c>
      <c r="BN64" s="44">
        <v>0.22740415645912468</v>
      </c>
      <c r="BO64" s="44">
        <v>0.33139731561656299</v>
      </c>
      <c r="BP64" s="44">
        <v>0.62680149128378759</v>
      </c>
      <c r="BQ64" s="44">
        <v>0.22829196939727192</v>
      </c>
      <c r="BR64" s="44">
        <v>0.33237478117586622</v>
      </c>
      <c r="BS64" s="44">
        <v>0.62750562967201551</v>
      </c>
      <c r="BT64" s="44">
        <v>0.22546610228932015</v>
      </c>
      <c r="BU64" s="44">
        <v>0.32926355396289592</v>
      </c>
      <c r="BV64" s="44">
        <v>0.62526439007610279</v>
      </c>
      <c r="BW64" s="44">
        <v>0.54404746577703411</v>
      </c>
      <c r="BX64" s="44">
        <v>0.5858241654096602</v>
      </c>
      <c r="BY64" s="44">
        <v>0.64708349082123628</v>
      </c>
      <c r="BZ64" s="44">
        <v>0.54827893506527547</v>
      </c>
      <c r="CA64" s="44">
        <v>0.59012876950897242</v>
      </c>
      <c r="CB64" s="44">
        <v>0.6520190420531019</v>
      </c>
      <c r="CC64" s="44">
        <v>0.54908922112803671</v>
      </c>
      <c r="CD64" s="44">
        <v>0.59114288766541345</v>
      </c>
      <c r="CE64" s="44">
        <v>0.6530131128164709</v>
      </c>
      <c r="CF64" s="44">
        <v>0.54871596213981988</v>
      </c>
      <c r="CG64" s="44">
        <v>0.59074690321964562</v>
      </c>
      <c r="CH64" s="44">
        <v>0.65260278201040167</v>
      </c>
      <c r="CI64" s="44">
        <v>0.5482772187595929</v>
      </c>
      <c r="CJ64" s="44">
        <v>0.59021752347512346</v>
      </c>
      <c r="CK64" s="44">
        <v>0.65192702557913018</v>
      </c>
      <c r="CL64" s="44">
        <v>0.38733920250915743</v>
      </c>
      <c r="CM64" s="44">
        <v>0.4856217365466014</v>
      </c>
      <c r="CN64" s="44">
        <v>0.66790022852563646</v>
      </c>
      <c r="CO64" s="44">
        <v>0.34698663055143847</v>
      </c>
      <c r="CP64" s="44">
        <v>0.45843632854446409</v>
      </c>
      <c r="CQ64" s="44">
        <v>0.67326412027776816</v>
      </c>
      <c r="CR64" s="44">
        <v>0.24737521332118292</v>
      </c>
      <c r="CS64" s="44">
        <v>0.33324346478797029</v>
      </c>
      <c r="CT64" s="44">
        <v>0.62467196675713177</v>
      </c>
      <c r="CU64" s="44">
        <v>0.39527373469943905</v>
      </c>
      <c r="CV64" s="44">
        <v>0.54650783785581269</v>
      </c>
      <c r="CW64" s="44">
        <v>0.86123969140728929</v>
      </c>
      <c r="CX64" s="44">
        <v>0.39527373469943905</v>
      </c>
      <c r="CY64" s="44">
        <v>0.54650783785581269</v>
      </c>
      <c r="CZ64" s="44">
        <v>0.86123969140728929</v>
      </c>
      <c r="DA64" s="44">
        <v>0.39527373469943905</v>
      </c>
      <c r="DB64" s="44">
        <v>0.54650783785581269</v>
      </c>
      <c r="DC64" s="44">
        <v>0.86123969140728929</v>
      </c>
      <c r="DD64" s="44">
        <v>0.67430803581561882</v>
      </c>
      <c r="DE64" s="44">
        <v>0.79086910699145241</v>
      </c>
      <c r="DF64" s="44">
        <v>0.90461048027461766</v>
      </c>
      <c r="DG64" s="44">
        <v>0.72600689673814689</v>
      </c>
      <c r="DH64" s="44">
        <v>0.84279929274096477</v>
      </c>
      <c r="DI64" s="44">
        <v>0.90461048027461743</v>
      </c>
      <c r="DJ64" s="44">
        <v>0.22068446932540553</v>
      </c>
      <c r="DK64" s="44">
        <v>0.62192388231810614</v>
      </c>
      <c r="DL64" s="44">
        <v>0.90461048027461721</v>
      </c>
      <c r="DM64" s="44">
        <v>0.15271667537147612</v>
      </c>
      <c r="DN64" s="44">
        <v>0.69925491822422081</v>
      </c>
      <c r="DO64" s="44">
        <v>0.90461048027461788</v>
      </c>
      <c r="DP64" s="44">
        <v>0.22068446932540553</v>
      </c>
      <c r="DQ64" s="44">
        <v>0.62192388231810614</v>
      </c>
      <c r="DR64" s="44">
        <v>0.90461048027461721</v>
      </c>
      <c r="DS64" s="44">
        <v>0.15271667537147612</v>
      </c>
      <c r="DT64" s="44">
        <v>0.69925491822422081</v>
      </c>
      <c r="DU64" s="44">
        <v>0.90461048027461788</v>
      </c>
      <c r="DV64" s="44">
        <v>1</v>
      </c>
      <c r="DW64" s="44">
        <v>1</v>
      </c>
      <c r="DX64" s="44">
        <v>1</v>
      </c>
      <c r="DY64" s="44">
        <v>1</v>
      </c>
      <c r="DZ64" s="44">
        <v>1</v>
      </c>
      <c r="EA64" s="44">
        <v>1</v>
      </c>
      <c r="EB64" s="44">
        <v>1</v>
      </c>
      <c r="EC64" s="44">
        <v>1</v>
      </c>
      <c r="ED64" s="44">
        <v>1</v>
      </c>
      <c r="EE64" s="44">
        <v>1</v>
      </c>
      <c r="EF64" s="44">
        <v>1</v>
      </c>
      <c r="EG64" s="44">
        <v>1</v>
      </c>
      <c r="EH64" s="44">
        <v>1</v>
      </c>
      <c r="EI64" s="44">
        <v>1</v>
      </c>
      <c r="EJ64" s="44">
        <v>1</v>
      </c>
      <c r="EK64" s="44">
        <v>1</v>
      </c>
      <c r="EL64" s="44">
        <v>1</v>
      </c>
      <c r="EM64" s="44">
        <v>1</v>
      </c>
      <c r="EN64" s="44">
        <v>1</v>
      </c>
      <c r="EO64" s="44">
        <v>1</v>
      </c>
      <c r="EP64" s="44">
        <v>1</v>
      </c>
      <c r="EQ64" s="44">
        <v>1</v>
      </c>
      <c r="ER64" s="44">
        <v>1</v>
      </c>
      <c r="ES64" s="44">
        <v>1</v>
      </c>
      <c r="ET64" s="44">
        <v>0.88683252937456547</v>
      </c>
      <c r="EU64" s="44">
        <v>0.87788713500803495</v>
      </c>
      <c r="EV64" s="44">
        <v>0.79068826846375329</v>
      </c>
      <c r="EW64" s="44">
        <v>0.88683252937456547</v>
      </c>
      <c r="EX64" s="44">
        <v>0.87788713500803495</v>
      </c>
      <c r="EY64" s="44">
        <v>0.79068826846375329</v>
      </c>
      <c r="EZ64" s="44">
        <v>0.88683252937456547</v>
      </c>
      <c r="FA64" s="44">
        <v>0.87788713500803495</v>
      </c>
      <c r="FB64" s="44">
        <v>0.79068826846375329</v>
      </c>
      <c r="FC64" s="44">
        <v>0.9507359075470907</v>
      </c>
      <c r="FD64" s="44">
        <v>0.87589750359268392</v>
      </c>
      <c r="FE64" s="44">
        <v>0.90391425843077844</v>
      </c>
      <c r="FF64" s="44">
        <v>0.90391501437453037</v>
      </c>
      <c r="FG64" s="44">
        <v>0.88599740715394837</v>
      </c>
      <c r="FH64" s="44">
        <v>0.9192892920988589</v>
      </c>
      <c r="FI64" s="44">
        <v>0.91902449466632552</v>
      </c>
      <c r="FJ64" s="44">
        <v>0.9192892920988589</v>
      </c>
      <c r="FK64" s="44">
        <v>0.95466809945119935</v>
      </c>
      <c r="FL64" s="44">
        <v>0.95466809945119935</v>
      </c>
      <c r="FM64" s="44">
        <v>0.95466809945119935</v>
      </c>
      <c r="FN64" s="44">
        <v>0.39869281045751637</v>
      </c>
      <c r="FO64" s="44">
        <v>0.39869281045751637</v>
      </c>
      <c r="FP64" s="44">
        <v>0.50540540540540535</v>
      </c>
      <c r="FQ64" s="44">
        <v>0.50540540540540535</v>
      </c>
      <c r="FR64" s="44">
        <v>0.68668407310704971</v>
      </c>
      <c r="FS64" s="44">
        <v>0.68668407310704971</v>
      </c>
      <c r="FT64" s="44">
        <v>0.39869281045751637</v>
      </c>
      <c r="FU64" s="44">
        <v>0.39869281045751637</v>
      </c>
      <c r="FV64" s="44">
        <v>0.50540540540540535</v>
      </c>
      <c r="FW64" s="44">
        <v>0.50540540540540535</v>
      </c>
      <c r="FX64" s="44">
        <v>0.68668407310704971</v>
      </c>
      <c r="FY64" s="44">
        <v>0.68668407310704971</v>
      </c>
      <c r="FZ64" s="44">
        <v>0.43631210140936577</v>
      </c>
      <c r="GA64" s="44">
        <v>0.43631210140936577</v>
      </c>
      <c r="GB64" s="44">
        <v>0.54012674287594842</v>
      </c>
      <c r="GC64" s="44">
        <v>0.54012674287594842</v>
      </c>
      <c r="GD64" s="44">
        <v>0.71195068971747899</v>
      </c>
      <c r="GE64" s="44">
        <v>0.71195068971747899</v>
      </c>
      <c r="GF64" s="44">
        <v>1</v>
      </c>
      <c r="GG64" s="44">
        <v>1</v>
      </c>
      <c r="GH64" s="44">
        <v>1</v>
      </c>
      <c r="GI64" s="44">
        <v>1</v>
      </c>
      <c r="GJ64" s="44">
        <v>1</v>
      </c>
      <c r="GK64" s="44">
        <v>1</v>
      </c>
      <c r="GL64" s="44">
        <v>0.29990595632967371</v>
      </c>
      <c r="GM64" s="44">
        <v>0.46285229267952538</v>
      </c>
      <c r="GN64" s="44">
        <v>0.63147883646966374</v>
      </c>
      <c r="GO64" s="44">
        <v>0.63147883646966363</v>
      </c>
      <c r="GP64" s="44">
        <v>0.99411195376564232</v>
      </c>
      <c r="GQ64" s="44">
        <v>0.81511682425714516</v>
      </c>
    </row>
    <row r="65" spans="2:199">
      <c r="B65" s="44">
        <v>2039</v>
      </c>
      <c r="C65" s="44">
        <v>0.47074842951764884</v>
      </c>
      <c r="D65" s="44">
        <v>0.6721586392242459</v>
      </c>
      <c r="E65" s="44">
        <v>0.76752896459621811</v>
      </c>
      <c r="F65" s="44">
        <v>0.4725495717031703</v>
      </c>
      <c r="G65" s="44">
        <v>0.69018885591252499</v>
      </c>
      <c r="H65" s="44">
        <v>0.78379976973455356</v>
      </c>
      <c r="I65" s="44">
        <v>0.48625026451241743</v>
      </c>
      <c r="J65" s="44">
        <v>0.70993642327104434</v>
      </c>
      <c r="K65" s="44">
        <v>0.80448030709485474</v>
      </c>
      <c r="L65" s="44">
        <v>0.49197205823057227</v>
      </c>
      <c r="M65" s="44">
        <v>0.71855927799823327</v>
      </c>
      <c r="N65" s="44">
        <v>0.812890467838707</v>
      </c>
      <c r="O65" s="44">
        <v>0.48222309519439283</v>
      </c>
      <c r="P65" s="44">
        <v>0.70820522149885812</v>
      </c>
      <c r="Q65" s="44">
        <v>0.80081206300142027</v>
      </c>
      <c r="R65" s="44">
        <v>0.47716545429784635</v>
      </c>
      <c r="S65" s="44">
        <v>0.76816724921205648</v>
      </c>
      <c r="T65" s="44">
        <v>0.84077100410257721</v>
      </c>
      <c r="U65" s="44">
        <v>0.43592634786516998</v>
      </c>
      <c r="V65" s="44">
        <v>0.71060238138560139</v>
      </c>
      <c r="W65" s="44">
        <v>0.78420513455248764</v>
      </c>
      <c r="X65" s="44">
        <v>0.48428453534952098</v>
      </c>
      <c r="Y65" s="44">
        <v>0.75006946018629017</v>
      </c>
      <c r="Z65" s="44">
        <v>0.84525630852116773</v>
      </c>
      <c r="AA65" s="44">
        <v>0.41631133879031129</v>
      </c>
      <c r="AB65" s="44">
        <v>0.66315811653408097</v>
      </c>
      <c r="AC65" s="44">
        <v>0.7506459189311413</v>
      </c>
      <c r="AD65" s="44">
        <v>0.33349804225796637</v>
      </c>
      <c r="AE65" s="44">
        <v>0.67048114636046441</v>
      </c>
      <c r="AF65" s="44">
        <v>0.75392735906849995</v>
      </c>
      <c r="AG65" s="44">
        <v>0.35920690324165289</v>
      </c>
      <c r="AH65" s="44">
        <v>0.48437141629811942</v>
      </c>
      <c r="AI65" s="44">
        <v>0.75465349493222045</v>
      </c>
      <c r="AJ65" s="44">
        <v>0.35937691980425324</v>
      </c>
      <c r="AK65" s="44">
        <v>0.48455396961608599</v>
      </c>
      <c r="AL65" s="44">
        <v>0.75477448232878019</v>
      </c>
      <c r="AM65" s="44">
        <v>0.35915083575866208</v>
      </c>
      <c r="AN65" s="44">
        <v>0.48431121448664022</v>
      </c>
      <c r="AO65" s="44">
        <v>0.75461359612062839</v>
      </c>
      <c r="AP65" s="44">
        <v>0.35904333269262834</v>
      </c>
      <c r="AQ65" s="44">
        <v>0.48419578431268612</v>
      </c>
      <c r="AR65" s="44">
        <v>0.75453709465581364</v>
      </c>
      <c r="AS65" s="44">
        <v>0.35964224178010912</v>
      </c>
      <c r="AT65" s="44">
        <v>0.48483885601939375</v>
      </c>
      <c r="AU65" s="44">
        <v>0.75496329108139848</v>
      </c>
      <c r="AV65" s="44">
        <v>0.35932147451668134</v>
      </c>
      <c r="AW65" s="44">
        <v>0.4844944358797425</v>
      </c>
      <c r="AX65" s="44">
        <v>0.7547350262846616</v>
      </c>
      <c r="AY65" s="44">
        <v>0.35783819976831238</v>
      </c>
      <c r="AZ65" s="44">
        <v>0.48290178677174173</v>
      </c>
      <c r="BA65" s="44">
        <v>0.75367949647366228</v>
      </c>
      <c r="BB65" s="44">
        <v>0.2206289238400754</v>
      </c>
      <c r="BC65" s="44">
        <v>0.3234032324155901</v>
      </c>
      <c r="BD65" s="44">
        <v>0.6194092312239613</v>
      </c>
      <c r="BE65" s="44">
        <v>0.22109760745191301</v>
      </c>
      <c r="BF65" s="44">
        <v>0.32392025379291534</v>
      </c>
      <c r="BG65" s="44">
        <v>0.61978618255315587</v>
      </c>
      <c r="BH65" s="44">
        <v>0.22092067899960505</v>
      </c>
      <c r="BI65" s="44">
        <v>0.32372507779403276</v>
      </c>
      <c r="BJ65" s="44">
        <v>0.61964388311365048</v>
      </c>
      <c r="BK65" s="44">
        <v>0.22200395968933881</v>
      </c>
      <c r="BL65" s="44">
        <v>0.32492008282533763</v>
      </c>
      <c r="BM65" s="44">
        <v>0.62051514057939661</v>
      </c>
      <c r="BN65" s="44">
        <v>0.22307488890986837</v>
      </c>
      <c r="BO65" s="44">
        <v>0.3261014625165225</v>
      </c>
      <c r="BP65" s="44">
        <v>0.62137646404571023</v>
      </c>
      <c r="BQ65" s="44">
        <v>0.22396385573944877</v>
      </c>
      <c r="BR65" s="44">
        <v>0.32708211309404989</v>
      </c>
      <c r="BS65" s="44">
        <v>0.6220914393927397</v>
      </c>
      <c r="BT65" s="44">
        <v>0.22113431584896912</v>
      </c>
      <c r="BU65" s="44">
        <v>0.32396074811686015</v>
      </c>
      <c r="BV65" s="44">
        <v>0.61981570626321003</v>
      </c>
      <c r="BW65" s="44">
        <v>0.53662156887877255</v>
      </c>
      <c r="BX65" s="44">
        <v>0.57907866710760381</v>
      </c>
      <c r="BY65" s="44">
        <v>0.64133569600894913</v>
      </c>
      <c r="BZ65" s="44">
        <v>0.54092195423240241</v>
      </c>
      <c r="CA65" s="44">
        <v>0.58345337838656741</v>
      </c>
      <c r="CB65" s="44">
        <v>0.64635163037684973</v>
      </c>
      <c r="CC65" s="44">
        <v>0.5417454370652407</v>
      </c>
      <c r="CD65" s="44">
        <v>0.58448401303607977</v>
      </c>
      <c r="CE65" s="44">
        <v>0.64736189113028186</v>
      </c>
      <c r="CF65" s="44">
        <v>0.54136609897326904</v>
      </c>
      <c r="CG65" s="44">
        <v>0.58408157936709948</v>
      </c>
      <c r="CH65" s="44">
        <v>0.64694487744818663</v>
      </c>
      <c r="CI65" s="44">
        <v>0.54092020997400969</v>
      </c>
      <c r="CJ65" s="44">
        <v>0.58354357784923949</v>
      </c>
      <c r="CK65" s="44">
        <v>0.6462581152713377</v>
      </c>
      <c r="CL65" s="44">
        <v>0.38201960974352195</v>
      </c>
      <c r="CM65" s="44">
        <v>0.48097792055390465</v>
      </c>
      <c r="CN65" s="44">
        <v>0.65580623152251472</v>
      </c>
      <c r="CO65" s="44">
        <v>0.34188269136616689</v>
      </c>
      <c r="CP65" s="44">
        <v>0.45255147983522631</v>
      </c>
      <c r="CQ65" s="44">
        <v>0.65928503677281824</v>
      </c>
      <c r="CR65" s="44">
        <v>0.24319692958260428</v>
      </c>
      <c r="CS65" s="44">
        <v>0.32887329965812379</v>
      </c>
      <c r="CT65" s="44">
        <v>0.60329970167959934</v>
      </c>
      <c r="CU65" s="44">
        <v>0.39099164948936016</v>
      </c>
      <c r="CV65" s="44">
        <v>0.54116453179036972</v>
      </c>
      <c r="CW65" s="44">
        <v>0.86123969140728929</v>
      </c>
      <c r="CX65" s="44">
        <v>0.39099164948936016</v>
      </c>
      <c r="CY65" s="44">
        <v>0.54116453179036972</v>
      </c>
      <c r="CZ65" s="44">
        <v>0.86123969140728929</v>
      </c>
      <c r="DA65" s="44">
        <v>0.39099164948936016</v>
      </c>
      <c r="DB65" s="44">
        <v>0.54116453179036972</v>
      </c>
      <c r="DC65" s="44">
        <v>0.86123969140728929</v>
      </c>
      <c r="DD65" s="44">
        <v>0.67093649563654056</v>
      </c>
      <c r="DE65" s="44">
        <v>0.78691476145649519</v>
      </c>
      <c r="DF65" s="44">
        <v>0.90008742787324469</v>
      </c>
      <c r="DG65" s="44">
        <v>0.72237686225445619</v>
      </c>
      <c r="DH65" s="44">
        <v>0.83858529627725986</v>
      </c>
      <c r="DI65" s="44">
        <v>0.90008742787324425</v>
      </c>
      <c r="DJ65" s="44">
        <v>0.2195810469787785</v>
      </c>
      <c r="DK65" s="44">
        <v>0.61881426290651564</v>
      </c>
      <c r="DL65" s="44">
        <v>0.90008742787324425</v>
      </c>
      <c r="DM65" s="44">
        <v>0.15195309199461873</v>
      </c>
      <c r="DN65" s="44">
        <v>0.69575864363309969</v>
      </c>
      <c r="DO65" s="44">
        <v>0.90008742787324469</v>
      </c>
      <c r="DP65" s="44">
        <v>0.2195810469787785</v>
      </c>
      <c r="DQ65" s="44">
        <v>0.61881426290651564</v>
      </c>
      <c r="DR65" s="44">
        <v>0.90008742787324425</v>
      </c>
      <c r="DS65" s="44">
        <v>0.15195309199461873</v>
      </c>
      <c r="DT65" s="44">
        <v>0.69575864363309969</v>
      </c>
      <c r="DU65" s="44">
        <v>0.90008742787324469</v>
      </c>
      <c r="DV65" s="44">
        <v>1</v>
      </c>
      <c r="DW65" s="44">
        <v>1</v>
      </c>
      <c r="DX65" s="44">
        <v>1</v>
      </c>
      <c r="DY65" s="44">
        <v>1</v>
      </c>
      <c r="DZ65" s="44">
        <v>1</v>
      </c>
      <c r="EA65" s="44">
        <v>1</v>
      </c>
      <c r="EB65" s="44">
        <v>1</v>
      </c>
      <c r="EC65" s="44">
        <v>1</v>
      </c>
      <c r="ED65" s="44">
        <v>1</v>
      </c>
      <c r="EE65" s="44">
        <v>1</v>
      </c>
      <c r="EF65" s="44">
        <v>1</v>
      </c>
      <c r="EG65" s="44">
        <v>1</v>
      </c>
      <c r="EH65" s="44">
        <v>1</v>
      </c>
      <c r="EI65" s="44">
        <v>1</v>
      </c>
      <c r="EJ65" s="44">
        <v>1</v>
      </c>
      <c r="EK65" s="44">
        <v>1</v>
      </c>
      <c r="EL65" s="44">
        <v>1</v>
      </c>
      <c r="EM65" s="44">
        <v>1</v>
      </c>
      <c r="EN65" s="44">
        <v>1</v>
      </c>
      <c r="EO65" s="44">
        <v>1</v>
      </c>
      <c r="EP65" s="44">
        <v>1</v>
      </c>
      <c r="EQ65" s="44">
        <v>1</v>
      </c>
      <c r="ER65" s="44">
        <v>1</v>
      </c>
      <c r="ES65" s="44">
        <v>1</v>
      </c>
      <c r="ET65" s="44">
        <v>0.88373159932873147</v>
      </c>
      <c r="EU65" s="44">
        <v>0.87470464663996439</v>
      </c>
      <c r="EV65" s="44">
        <v>0.78418674377308173</v>
      </c>
      <c r="EW65" s="44">
        <v>0.88373159932873147</v>
      </c>
      <c r="EX65" s="44">
        <v>0.87470464663996439</v>
      </c>
      <c r="EY65" s="44">
        <v>0.78418674377308173</v>
      </c>
      <c r="EZ65" s="44">
        <v>0.88373159932873147</v>
      </c>
      <c r="FA65" s="44">
        <v>0.87470464663996439</v>
      </c>
      <c r="FB65" s="44">
        <v>0.78418674377308173</v>
      </c>
      <c r="FC65" s="44">
        <v>0.94694835912280173</v>
      </c>
      <c r="FD65" s="44">
        <v>0.87252412144254854</v>
      </c>
      <c r="FE65" s="44">
        <v>0.89782507040488213</v>
      </c>
      <c r="FF65" s="44">
        <v>0.89782568613041847</v>
      </c>
      <c r="FG65" s="44">
        <v>0.87908894500301737</v>
      </c>
      <c r="FH65" s="44">
        <v>0.91395585195012552</v>
      </c>
      <c r="FI65" s="44">
        <v>0.9144553902405369</v>
      </c>
      <c r="FJ65" s="44">
        <v>0.91395585195012552</v>
      </c>
      <c r="FK65" s="44">
        <v>0.95118286791754725</v>
      </c>
      <c r="FL65" s="44">
        <v>0.95118286791754725</v>
      </c>
      <c r="FM65" s="44">
        <v>0.95118286791754725</v>
      </c>
      <c r="FN65" s="44">
        <v>0.3888888888888889</v>
      </c>
      <c r="FO65" s="44">
        <v>0.3888888888888889</v>
      </c>
      <c r="FP65" s="44">
        <v>0.5</v>
      </c>
      <c r="FQ65" s="44">
        <v>0.5</v>
      </c>
      <c r="FR65" s="44">
        <v>0.67885117493472591</v>
      </c>
      <c r="FS65" s="44">
        <v>0.67885117493472591</v>
      </c>
      <c r="FT65" s="44">
        <v>0.3888888888888889</v>
      </c>
      <c r="FU65" s="44">
        <v>0.3888888888888889</v>
      </c>
      <c r="FV65" s="44">
        <v>0.5</v>
      </c>
      <c r="FW65" s="44">
        <v>0.5</v>
      </c>
      <c r="FX65" s="44">
        <v>0.67885117493472591</v>
      </c>
      <c r="FY65" s="44">
        <v>0.67885117493472591</v>
      </c>
      <c r="FZ65" s="44">
        <v>0.42660371334838565</v>
      </c>
      <c r="GA65" s="44">
        <v>0.42660371334838565</v>
      </c>
      <c r="GB65" s="44">
        <v>0.53489950198260872</v>
      </c>
      <c r="GC65" s="44">
        <v>0.53489950198260872</v>
      </c>
      <c r="GD65" s="44">
        <v>0.70460210227724629</v>
      </c>
      <c r="GE65" s="44">
        <v>0.70460210227724629</v>
      </c>
      <c r="GF65" s="44">
        <v>1</v>
      </c>
      <c r="GG65" s="44">
        <v>1</v>
      </c>
      <c r="GH65" s="44">
        <v>1</v>
      </c>
      <c r="GI65" s="44">
        <v>1</v>
      </c>
      <c r="GJ65" s="44">
        <v>1</v>
      </c>
      <c r="GK65" s="44">
        <v>1</v>
      </c>
      <c r="GL65" s="44">
        <v>0.29990595632967371</v>
      </c>
      <c r="GM65" s="44">
        <v>0.46285229267952538</v>
      </c>
      <c r="GN65" s="44">
        <v>0.63147883646966374</v>
      </c>
      <c r="GO65" s="44">
        <v>0.63147883646966363</v>
      </c>
      <c r="GP65" s="44">
        <v>0.99411195376564232</v>
      </c>
      <c r="GQ65" s="44">
        <v>0.81511682425714516</v>
      </c>
    </row>
    <row r="66" spans="2:199">
      <c r="B66" s="44">
        <v>2040</v>
      </c>
      <c r="C66" s="44">
        <v>0.46326690475211901</v>
      </c>
      <c r="D66" s="44">
        <v>0.66441607207922571</v>
      </c>
      <c r="E66" s="44">
        <v>0.7630371441451228</v>
      </c>
      <c r="F66" s="44">
        <v>0.46571973854602489</v>
      </c>
      <c r="G66" s="44">
        <v>0.68232399239645991</v>
      </c>
      <c r="H66" s="44">
        <v>0.7792022976950872</v>
      </c>
      <c r="I66" s="44">
        <v>0.47920935295359274</v>
      </c>
      <c r="J66" s="44">
        <v>0.70186239725689392</v>
      </c>
      <c r="K66" s="44">
        <v>0.79959836372159609</v>
      </c>
      <c r="L66" s="44">
        <v>0.48496118452907061</v>
      </c>
      <c r="M66" s="44">
        <v>0.71065028100726058</v>
      </c>
      <c r="N66" s="44">
        <v>0.80810649406699786</v>
      </c>
      <c r="O66" s="44">
        <v>0.47595585706142102</v>
      </c>
      <c r="P66" s="44">
        <v>0.70181234651458324</v>
      </c>
      <c r="Q66" s="44">
        <v>0.79759161136426604</v>
      </c>
      <c r="R66" s="44">
        <v>0.47060497783581201</v>
      </c>
      <c r="S66" s="44">
        <v>0.75761775105362861</v>
      </c>
      <c r="T66" s="44">
        <v>0.83427437598037779</v>
      </c>
      <c r="U66" s="44">
        <v>0.43139979051254718</v>
      </c>
      <c r="V66" s="44">
        <v>0.70435790780477747</v>
      </c>
      <c r="W66" s="44">
        <v>0.78257725902041009</v>
      </c>
      <c r="X66" s="44">
        <v>0.47743540480229391</v>
      </c>
      <c r="Y66" s="44">
        <v>0.73991871414028687</v>
      </c>
      <c r="Z66" s="44">
        <v>0.83753751118701825</v>
      </c>
      <c r="AA66" s="44">
        <v>0.41278956343166812</v>
      </c>
      <c r="AB66" s="44">
        <v>0.66015932693557122</v>
      </c>
      <c r="AC66" s="44">
        <v>0.75065087810441244</v>
      </c>
      <c r="AD66" s="44">
        <v>0.33015493598582835</v>
      </c>
      <c r="AE66" s="44">
        <v>0.6648426887658363</v>
      </c>
      <c r="AF66" s="44">
        <v>0.75081312078774842</v>
      </c>
      <c r="AG66" s="44">
        <v>0.3537278383729322</v>
      </c>
      <c r="AH66" s="44">
        <v>0.47820443158508574</v>
      </c>
      <c r="AI66" s="44">
        <v>0.75019243396479762</v>
      </c>
      <c r="AJ66" s="44">
        <v>0.35389903910412712</v>
      </c>
      <c r="AK66" s="44">
        <v>0.47838859860535471</v>
      </c>
      <c r="AL66" s="44">
        <v>0.75031613409168829</v>
      </c>
      <c r="AM66" s="44">
        <v>0.3536713803788552</v>
      </c>
      <c r="AN66" s="44">
        <v>0.47814369761235703</v>
      </c>
      <c r="AO66" s="44">
        <v>0.75015164055823558</v>
      </c>
      <c r="AP66" s="44">
        <v>0.35356312855192035</v>
      </c>
      <c r="AQ66" s="44">
        <v>0.47802724707931249</v>
      </c>
      <c r="AR66" s="44">
        <v>0.75007342380860753</v>
      </c>
      <c r="AS66" s="44">
        <v>0.35416620905259499</v>
      </c>
      <c r="AT66" s="44">
        <v>0.47867600329674426</v>
      </c>
      <c r="AU66" s="44">
        <v>0.75050917623757318</v>
      </c>
      <c r="AV66" s="44">
        <v>0.3538432076390719</v>
      </c>
      <c r="AW66" s="44">
        <v>0.47832853861329333</v>
      </c>
      <c r="AX66" s="44">
        <v>0.75027579338015249</v>
      </c>
      <c r="AY66" s="44">
        <v>0.35234960185384839</v>
      </c>
      <c r="AZ66" s="44">
        <v>0.47672181108940243</v>
      </c>
      <c r="BA66" s="44">
        <v>0.74919659690787466</v>
      </c>
      <c r="BB66" s="44">
        <v>0.21701550746689571</v>
      </c>
      <c r="BC66" s="44">
        <v>0.31896591104105132</v>
      </c>
      <c r="BD66" s="44">
        <v>0.6144153584514408</v>
      </c>
      <c r="BE66" s="44">
        <v>0.21748411886310109</v>
      </c>
      <c r="BF66" s="44">
        <v>0.31948374710433047</v>
      </c>
      <c r="BG66" s="44">
        <v>0.61479749599702982</v>
      </c>
      <c r="BH66" s="44">
        <v>0.21730721767225425</v>
      </c>
      <c r="BI66" s="44">
        <v>0.31928826356082446</v>
      </c>
      <c r="BJ66" s="44">
        <v>0.61465323875653277</v>
      </c>
      <c r="BK66" s="44">
        <v>0.21839033144810857</v>
      </c>
      <c r="BL66" s="44">
        <v>0.32048515159708141</v>
      </c>
      <c r="BM66" s="44">
        <v>0.61553648325986854</v>
      </c>
      <c r="BN66" s="44">
        <v>0.21946109565789579</v>
      </c>
      <c r="BO66" s="44">
        <v>0.3216683928233649</v>
      </c>
      <c r="BP66" s="44">
        <v>0.61640965708864504</v>
      </c>
      <c r="BQ66" s="44">
        <v>0.22034992551383339</v>
      </c>
      <c r="BR66" s="44">
        <v>0.32265058864115942</v>
      </c>
      <c r="BS66" s="44">
        <v>0.6171344692941203</v>
      </c>
      <c r="BT66" s="44">
        <v>0.21752082160405994</v>
      </c>
      <c r="BU66" s="44">
        <v>0.31952430523638531</v>
      </c>
      <c r="BV66" s="44">
        <v>0.614827425903686</v>
      </c>
      <c r="BW66" s="44">
        <v>0.52954119016533752</v>
      </c>
      <c r="BX66" s="44">
        <v>0.57264702884979646</v>
      </c>
      <c r="BY66" s="44">
        <v>0.63585533927956395</v>
      </c>
      <c r="BZ66" s="44">
        <v>0.5339072850014821</v>
      </c>
      <c r="CA66" s="44">
        <v>0.5770885853044021</v>
      </c>
      <c r="CB66" s="44">
        <v>0.64094791665141371</v>
      </c>
      <c r="CC66" s="44">
        <v>0.53474335057432065</v>
      </c>
      <c r="CD66" s="44">
        <v>0.57813496795413155</v>
      </c>
      <c r="CE66" s="44">
        <v>0.64197361409385278</v>
      </c>
      <c r="CF66" s="44">
        <v>0.53435821623208957</v>
      </c>
      <c r="CG66" s="44">
        <v>0.57772638513665364</v>
      </c>
      <c r="CH66" s="44">
        <v>0.64155022848203513</v>
      </c>
      <c r="CI66" s="44">
        <v>0.53390551409098574</v>
      </c>
      <c r="CJ66" s="44">
        <v>0.57718016300635477</v>
      </c>
      <c r="CK66" s="44">
        <v>0.64085297264391161</v>
      </c>
      <c r="CL66" s="44">
        <v>0.37670001697788652</v>
      </c>
      <c r="CM66" s="44">
        <v>0.47633410456120789</v>
      </c>
      <c r="CN66" s="44">
        <v>0.64371223451939286</v>
      </c>
      <c r="CO66" s="44">
        <v>0.33677875218089531</v>
      </c>
      <c r="CP66" s="44">
        <v>0.44666663112598853</v>
      </c>
      <c r="CQ66" s="44">
        <v>0.6453059532678681</v>
      </c>
      <c r="CR66" s="44">
        <v>0.23901864584402568</v>
      </c>
      <c r="CS66" s="44">
        <v>0.32450313452827723</v>
      </c>
      <c r="CT66" s="44">
        <v>0.58192743660206692</v>
      </c>
      <c r="CU66" s="44">
        <v>0.38670956427928138</v>
      </c>
      <c r="CV66" s="44">
        <v>0.53654661146581539</v>
      </c>
      <c r="CW66" s="44">
        <v>0.86123969140728929</v>
      </c>
      <c r="CX66" s="44">
        <v>0.38670956427928138</v>
      </c>
      <c r="CY66" s="44">
        <v>0.53654661146581539</v>
      </c>
      <c r="CZ66" s="44">
        <v>0.86123969140728929</v>
      </c>
      <c r="DA66" s="44">
        <v>0.38670956427928138</v>
      </c>
      <c r="DB66" s="44">
        <v>0.53654661146581539</v>
      </c>
      <c r="DC66" s="44">
        <v>0.86123969140728929</v>
      </c>
      <c r="DD66" s="44">
        <v>0.66758181315835785</v>
      </c>
      <c r="DE66" s="44">
        <v>0.78298018764921273</v>
      </c>
      <c r="DF66" s="44">
        <v>0.89558699073387849</v>
      </c>
      <c r="DG66" s="44">
        <v>0.71876497794318384</v>
      </c>
      <c r="DH66" s="44">
        <v>0.83439236979587361</v>
      </c>
      <c r="DI66" s="44">
        <v>0.89558699073387815</v>
      </c>
      <c r="DJ66" s="44">
        <v>0.21848314174388461</v>
      </c>
      <c r="DK66" s="44">
        <v>0.6157201915919831</v>
      </c>
      <c r="DL66" s="44">
        <v>0.89558699073387793</v>
      </c>
      <c r="DM66" s="44">
        <v>0.15119332653464565</v>
      </c>
      <c r="DN66" s="44">
        <v>0.69227985041493412</v>
      </c>
      <c r="DO66" s="44">
        <v>0.8955869907338786</v>
      </c>
      <c r="DP66" s="44">
        <v>0.21848314174388461</v>
      </c>
      <c r="DQ66" s="44">
        <v>0.6157201915919831</v>
      </c>
      <c r="DR66" s="44">
        <v>0.89558699073387793</v>
      </c>
      <c r="DS66" s="44">
        <v>0.15119332653464565</v>
      </c>
      <c r="DT66" s="44">
        <v>0.69227985041493412</v>
      </c>
      <c r="DU66" s="44">
        <v>0.8955869907338786</v>
      </c>
      <c r="DV66" s="44">
        <v>1</v>
      </c>
      <c r="DW66" s="44">
        <v>1</v>
      </c>
      <c r="DX66" s="44">
        <v>1</v>
      </c>
      <c r="DY66" s="44">
        <v>1</v>
      </c>
      <c r="DZ66" s="44">
        <v>1</v>
      </c>
      <c r="EA66" s="44">
        <v>1</v>
      </c>
      <c r="EB66" s="44">
        <v>1</v>
      </c>
      <c r="EC66" s="44">
        <v>1</v>
      </c>
      <c r="ED66" s="44">
        <v>1</v>
      </c>
      <c r="EE66" s="44">
        <v>1</v>
      </c>
      <c r="EF66" s="44">
        <v>1</v>
      </c>
      <c r="EG66" s="44">
        <v>1</v>
      </c>
      <c r="EH66" s="44">
        <v>1</v>
      </c>
      <c r="EI66" s="44">
        <v>1</v>
      </c>
      <c r="EJ66" s="44">
        <v>1</v>
      </c>
      <c r="EK66" s="44">
        <v>1</v>
      </c>
      <c r="EL66" s="44">
        <v>1</v>
      </c>
      <c r="EM66" s="44">
        <v>1</v>
      </c>
      <c r="EN66" s="44">
        <v>1</v>
      </c>
      <c r="EO66" s="44">
        <v>1</v>
      </c>
      <c r="EP66" s="44">
        <v>1</v>
      </c>
      <c r="EQ66" s="44">
        <v>1</v>
      </c>
      <c r="ER66" s="44">
        <v>1</v>
      </c>
      <c r="ES66" s="44">
        <v>1</v>
      </c>
      <c r="ET66" s="44">
        <v>0.88046030171331335</v>
      </c>
      <c r="EU66" s="44">
        <v>0.87135359406521817</v>
      </c>
      <c r="EV66" s="44">
        <v>0.77753983074145783</v>
      </c>
      <c r="EW66" s="44">
        <v>0.88046030171331335</v>
      </c>
      <c r="EX66" s="44">
        <v>0.87135359406521817</v>
      </c>
      <c r="EY66" s="44">
        <v>0.77753983074145783</v>
      </c>
      <c r="EZ66" s="44">
        <v>0.88046030171331335</v>
      </c>
      <c r="FA66" s="44">
        <v>0.87135359406521817</v>
      </c>
      <c r="FB66" s="44">
        <v>0.77753983074145783</v>
      </c>
      <c r="FC66" s="44">
        <v>0.9429789354631174</v>
      </c>
      <c r="FD66" s="44">
        <v>0.86926119766112153</v>
      </c>
      <c r="FE66" s="44">
        <v>0.8915671873208133</v>
      </c>
      <c r="FF66" s="44">
        <v>0.89156789725298502</v>
      </c>
      <c r="FG66" s="44">
        <v>0.87201684672227842</v>
      </c>
      <c r="FH66" s="44">
        <v>0.90844938331557545</v>
      </c>
      <c r="FI66" s="44">
        <v>0.9106970185884542</v>
      </c>
      <c r="FJ66" s="44">
        <v>0.90844938331557545</v>
      </c>
      <c r="FK66" s="44">
        <v>0.947530278178908</v>
      </c>
      <c r="FL66" s="44">
        <v>0.947530278178908</v>
      </c>
      <c r="FM66" s="44">
        <v>0.947530278178908</v>
      </c>
      <c r="FN66" s="44">
        <v>0.37908496732026142</v>
      </c>
      <c r="FO66" s="44">
        <v>0.37908496732026142</v>
      </c>
      <c r="FP66" s="44">
        <v>0.49189189189189186</v>
      </c>
      <c r="FQ66" s="44">
        <v>0.49189189189189186</v>
      </c>
      <c r="FR66" s="44">
        <v>0.66840731070496084</v>
      </c>
      <c r="FS66" s="44">
        <v>0.66840731070496084</v>
      </c>
      <c r="FT66" s="44">
        <v>0.37908496732026142</v>
      </c>
      <c r="FU66" s="44">
        <v>0.37908496732026142</v>
      </c>
      <c r="FV66" s="44">
        <v>0.49189189189189186</v>
      </c>
      <c r="FW66" s="44">
        <v>0.49189189189189186</v>
      </c>
      <c r="FX66" s="44">
        <v>0.66840731070496084</v>
      </c>
      <c r="FY66" s="44">
        <v>0.66840731070496084</v>
      </c>
      <c r="FZ66" s="44">
        <v>0.41687204343842493</v>
      </c>
      <c r="GA66" s="44">
        <v>0.41687204343842493</v>
      </c>
      <c r="GB66" s="44">
        <v>0.5270505772447589</v>
      </c>
      <c r="GC66" s="44">
        <v>0.5270505772447589</v>
      </c>
      <c r="GD66" s="44">
        <v>0.69479323128108483</v>
      </c>
      <c r="GE66" s="44">
        <v>0.69479323128108483</v>
      </c>
      <c r="GF66" s="44">
        <v>1</v>
      </c>
      <c r="GG66" s="44">
        <v>1</v>
      </c>
      <c r="GH66" s="44">
        <v>1</v>
      </c>
      <c r="GI66" s="44">
        <v>1</v>
      </c>
      <c r="GJ66" s="44">
        <v>1</v>
      </c>
      <c r="GK66" s="44">
        <v>1</v>
      </c>
      <c r="GL66" s="44">
        <v>0.29990595632967371</v>
      </c>
      <c r="GM66" s="44">
        <v>0.46285229267952538</v>
      </c>
      <c r="GN66" s="44">
        <v>0.63147883646966374</v>
      </c>
      <c r="GO66" s="44">
        <v>0.63147883646966363</v>
      </c>
      <c r="GP66" s="44">
        <v>0.99411195376564232</v>
      </c>
      <c r="GQ66" s="44">
        <v>0.81511682425714516</v>
      </c>
    </row>
    <row r="67" spans="2:199">
      <c r="B67" s="44">
        <v>2041</v>
      </c>
      <c r="C67" s="44">
        <v>0.45576131847605877</v>
      </c>
      <c r="D67" s="44">
        <v>0.65666308837259146</v>
      </c>
      <c r="E67" s="44">
        <v>0.75854253201808153</v>
      </c>
      <c r="F67" s="44">
        <v>0.45885381357019717</v>
      </c>
      <c r="G67" s="44">
        <v>0.67444267888898668</v>
      </c>
      <c r="H67" s="44">
        <v>0.77460039772163813</v>
      </c>
      <c r="I67" s="44">
        <v>0.47211772217317816</v>
      </c>
      <c r="J67" s="44">
        <v>0.69376540231412309</v>
      </c>
      <c r="K67" s="44">
        <v>0.79471006001130362</v>
      </c>
      <c r="L67" s="44">
        <v>0.47788534381046588</v>
      </c>
      <c r="M67" s="44">
        <v>0.70271234356797496</v>
      </c>
      <c r="N67" s="44">
        <v>0.80331450285367334</v>
      </c>
      <c r="O67" s="44">
        <v>0.46961438434090197</v>
      </c>
      <c r="P67" s="44">
        <v>0.69538888053771375</v>
      </c>
      <c r="Q67" s="44">
        <v>0.79436373018128037</v>
      </c>
      <c r="R67" s="44">
        <v>0.46395629707868125</v>
      </c>
      <c r="S67" s="44">
        <v>0.74701779152438719</v>
      </c>
      <c r="T67" s="44">
        <v>0.82776323174787803</v>
      </c>
      <c r="U67" s="44">
        <v>0.42679147961487718</v>
      </c>
      <c r="V67" s="44">
        <v>0.69807348284761483</v>
      </c>
      <c r="W67" s="44">
        <v>0.78094254112926054</v>
      </c>
      <c r="X67" s="44">
        <v>0.47047582158108475</v>
      </c>
      <c r="Y67" s="44">
        <v>0.72970614712724347</v>
      </c>
      <c r="Z67" s="44">
        <v>0.82979736692078399</v>
      </c>
      <c r="AA67" s="44">
        <v>0.40918427665514162</v>
      </c>
      <c r="AB67" s="44">
        <v>0.65712880750458869</v>
      </c>
      <c r="AC67" s="44">
        <v>0.75065160129453534</v>
      </c>
      <c r="AD67" s="44">
        <v>0.32672570865112105</v>
      </c>
      <c r="AE67" s="44">
        <v>0.65915457753198337</v>
      </c>
      <c r="AF67" s="44">
        <v>0.74768553959465467</v>
      </c>
      <c r="AG67" s="44">
        <v>0.34866614445139271</v>
      </c>
      <c r="AH67" s="44">
        <v>0.47249261335880705</v>
      </c>
      <c r="AI67" s="44">
        <v>0.74576534408404471</v>
      </c>
      <c r="AJ67" s="44">
        <v>0.3488383333977077</v>
      </c>
      <c r="AK67" s="44">
        <v>0.47267816925389783</v>
      </c>
      <c r="AL67" s="44">
        <v>0.7458917678325887</v>
      </c>
      <c r="AM67" s="44">
        <v>0.3486093605670989</v>
      </c>
      <c r="AN67" s="44">
        <v>0.47243142136766964</v>
      </c>
      <c r="AO67" s="44">
        <v>0.74572365249080974</v>
      </c>
      <c r="AP67" s="44">
        <v>0.3485004838824815</v>
      </c>
      <c r="AQ67" s="44">
        <v>0.47231409263605784</v>
      </c>
      <c r="AR67" s="44">
        <v>0.74564371356968262</v>
      </c>
      <c r="AS67" s="44">
        <v>0.34910704552056265</v>
      </c>
      <c r="AT67" s="44">
        <v>0.47296774137536779</v>
      </c>
      <c r="AU67" s="44">
        <v>0.74608906036836209</v>
      </c>
      <c r="AV67" s="44">
        <v>0.34878217965892416</v>
      </c>
      <c r="AW67" s="44">
        <v>0.47261765632617703</v>
      </c>
      <c r="AX67" s="44">
        <v>0.74585053890179087</v>
      </c>
      <c r="AY67" s="44">
        <v>0.34727995239288051</v>
      </c>
      <c r="AZ67" s="44">
        <v>0.4709988118477943</v>
      </c>
      <c r="BA67" s="44">
        <v>0.74474758074911651</v>
      </c>
      <c r="BB67" s="44">
        <v>0.21391467343825649</v>
      </c>
      <c r="BC67" s="44">
        <v>0.31514863801896592</v>
      </c>
      <c r="BD67" s="44">
        <v>0.60977234305740191</v>
      </c>
      <c r="BE67" s="44">
        <v>0.21438277145534504</v>
      </c>
      <c r="BF67" s="44">
        <v>0.31566671475274477</v>
      </c>
      <c r="BG67" s="44">
        <v>0.61015927308196005</v>
      </c>
      <c r="BH67" s="44">
        <v>0.21420606406554071</v>
      </c>
      <c r="BI67" s="44">
        <v>0.31547114035592538</v>
      </c>
      <c r="BJ67" s="44">
        <v>0.61001320667667613</v>
      </c>
      <c r="BK67" s="44">
        <v>0.21528799125481579</v>
      </c>
      <c r="BL67" s="44">
        <v>0.31666858466020276</v>
      </c>
      <c r="BM67" s="44">
        <v>0.61090752816199367</v>
      </c>
      <c r="BN67" s="44">
        <v>0.2163575824073774</v>
      </c>
      <c r="BO67" s="44">
        <v>0.31785237581198866</v>
      </c>
      <c r="BP67" s="44">
        <v>0.61179165267399738</v>
      </c>
      <c r="BQ67" s="44">
        <v>0.21724543852112668</v>
      </c>
      <c r="BR67" s="44">
        <v>0.31883502811702891</v>
      </c>
      <c r="BS67" s="44">
        <v>0.61252555492385985</v>
      </c>
      <c r="BT67" s="44">
        <v>0.21441943398725033</v>
      </c>
      <c r="BU67" s="44">
        <v>0.31570729173467621</v>
      </c>
      <c r="BV67" s="44">
        <v>0.61018957834678222</v>
      </c>
      <c r="BW67" s="44">
        <v>0.5227756010057949</v>
      </c>
      <c r="BX67" s="44">
        <v>0.56650133751939458</v>
      </c>
      <c r="BY67" s="44">
        <v>0.63061863604949508</v>
      </c>
      <c r="BZ67" s="44">
        <v>0.52720448391876029</v>
      </c>
      <c r="CA67" s="44">
        <v>0.57100676725168675</v>
      </c>
      <c r="CB67" s="44">
        <v>0.63578444892154351</v>
      </c>
      <c r="CC67" s="44">
        <v>0.52805257281023588</v>
      </c>
      <c r="CD67" s="44">
        <v>0.57206819775462614</v>
      </c>
      <c r="CE67" s="44">
        <v>0.63682489674669918</v>
      </c>
      <c r="CF67" s="44">
        <v>0.5276618999156889</v>
      </c>
      <c r="CG67" s="44">
        <v>0.57165373917624662</v>
      </c>
      <c r="CH67" s="44">
        <v>0.63639542249747982</v>
      </c>
      <c r="CI67" s="44">
        <v>0.52720268754109734</v>
      </c>
      <c r="CJ67" s="44">
        <v>0.57109966191719641</v>
      </c>
      <c r="CK67" s="44">
        <v>0.63568813954020953</v>
      </c>
      <c r="CL67" s="44">
        <v>0.37138042421225104</v>
      </c>
      <c r="CM67" s="44">
        <v>0.47169028856851114</v>
      </c>
      <c r="CN67" s="44">
        <v>0.631618237516271</v>
      </c>
      <c r="CO67" s="44">
        <v>0.33167481299562368</v>
      </c>
      <c r="CP67" s="44">
        <v>0.4407817824167507</v>
      </c>
      <c r="CQ67" s="44">
        <v>0.63132686976291796</v>
      </c>
      <c r="CR67" s="44">
        <v>0.23484036210544709</v>
      </c>
      <c r="CS67" s="44">
        <v>0.32013296939843072</v>
      </c>
      <c r="CT67" s="44">
        <v>0.56055517152453449</v>
      </c>
      <c r="CU67" s="44">
        <v>0.38242747906920238</v>
      </c>
      <c r="CV67" s="44">
        <v>0.53248024075552014</v>
      </c>
      <c r="CW67" s="44">
        <v>0.86123969140728929</v>
      </c>
      <c r="CX67" s="44">
        <v>0.38242747906920238</v>
      </c>
      <c r="CY67" s="44">
        <v>0.53248024075552014</v>
      </c>
      <c r="CZ67" s="44">
        <v>0.86123969140728929</v>
      </c>
      <c r="DA67" s="44">
        <v>0.38242747906920238</v>
      </c>
      <c r="DB67" s="44">
        <v>0.53248024075552014</v>
      </c>
      <c r="DC67" s="44">
        <v>0.86123969140728929</v>
      </c>
      <c r="DD67" s="44">
        <v>0.66424390409256617</v>
      </c>
      <c r="DE67" s="44">
        <v>0.77906528671096664</v>
      </c>
      <c r="DF67" s="44">
        <v>0.89110905578020894</v>
      </c>
      <c r="DG67" s="44">
        <v>0.71517115305346801</v>
      </c>
      <c r="DH67" s="44">
        <v>0.83022040794689433</v>
      </c>
      <c r="DI67" s="44">
        <v>0.89110905578020871</v>
      </c>
      <c r="DJ67" s="44">
        <v>0.21739072603516515</v>
      </c>
      <c r="DK67" s="44">
        <v>0.61264159063402301</v>
      </c>
      <c r="DL67" s="44">
        <v>0.89110905578020838</v>
      </c>
      <c r="DM67" s="44">
        <v>0.15043735990197241</v>
      </c>
      <c r="DN67" s="44">
        <v>0.68881845116285945</v>
      </c>
      <c r="DO67" s="44">
        <v>0.89110905578020905</v>
      </c>
      <c r="DP67" s="44">
        <v>0.21739072603516515</v>
      </c>
      <c r="DQ67" s="44">
        <v>0.61264159063402301</v>
      </c>
      <c r="DR67" s="44">
        <v>0.89110905578020838</v>
      </c>
      <c r="DS67" s="44">
        <v>0.15043735990197241</v>
      </c>
      <c r="DT67" s="44">
        <v>0.68881845116285945</v>
      </c>
      <c r="DU67" s="44">
        <v>0.89110905578020905</v>
      </c>
      <c r="DV67" s="44">
        <v>1</v>
      </c>
      <c r="DW67" s="44">
        <v>1</v>
      </c>
      <c r="DX67" s="44">
        <v>1</v>
      </c>
      <c r="DY67" s="44">
        <v>1</v>
      </c>
      <c r="DZ67" s="44">
        <v>1</v>
      </c>
      <c r="EA67" s="44">
        <v>1</v>
      </c>
      <c r="EB67" s="44">
        <v>1</v>
      </c>
      <c r="EC67" s="44">
        <v>1</v>
      </c>
      <c r="ED67" s="44">
        <v>1</v>
      </c>
      <c r="EE67" s="44">
        <v>1</v>
      </c>
      <c r="EF67" s="44">
        <v>1</v>
      </c>
      <c r="EG67" s="44">
        <v>1</v>
      </c>
      <c r="EH67" s="44">
        <v>1</v>
      </c>
      <c r="EI67" s="44">
        <v>1</v>
      </c>
      <c r="EJ67" s="44">
        <v>1</v>
      </c>
      <c r="EK67" s="44">
        <v>1</v>
      </c>
      <c r="EL67" s="44">
        <v>1</v>
      </c>
      <c r="EM67" s="44">
        <v>1</v>
      </c>
      <c r="EN67" s="44">
        <v>1</v>
      </c>
      <c r="EO67" s="44">
        <v>1</v>
      </c>
      <c r="EP67" s="44">
        <v>1</v>
      </c>
      <c r="EQ67" s="44">
        <v>1</v>
      </c>
      <c r="ER67" s="44">
        <v>1</v>
      </c>
      <c r="ES67" s="44">
        <v>1</v>
      </c>
      <c r="ET67" s="44">
        <v>0.87873051372343924</v>
      </c>
      <c r="EU67" s="44">
        <v>0.86952819749252919</v>
      </c>
      <c r="EV67" s="44">
        <v>0.77225435930192377</v>
      </c>
      <c r="EW67" s="44">
        <v>0.87873051372343924</v>
      </c>
      <c r="EX67" s="44">
        <v>0.86952819749252919</v>
      </c>
      <c r="EY67" s="44">
        <v>0.77225435930192377</v>
      </c>
      <c r="EZ67" s="44">
        <v>0.87873051372343924</v>
      </c>
      <c r="FA67" s="44">
        <v>0.86952819749252919</v>
      </c>
      <c r="FB67" s="44">
        <v>0.77225435930192377</v>
      </c>
      <c r="FC67" s="44">
        <v>0.94066056493827721</v>
      </c>
      <c r="FD67" s="44">
        <v>0.86689343390392559</v>
      </c>
      <c r="FE67" s="44">
        <v>0.8868703721714426</v>
      </c>
      <c r="FF67" s="44">
        <v>0.88687117125611337</v>
      </c>
      <c r="FG67" s="44">
        <v>0.8664715825511764</v>
      </c>
      <c r="FH67" s="44">
        <v>0.90453358410507556</v>
      </c>
      <c r="FI67" s="44">
        <v>0.90675504871035795</v>
      </c>
      <c r="FJ67" s="44">
        <v>0.90453358410507556</v>
      </c>
      <c r="FK67" s="44">
        <v>0.94539695679137248</v>
      </c>
      <c r="FL67" s="44">
        <v>0.94539695679137248</v>
      </c>
      <c r="FM67" s="44">
        <v>0.94539695679137248</v>
      </c>
      <c r="FN67" s="44">
        <v>0.36928104575163401</v>
      </c>
      <c r="FO67" s="44">
        <v>0.36928104575163401</v>
      </c>
      <c r="FP67" s="44">
        <v>0.48378378378378384</v>
      </c>
      <c r="FQ67" s="44">
        <v>0.48378378378378384</v>
      </c>
      <c r="FR67" s="44">
        <v>0.65796344647519578</v>
      </c>
      <c r="FS67" s="44">
        <v>0.65796344647519578</v>
      </c>
      <c r="FT67" s="44">
        <v>0.36928104575163401</v>
      </c>
      <c r="FU67" s="44">
        <v>0.36928104575163401</v>
      </c>
      <c r="FV67" s="44">
        <v>0.48378378378378384</v>
      </c>
      <c r="FW67" s="44">
        <v>0.48378378378378384</v>
      </c>
      <c r="FX67" s="44">
        <v>0.65796344647519578</v>
      </c>
      <c r="FY67" s="44">
        <v>0.65796344647519578</v>
      </c>
      <c r="FZ67" s="44">
        <v>0.40711643228615896</v>
      </c>
      <c r="GA67" s="44">
        <v>0.40711643228615896</v>
      </c>
      <c r="GB67" s="44">
        <v>0.51918934539701866</v>
      </c>
      <c r="GC67" s="44">
        <v>0.51918934539701866</v>
      </c>
      <c r="GD67" s="44">
        <v>0.68496978103785433</v>
      </c>
      <c r="GE67" s="44">
        <v>0.68496978103785433</v>
      </c>
      <c r="GF67" s="44">
        <v>1</v>
      </c>
      <c r="GG67" s="44">
        <v>1</v>
      </c>
      <c r="GH67" s="44">
        <v>1</v>
      </c>
      <c r="GI67" s="44">
        <v>1</v>
      </c>
      <c r="GJ67" s="44">
        <v>1</v>
      </c>
      <c r="GK67" s="44">
        <v>1</v>
      </c>
      <c r="GL67" s="44">
        <v>0.29990595632967371</v>
      </c>
      <c r="GM67" s="44">
        <v>0.46285229267952538</v>
      </c>
      <c r="GN67" s="44">
        <v>0.63147883646966374</v>
      </c>
      <c r="GO67" s="44">
        <v>0.63147883646966363</v>
      </c>
      <c r="GP67" s="44">
        <v>0.99411195376564232</v>
      </c>
      <c r="GQ67" s="44">
        <v>0.81511682425714516</v>
      </c>
    </row>
    <row r="68" spans="2:199">
      <c r="B68" s="44">
        <v>2042</v>
      </c>
      <c r="C68" s="44">
        <v>0.44823167068946829</v>
      </c>
      <c r="D68" s="44">
        <v>0.64889968810434384</v>
      </c>
      <c r="E68" s="44">
        <v>0.75404512821509462</v>
      </c>
      <c r="F68" s="44">
        <v>0.45195179677568637</v>
      </c>
      <c r="G68" s="44">
        <v>0.66654491539010485</v>
      </c>
      <c r="H68" s="44">
        <v>0.76999406981420659</v>
      </c>
      <c r="I68" s="44">
        <v>0.46497537217117457</v>
      </c>
      <c r="J68" s="44">
        <v>0.68564543844273251</v>
      </c>
      <c r="K68" s="44">
        <v>0.78981539596397887</v>
      </c>
      <c r="L68" s="44">
        <v>0.47074453607475814</v>
      </c>
      <c r="M68" s="44">
        <v>0.69474546568037621</v>
      </c>
      <c r="N68" s="44">
        <v>0.79851449419873277</v>
      </c>
      <c r="O68" s="44">
        <v>0.46319867703283613</v>
      </c>
      <c r="P68" s="44">
        <v>0.68893482356824876</v>
      </c>
      <c r="Q68" s="44">
        <v>0.79112841945246304</v>
      </c>
      <c r="R68" s="44">
        <v>0.45721941202645366</v>
      </c>
      <c r="S68" s="44">
        <v>0.73636737062433233</v>
      </c>
      <c r="T68" s="44">
        <v>0.82123757140507847</v>
      </c>
      <c r="U68" s="44">
        <v>0.42210141517215977</v>
      </c>
      <c r="V68" s="44">
        <v>0.69174910651411237</v>
      </c>
      <c r="W68" s="44">
        <v>0.77930098087903887</v>
      </c>
      <c r="X68" s="44">
        <v>0.46340578568589358</v>
      </c>
      <c r="Y68" s="44">
        <v>0.71943175914715995</v>
      </c>
      <c r="Z68" s="44">
        <v>0.82203587572246561</v>
      </c>
      <c r="AA68" s="44">
        <v>0.40549547846073236</v>
      </c>
      <c r="AB68" s="44">
        <v>0.65406655824113369</v>
      </c>
      <c r="AC68" s="44">
        <v>0.75064808850150833</v>
      </c>
      <c r="AD68" s="44">
        <v>0.32321036025384453</v>
      </c>
      <c r="AE68" s="44">
        <v>0.65341681265890494</v>
      </c>
      <c r="AF68" s="44">
        <v>0.74454461548921802</v>
      </c>
      <c r="AG68" s="44">
        <v>0.34388052030889588</v>
      </c>
      <c r="AH68" s="44">
        <v>0.46707920470730452</v>
      </c>
      <c r="AI68" s="44">
        <v>0.74129453342116558</v>
      </c>
      <c r="AJ68" s="44">
        <v>0.34405360427519949</v>
      </c>
      <c r="AK68" s="44">
        <v>0.46726603992579135</v>
      </c>
      <c r="AL68" s="44">
        <v>0.74142375150867479</v>
      </c>
      <c r="AM68" s="44">
        <v>0.34382344126795855</v>
      </c>
      <c r="AN68" s="44">
        <v>0.46701759082525474</v>
      </c>
      <c r="AO68" s="44">
        <v>0.74125192032034337</v>
      </c>
      <c r="AP68" s="44">
        <v>0.34371399865381369</v>
      </c>
      <c r="AQ68" s="44">
        <v>0.46689945316546905</v>
      </c>
      <c r="AR68" s="44">
        <v>0.74117021451249843</v>
      </c>
      <c r="AS68" s="44">
        <v>0.34432371313533783</v>
      </c>
      <c r="AT68" s="44">
        <v>0.46755760851516981</v>
      </c>
      <c r="AU68" s="44">
        <v>0.74162540479333072</v>
      </c>
      <c r="AV68" s="44">
        <v>0.34399715865520214</v>
      </c>
      <c r="AW68" s="44">
        <v>0.46720510978899099</v>
      </c>
      <c r="AX68" s="44">
        <v>0.74138161129649849</v>
      </c>
      <c r="AY68" s="44">
        <v>0.34248712297021439</v>
      </c>
      <c r="AZ68" s="44">
        <v>0.46557510411513936</v>
      </c>
      <c r="BA68" s="44">
        <v>0.74025427450469738</v>
      </c>
      <c r="BB68" s="44">
        <v>0.21112293886803976</v>
      </c>
      <c r="BC68" s="44">
        <v>0.31170420184474112</v>
      </c>
      <c r="BD68" s="44">
        <v>0.60537007830937128</v>
      </c>
      <c r="BE68" s="44">
        <v>0.21159032037054826</v>
      </c>
      <c r="BF68" s="44">
        <v>0.31222223800103449</v>
      </c>
      <c r="BG68" s="44">
        <v>0.60576154111865121</v>
      </c>
      <c r="BH68" s="44">
        <v>0.21141388346559239</v>
      </c>
      <c r="BI68" s="44">
        <v>0.31202667892224961</v>
      </c>
      <c r="BJ68" s="44">
        <v>0.60561376358337426</v>
      </c>
      <c r="BK68" s="44">
        <v>0.21249415455597934</v>
      </c>
      <c r="BL68" s="44">
        <v>0.31322402943872357</v>
      </c>
      <c r="BM68" s="44">
        <v>0.6065185618125668</v>
      </c>
      <c r="BN68" s="44">
        <v>0.21356210849234372</v>
      </c>
      <c r="BO68" s="44">
        <v>0.31440772787206617</v>
      </c>
      <c r="BP68" s="44">
        <v>0.60741304361355231</v>
      </c>
      <c r="BQ68" s="44">
        <v>0.21444860557053375</v>
      </c>
      <c r="BR68" s="44">
        <v>0.31539030321252376</v>
      </c>
      <c r="BS68" s="44">
        <v>0.6081555433376199</v>
      </c>
      <c r="BT68" s="44">
        <v>0.21162692678335526</v>
      </c>
      <c r="BU68" s="44">
        <v>0.31226281180484244</v>
      </c>
      <c r="BV68" s="44">
        <v>0.60579220140177792</v>
      </c>
      <c r="BW68" s="44">
        <v>0.51629799811013266</v>
      </c>
      <c r="BX68" s="44">
        <v>0.56061724568069482</v>
      </c>
      <c r="BY68" s="44">
        <v>0.62560484002864547</v>
      </c>
      <c r="BZ68" s="44">
        <v>0.52078699644226356</v>
      </c>
      <c r="CA68" s="44">
        <v>0.56518382984000648</v>
      </c>
      <c r="CB68" s="44">
        <v>0.63084077103482328</v>
      </c>
      <c r="CC68" s="44">
        <v>0.52164659686389314</v>
      </c>
      <c r="CD68" s="44">
        <v>0.56625966766435243</v>
      </c>
      <c r="CE68" s="44">
        <v>0.63189534137311787</v>
      </c>
      <c r="CF68" s="44">
        <v>0.52125062117284549</v>
      </c>
      <c r="CG68" s="44">
        <v>0.56583958343461671</v>
      </c>
      <c r="CH68" s="44">
        <v>0.6314600376574121</v>
      </c>
      <c r="CI68" s="44">
        <v>0.52078517568147764</v>
      </c>
      <c r="CJ68" s="44">
        <v>0.5652779854107749</v>
      </c>
      <c r="CK68" s="44">
        <v>0.63074315439860296</v>
      </c>
      <c r="CL68" s="44">
        <v>0.36606083144661561</v>
      </c>
      <c r="CM68" s="44">
        <v>0.46704647257581439</v>
      </c>
      <c r="CN68" s="44">
        <v>0.61952424051314914</v>
      </c>
      <c r="CO68" s="44">
        <v>0.32657087381035221</v>
      </c>
      <c r="CP68" s="44">
        <v>0.43489693370751298</v>
      </c>
      <c r="CQ68" s="44">
        <v>0.61734778625796793</v>
      </c>
      <c r="CR68" s="44">
        <v>0.23066207836686844</v>
      </c>
      <c r="CS68" s="44">
        <v>0.31576280426858422</v>
      </c>
      <c r="CT68" s="44">
        <v>0.53918290644700195</v>
      </c>
      <c r="CU68" s="44">
        <v>0.37814539385912366</v>
      </c>
      <c r="CV68" s="44">
        <v>0.52900562982176114</v>
      </c>
      <c r="CW68" s="44">
        <v>0.86123969140728929</v>
      </c>
      <c r="CX68" s="44">
        <v>0.37814539385912366</v>
      </c>
      <c r="CY68" s="44">
        <v>0.52900562982176114</v>
      </c>
      <c r="CZ68" s="44">
        <v>0.86123969140728929</v>
      </c>
      <c r="DA68" s="44">
        <v>0.37814539385912366</v>
      </c>
      <c r="DB68" s="44">
        <v>0.52900562982176114</v>
      </c>
      <c r="DC68" s="44">
        <v>0.86123969140728929</v>
      </c>
      <c r="DD68" s="44">
        <v>0.66092268457210324</v>
      </c>
      <c r="DE68" s="44">
        <v>0.77516996027741192</v>
      </c>
      <c r="DF68" s="44">
        <v>0.88665351050130803</v>
      </c>
      <c r="DG68" s="44">
        <v>0.7115952972882007</v>
      </c>
      <c r="DH68" s="44">
        <v>0.82606930590715988</v>
      </c>
      <c r="DI68" s="44">
        <v>0.88665351050130758</v>
      </c>
      <c r="DJ68" s="44">
        <v>0.21630377240498933</v>
      </c>
      <c r="DK68" s="44">
        <v>0.60957838268085296</v>
      </c>
      <c r="DL68" s="44">
        <v>0.88665351050130736</v>
      </c>
      <c r="DM68" s="44">
        <v>0.14968517310246254</v>
      </c>
      <c r="DN68" s="44">
        <v>0.68537435890704512</v>
      </c>
      <c r="DO68" s="44">
        <v>0.88665351050130814</v>
      </c>
      <c r="DP68" s="44">
        <v>0.21630377240498933</v>
      </c>
      <c r="DQ68" s="44">
        <v>0.60957838268085296</v>
      </c>
      <c r="DR68" s="44">
        <v>0.88665351050130736</v>
      </c>
      <c r="DS68" s="44">
        <v>0.14968517310246254</v>
      </c>
      <c r="DT68" s="44">
        <v>0.68537435890704512</v>
      </c>
      <c r="DU68" s="44">
        <v>0.88665351050130814</v>
      </c>
      <c r="DV68" s="44">
        <v>1</v>
      </c>
      <c r="DW68" s="44">
        <v>1</v>
      </c>
      <c r="DX68" s="44">
        <v>1</v>
      </c>
      <c r="DY68" s="44">
        <v>1</v>
      </c>
      <c r="DZ68" s="44">
        <v>1</v>
      </c>
      <c r="EA68" s="44">
        <v>1</v>
      </c>
      <c r="EB68" s="44">
        <v>1</v>
      </c>
      <c r="EC68" s="44">
        <v>1</v>
      </c>
      <c r="ED68" s="44">
        <v>1</v>
      </c>
      <c r="EE68" s="44">
        <v>1</v>
      </c>
      <c r="EF68" s="44">
        <v>1</v>
      </c>
      <c r="EG68" s="44">
        <v>1</v>
      </c>
      <c r="EH68" s="44">
        <v>1</v>
      </c>
      <c r="EI68" s="44">
        <v>1</v>
      </c>
      <c r="EJ68" s="44">
        <v>1</v>
      </c>
      <c r="EK68" s="44">
        <v>1</v>
      </c>
      <c r="EL68" s="44">
        <v>1</v>
      </c>
      <c r="EM68" s="44">
        <v>1</v>
      </c>
      <c r="EN68" s="44">
        <v>1</v>
      </c>
      <c r="EO68" s="44">
        <v>1</v>
      </c>
      <c r="EP68" s="44">
        <v>1</v>
      </c>
      <c r="EQ68" s="44">
        <v>1</v>
      </c>
      <c r="ER68" s="44">
        <v>1</v>
      </c>
      <c r="ES68" s="44">
        <v>1</v>
      </c>
      <c r="ET68" s="44">
        <v>0.87579188320369805</v>
      </c>
      <c r="EU68" s="44">
        <v>0.86650659286282949</v>
      </c>
      <c r="EV68" s="44">
        <v>0.765905086919628</v>
      </c>
      <c r="EW68" s="44">
        <v>0.87579188320369805</v>
      </c>
      <c r="EX68" s="44">
        <v>0.86650659286282949</v>
      </c>
      <c r="EY68" s="44">
        <v>0.765905086919628</v>
      </c>
      <c r="EZ68" s="44">
        <v>0.87579188320369805</v>
      </c>
      <c r="FA68" s="44">
        <v>0.86650659286282949</v>
      </c>
      <c r="FB68" s="44">
        <v>0.765905086919628</v>
      </c>
      <c r="FC68" s="44">
        <v>0.93704806077172631</v>
      </c>
      <c r="FD68" s="44">
        <v>0.86257128941695616</v>
      </c>
      <c r="FE68" s="44">
        <v>0.88095244394297134</v>
      </c>
      <c r="FF68" s="44">
        <v>0.88095310828522799</v>
      </c>
      <c r="FG68" s="44">
        <v>0.85973288630605638</v>
      </c>
      <c r="FH68" s="44">
        <v>0.8993726585013947</v>
      </c>
      <c r="FI68" s="44">
        <v>0.90289630778339647</v>
      </c>
      <c r="FJ68" s="44">
        <v>0.8993726585013947</v>
      </c>
      <c r="FK68" s="44">
        <v>0.94207279772426367</v>
      </c>
      <c r="FL68" s="44">
        <v>0.94207279772426367</v>
      </c>
      <c r="FM68" s="44">
        <v>0.94207279772426367</v>
      </c>
      <c r="FN68" s="44">
        <v>0.36274509803921573</v>
      </c>
      <c r="FO68" s="44">
        <v>0.36274509803921573</v>
      </c>
      <c r="FP68" s="44">
        <v>0.47837837837837838</v>
      </c>
      <c r="FQ68" s="44">
        <v>0.47837837837837838</v>
      </c>
      <c r="FR68" s="44">
        <v>0.65013054830287198</v>
      </c>
      <c r="FS68" s="44">
        <v>0.65013054830287198</v>
      </c>
      <c r="FT68" s="44">
        <v>0.36274509803921573</v>
      </c>
      <c r="FU68" s="44">
        <v>0.36274509803921573</v>
      </c>
      <c r="FV68" s="44">
        <v>0.47837837837837838</v>
      </c>
      <c r="FW68" s="44">
        <v>0.47837837837837838</v>
      </c>
      <c r="FX68" s="44">
        <v>0.65013054830287198</v>
      </c>
      <c r="FY68" s="44">
        <v>0.65013054830287198</v>
      </c>
      <c r="FZ68" s="44">
        <v>0.40059626664269493</v>
      </c>
      <c r="GA68" s="44">
        <v>0.40059626664269493</v>
      </c>
      <c r="GB68" s="44">
        <v>0.51394016883501392</v>
      </c>
      <c r="GC68" s="44">
        <v>0.51394016883501392</v>
      </c>
      <c r="GD68" s="44">
        <v>0.67759106884748277</v>
      </c>
      <c r="GE68" s="44">
        <v>0.67759106884748277</v>
      </c>
      <c r="GF68" s="44">
        <v>1</v>
      </c>
      <c r="GG68" s="44">
        <v>1</v>
      </c>
      <c r="GH68" s="44">
        <v>1</v>
      </c>
      <c r="GI68" s="44">
        <v>1</v>
      </c>
      <c r="GJ68" s="44">
        <v>1</v>
      </c>
      <c r="GK68" s="44">
        <v>1</v>
      </c>
      <c r="GL68" s="44">
        <v>0.29990595632967371</v>
      </c>
      <c r="GM68" s="44">
        <v>0.46285229267952538</v>
      </c>
      <c r="GN68" s="44">
        <v>0.63147883646966374</v>
      </c>
      <c r="GO68" s="44">
        <v>0.63147883646966363</v>
      </c>
      <c r="GP68" s="44">
        <v>0.99411195376564232</v>
      </c>
      <c r="GQ68" s="44">
        <v>0.81511682425714516</v>
      </c>
    </row>
    <row r="69" spans="2:199">
      <c r="B69" s="44">
        <v>2043</v>
      </c>
      <c r="C69" s="44">
        <v>0.44067796139234738</v>
      </c>
      <c r="D69" s="44">
        <v>0.6411258712744824</v>
      </c>
      <c r="E69" s="44">
        <v>0.74954493273616207</v>
      </c>
      <c r="F69" s="44">
        <v>0.44501368816249337</v>
      </c>
      <c r="G69" s="44">
        <v>0.65863070189981421</v>
      </c>
      <c r="H69" s="44">
        <v>0.76538331397279202</v>
      </c>
      <c r="I69" s="44">
        <v>0.45778230294758171</v>
      </c>
      <c r="J69" s="44">
        <v>0.67750250564272219</v>
      </c>
      <c r="K69" s="44">
        <v>0.78491437157962096</v>
      </c>
      <c r="L69" s="44">
        <v>0.46353876132194738</v>
      </c>
      <c r="M69" s="44">
        <v>0.68674964734446398</v>
      </c>
      <c r="N69" s="44">
        <v>0.79370646810217638</v>
      </c>
      <c r="O69" s="44">
        <v>0.45670873513722321</v>
      </c>
      <c r="P69" s="44">
        <v>0.68245017560618915</v>
      </c>
      <c r="Q69" s="44">
        <v>0.78788567917781449</v>
      </c>
      <c r="R69" s="44">
        <v>0.45039432267912943</v>
      </c>
      <c r="S69" s="44">
        <v>0.72566648835346326</v>
      </c>
      <c r="T69" s="44">
        <v>0.81469739495197879</v>
      </c>
      <c r="U69" s="44">
        <v>0.41732959718439516</v>
      </c>
      <c r="V69" s="44">
        <v>0.68538477880427051</v>
      </c>
      <c r="W69" s="44">
        <v>0.77765257826974465</v>
      </c>
      <c r="X69" s="44">
        <v>0.4562252971167205</v>
      </c>
      <c r="Y69" s="44">
        <v>0.70909555020003656</v>
      </c>
      <c r="Z69" s="44">
        <v>0.81425303759206236</v>
      </c>
      <c r="AA69" s="44">
        <v>0.40172316884843995</v>
      </c>
      <c r="AB69" s="44">
        <v>0.65097257914520601</v>
      </c>
      <c r="AC69" s="44">
        <v>0.75064033972533339</v>
      </c>
      <c r="AD69" s="44">
        <v>0.3196088907939984</v>
      </c>
      <c r="AE69" s="44">
        <v>0.64762939414660115</v>
      </c>
      <c r="AF69" s="44">
        <v>0.74139034847143837</v>
      </c>
      <c r="AG69" s="44">
        <v>0.33923116419475957</v>
      </c>
      <c r="AH69" s="44">
        <v>0.46180749098639257</v>
      </c>
      <c r="AI69" s="44">
        <v>0.73670232138120417</v>
      </c>
      <c r="AJ69" s="44">
        <v>0.33940515292314222</v>
      </c>
      <c r="AK69" s="44">
        <v>0.46199561260347305</v>
      </c>
      <c r="AL69" s="44">
        <v>0.7368344647112085</v>
      </c>
      <c r="AM69" s="44">
        <v>0.33917378678446525</v>
      </c>
      <c r="AN69" s="44">
        <v>0.46174545288019558</v>
      </c>
      <c r="AO69" s="44">
        <v>0.7366587436038744</v>
      </c>
      <c r="AP69" s="44">
        <v>0.33906377208077793</v>
      </c>
      <c r="AQ69" s="44">
        <v>0.46162650181852216</v>
      </c>
      <c r="AR69" s="44">
        <v>0.73657518813778255</v>
      </c>
      <c r="AS69" s="44">
        <v>0.33967667372373372</v>
      </c>
      <c r="AT69" s="44">
        <v>0.46228918870206948</v>
      </c>
      <c r="AU69" s="44">
        <v>0.7370406830282753</v>
      </c>
      <c r="AV69" s="44">
        <v>0.33934841224487006</v>
      </c>
      <c r="AW69" s="44">
        <v>0.46193426295025114</v>
      </c>
      <c r="AX69" s="44">
        <v>0.73679137052779042</v>
      </c>
      <c r="AY69" s="44">
        <v>0.33783048314806136</v>
      </c>
      <c r="AZ69" s="44">
        <v>0.4602930343548135</v>
      </c>
      <c r="BA69" s="44">
        <v>0.73563851305577133</v>
      </c>
      <c r="BB69" s="44">
        <v>0.20843909911345102</v>
      </c>
      <c r="BC69" s="44">
        <v>0.30838542081378773</v>
      </c>
      <c r="BD69" s="44">
        <v>0.6010984641479723</v>
      </c>
      <c r="BE69" s="44">
        <v>0.20890579809958018</v>
      </c>
      <c r="BF69" s="44">
        <v>0.30890342981271957</v>
      </c>
      <c r="BG69" s="44">
        <v>0.60149433451651246</v>
      </c>
      <c r="BH69" s="44">
        <v>0.20872961884512375</v>
      </c>
      <c r="BI69" s="44">
        <v>0.30870788098586122</v>
      </c>
      <c r="BJ69" s="44">
        <v>0.60134489312395822</v>
      </c>
      <c r="BK69" s="44">
        <v>0.20980831241755291</v>
      </c>
      <c r="BL69" s="44">
        <v>0.3099051687328151</v>
      </c>
      <c r="BM69" s="44">
        <v>0.60225987866014186</v>
      </c>
      <c r="BN69" s="44">
        <v>0.21087470682267773</v>
      </c>
      <c r="BO69" s="44">
        <v>0.31108880511233017</v>
      </c>
      <c r="BP69" s="44">
        <v>0.60316443161335853</v>
      </c>
      <c r="BQ69" s="44">
        <v>0.21175990935075634</v>
      </c>
      <c r="BR69" s="44">
        <v>0.31207132894257278</v>
      </c>
      <c r="BS69" s="44">
        <v>0.6039152912925918</v>
      </c>
      <c r="BT69" s="44">
        <v>0.20894235105610742</v>
      </c>
      <c r="BU69" s="44">
        <v>0.30894400148949935</v>
      </c>
      <c r="BV69" s="44">
        <v>0.60152534000999303</v>
      </c>
      <c r="BW69" s="44">
        <v>0.51008486217076343</v>
      </c>
      <c r="BX69" s="44">
        <v>0.55497338898517956</v>
      </c>
      <c r="BY69" s="44">
        <v>0.62079574679592098</v>
      </c>
      <c r="BZ69" s="44">
        <v>0.51463152153543135</v>
      </c>
      <c r="CA69" s="44">
        <v>0.55959863076436778</v>
      </c>
      <c r="CB69" s="44">
        <v>0.62609893315970211</v>
      </c>
      <c r="CC69" s="44">
        <v>0.51550216349555411</v>
      </c>
      <c r="CD69" s="44">
        <v>0.56068828768936907</v>
      </c>
      <c r="CE69" s="44">
        <v>0.62716704941850943</v>
      </c>
      <c r="CF69" s="44">
        <v>0.51510110151007826</v>
      </c>
      <c r="CG69" s="44">
        <v>0.56026280749183688</v>
      </c>
      <c r="CH69" s="44">
        <v>0.62672615424122191</v>
      </c>
      <c r="CI69" s="44">
        <v>0.51462967738703447</v>
      </c>
      <c r="CJ69" s="44">
        <v>0.55969399576027457</v>
      </c>
      <c r="CK69" s="44">
        <v>0.62600006264107411</v>
      </c>
      <c r="CL69" s="44">
        <v>0.36074123868098018</v>
      </c>
      <c r="CM69" s="44">
        <v>0.46240265658311769</v>
      </c>
      <c r="CN69" s="44">
        <v>0.6074302435100275</v>
      </c>
      <c r="CO69" s="44">
        <v>0.32146693462508058</v>
      </c>
      <c r="CP69" s="44">
        <v>0.4290120849982752</v>
      </c>
      <c r="CQ69" s="44">
        <v>0.60336870275301779</v>
      </c>
      <c r="CR69" s="44">
        <v>0.22648379462828985</v>
      </c>
      <c r="CS69" s="44">
        <v>0.31139263913873766</v>
      </c>
      <c r="CT69" s="44">
        <v>0.51781064136946953</v>
      </c>
      <c r="CU69" s="44">
        <v>0.37386330864904471</v>
      </c>
      <c r="CV69" s="44">
        <v>0.52607607076350105</v>
      </c>
      <c r="CW69" s="44">
        <v>0.86123969140728929</v>
      </c>
      <c r="CX69" s="44">
        <v>0.37386330864904471</v>
      </c>
      <c r="CY69" s="44">
        <v>0.52607607076350105</v>
      </c>
      <c r="CZ69" s="44">
        <v>0.86123969140728929</v>
      </c>
      <c r="DA69" s="44">
        <v>0.37386330864904471</v>
      </c>
      <c r="DB69" s="44">
        <v>0.52607607076350105</v>
      </c>
      <c r="DC69" s="44">
        <v>0.86123969140728929</v>
      </c>
      <c r="DD69" s="44">
        <v>0.65761807114924276</v>
      </c>
      <c r="DE69" s="44">
        <v>0.77129411047602481</v>
      </c>
      <c r="DF69" s="44">
        <v>0.88222024294880141</v>
      </c>
      <c r="DG69" s="44">
        <v>0.70803732080175974</v>
      </c>
      <c r="DH69" s="44">
        <v>0.82193895937762407</v>
      </c>
      <c r="DI69" s="44">
        <v>0.88222024294880108</v>
      </c>
      <c r="DJ69" s="44">
        <v>0.2152222535429644</v>
      </c>
      <c r="DK69" s="44">
        <v>0.60653049076744869</v>
      </c>
      <c r="DL69" s="44">
        <v>0.88222024294880086</v>
      </c>
      <c r="DM69" s="44">
        <v>0.14893674723695022</v>
      </c>
      <c r="DN69" s="44">
        <v>0.68194748711250985</v>
      </c>
      <c r="DO69" s="44">
        <v>0.88222024294880153</v>
      </c>
      <c r="DP69" s="44">
        <v>0.2152222535429644</v>
      </c>
      <c r="DQ69" s="44">
        <v>0.60653049076744869</v>
      </c>
      <c r="DR69" s="44">
        <v>0.88222024294880086</v>
      </c>
      <c r="DS69" s="44">
        <v>0.14893674723695022</v>
      </c>
      <c r="DT69" s="44">
        <v>0.68194748711250985</v>
      </c>
      <c r="DU69" s="44">
        <v>0.88222024294880153</v>
      </c>
      <c r="DV69" s="44">
        <v>1</v>
      </c>
      <c r="DW69" s="44">
        <v>1</v>
      </c>
      <c r="DX69" s="44">
        <v>1</v>
      </c>
      <c r="DY69" s="44">
        <v>1</v>
      </c>
      <c r="DZ69" s="44">
        <v>1</v>
      </c>
      <c r="EA69" s="44">
        <v>1</v>
      </c>
      <c r="EB69" s="44">
        <v>1</v>
      </c>
      <c r="EC69" s="44">
        <v>1</v>
      </c>
      <c r="ED69" s="44">
        <v>1</v>
      </c>
      <c r="EE69" s="44">
        <v>1</v>
      </c>
      <c r="EF69" s="44">
        <v>1</v>
      </c>
      <c r="EG69" s="44">
        <v>1</v>
      </c>
      <c r="EH69" s="44">
        <v>1</v>
      </c>
      <c r="EI69" s="44">
        <v>1</v>
      </c>
      <c r="EJ69" s="44">
        <v>1</v>
      </c>
      <c r="EK69" s="44">
        <v>1</v>
      </c>
      <c r="EL69" s="44">
        <v>1</v>
      </c>
      <c r="EM69" s="44">
        <v>1</v>
      </c>
      <c r="EN69" s="44">
        <v>1</v>
      </c>
      <c r="EO69" s="44">
        <v>1</v>
      </c>
      <c r="EP69" s="44">
        <v>1</v>
      </c>
      <c r="EQ69" s="44">
        <v>1</v>
      </c>
      <c r="ER69" s="44">
        <v>1</v>
      </c>
      <c r="ES69" s="44">
        <v>1</v>
      </c>
      <c r="ET69" s="44">
        <v>0.87345522596304881</v>
      </c>
      <c r="EU69" s="44">
        <v>0.86408053790095229</v>
      </c>
      <c r="EV69" s="44">
        <v>0.76008332056593886</v>
      </c>
      <c r="EW69" s="44">
        <v>0.87345522596304881</v>
      </c>
      <c r="EX69" s="44">
        <v>0.86408053790095229</v>
      </c>
      <c r="EY69" s="44">
        <v>0.76008332056593886</v>
      </c>
      <c r="EZ69" s="44">
        <v>0.87345522596304881</v>
      </c>
      <c r="FA69" s="44">
        <v>0.86408053790095229</v>
      </c>
      <c r="FB69" s="44">
        <v>0.76008332056593886</v>
      </c>
      <c r="FC69" s="44">
        <v>0.93407959795099338</v>
      </c>
      <c r="FD69" s="44">
        <v>0.86065231924661778</v>
      </c>
      <c r="FE69" s="44">
        <v>0.87564080571215752</v>
      </c>
      <c r="FF69" s="44">
        <v>0.87564144939397015</v>
      </c>
      <c r="FG69" s="44">
        <v>0.85358619288010262</v>
      </c>
      <c r="FH69" s="44">
        <v>0.89483043744955348</v>
      </c>
      <c r="FI69" s="44">
        <v>0.89956522518101989</v>
      </c>
      <c r="FJ69" s="44">
        <v>0.89483043744955348</v>
      </c>
      <c r="FK69" s="44">
        <v>0.93934127351114838</v>
      </c>
      <c r="FL69" s="44">
        <v>0.93934127351114838</v>
      </c>
      <c r="FM69" s="44">
        <v>0.93934127351114838</v>
      </c>
      <c r="FN69" s="44">
        <v>0.35294117647058826</v>
      </c>
      <c r="FO69" s="44">
        <v>0.35294117647058826</v>
      </c>
      <c r="FP69" s="44">
        <v>0.4702702702702703</v>
      </c>
      <c r="FQ69" s="44">
        <v>0.4702702702702703</v>
      </c>
      <c r="FR69" s="44">
        <v>0.63968668407310703</v>
      </c>
      <c r="FS69" s="44">
        <v>0.63968668407310703</v>
      </c>
      <c r="FT69" s="44">
        <v>0.35294117647058826</v>
      </c>
      <c r="FU69" s="44">
        <v>0.35294117647058826</v>
      </c>
      <c r="FV69" s="44">
        <v>0.4702702702702703</v>
      </c>
      <c r="FW69" s="44">
        <v>0.4702702702702703</v>
      </c>
      <c r="FX69" s="44">
        <v>0.63968668407310703</v>
      </c>
      <c r="FY69" s="44">
        <v>0.63968668407310703</v>
      </c>
      <c r="FZ69" s="44">
        <v>0.39079925513091279</v>
      </c>
      <c r="GA69" s="44">
        <v>0.39079925513091279</v>
      </c>
      <c r="GB69" s="44">
        <v>0.50605794078007638</v>
      </c>
      <c r="GC69" s="44">
        <v>0.50605794078007638</v>
      </c>
      <c r="GD69" s="44">
        <v>0.66774151038926954</v>
      </c>
      <c r="GE69" s="44">
        <v>0.66774151038926954</v>
      </c>
      <c r="GF69" s="44">
        <v>1</v>
      </c>
      <c r="GG69" s="44">
        <v>1</v>
      </c>
      <c r="GH69" s="44">
        <v>1</v>
      </c>
      <c r="GI69" s="44">
        <v>1</v>
      </c>
      <c r="GJ69" s="44">
        <v>1</v>
      </c>
      <c r="GK69" s="44">
        <v>1</v>
      </c>
      <c r="GL69" s="44">
        <v>0.29990595632967371</v>
      </c>
      <c r="GM69" s="44">
        <v>0.46285229267952538</v>
      </c>
      <c r="GN69" s="44">
        <v>0.63147883646966374</v>
      </c>
      <c r="GO69" s="44">
        <v>0.63147883646966363</v>
      </c>
      <c r="GP69" s="44">
        <v>0.99411195376564232</v>
      </c>
      <c r="GQ69" s="44">
        <v>0.81511682425714516</v>
      </c>
    </row>
    <row r="70" spans="2:199">
      <c r="B70" s="44">
        <v>2044</v>
      </c>
      <c r="C70" s="44">
        <v>0.43310019058469645</v>
      </c>
      <c r="D70" s="44">
        <v>0.63334163788300701</v>
      </c>
      <c r="E70" s="44">
        <v>0.74504194558128356</v>
      </c>
      <c r="F70" s="44">
        <v>0.43803948773061741</v>
      </c>
      <c r="G70" s="44">
        <v>0.65070003841811574</v>
      </c>
      <c r="H70" s="44">
        <v>0.76076813019739553</v>
      </c>
      <c r="I70" s="44">
        <v>0.4505385145023994</v>
      </c>
      <c r="J70" s="44">
        <v>0.66933660391409189</v>
      </c>
      <c r="K70" s="44">
        <v>0.78000698685822945</v>
      </c>
      <c r="L70" s="44">
        <v>0.45626801955203367</v>
      </c>
      <c r="M70" s="44">
        <v>0.67872488856023927</v>
      </c>
      <c r="N70" s="44">
        <v>0.78889042456400449</v>
      </c>
      <c r="O70" s="44">
        <v>0.45014455865406305</v>
      </c>
      <c r="P70" s="44">
        <v>0.67593493665153481</v>
      </c>
      <c r="Q70" s="44">
        <v>0.78463550935733406</v>
      </c>
      <c r="R70" s="44">
        <v>0.44348102903670861</v>
      </c>
      <c r="S70" s="44">
        <v>0.71491514471178097</v>
      </c>
      <c r="T70" s="44">
        <v>0.80814270238857855</v>
      </c>
      <c r="U70" s="44">
        <v>0.41247602565158353</v>
      </c>
      <c r="V70" s="44">
        <v>0.67898049971808905</v>
      </c>
      <c r="W70" s="44">
        <v>0.77599733330137854</v>
      </c>
      <c r="X70" s="44">
        <v>0.44893435587356528</v>
      </c>
      <c r="Y70" s="44">
        <v>0.69869752028587317</v>
      </c>
      <c r="Z70" s="44">
        <v>0.80644885252957466</v>
      </c>
      <c r="AA70" s="44">
        <v>0.39786734781826461</v>
      </c>
      <c r="AB70" s="44">
        <v>0.64784687021680576</v>
      </c>
      <c r="AC70" s="44">
        <v>0.75062835496600899</v>
      </c>
      <c r="AD70" s="44">
        <v>0.31592130027158322</v>
      </c>
      <c r="AE70" s="44">
        <v>0.64179232199507197</v>
      </c>
      <c r="AF70" s="44">
        <v>0.73822273854131593</v>
      </c>
      <c r="AG70" s="44">
        <v>0.33457964032212345</v>
      </c>
      <c r="AH70" s="44">
        <v>0.45652079343552532</v>
      </c>
      <c r="AI70" s="44">
        <v>0.7319110369402364</v>
      </c>
      <c r="AJ70" s="44">
        <v>0.33475464656724829</v>
      </c>
      <c r="AK70" s="44">
        <v>0.45671032629959957</v>
      </c>
      <c r="AL70" s="44">
        <v>0.73204629690830458</v>
      </c>
      <c r="AM70" s="44">
        <v>0.33452192735862313</v>
      </c>
      <c r="AN70" s="44">
        <v>0.45645828993310106</v>
      </c>
      <c r="AO70" s="44">
        <v>0.7318664313686204</v>
      </c>
      <c r="AP70" s="44">
        <v>0.33441126926956288</v>
      </c>
      <c r="AQ70" s="44">
        <v>0.4563384465267265</v>
      </c>
      <c r="AR70" s="44">
        <v>0.7317809052230696</v>
      </c>
      <c r="AS70" s="44">
        <v>0.3350277552693266</v>
      </c>
      <c r="AT70" s="44">
        <v>0.45700610474151498</v>
      </c>
      <c r="AU70" s="44">
        <v>0.73225737894309684</v>
      </c>
      <c r="AV70" s="44">
        <v>0.33469757405949124</v>
      </c>
      <c r="AW70" s="44">
        <v>0.456648516414773</v>
      </c>
      <c r="AX70" s="44">
        <v>0.73200218633630021</v>
      </c>
      <c r="AY70" s="44">
        <v>0.33317076784584898</v>
      </c>
      <c r="AZ70" s="44">
        <v>0.45499497568340364</v>
      </c>
      <c r="BA70" s="44">
        <v>0.73082213839254662</v>
      </c>
      <c r="BB70" s="44">
        <v>0.20566384431170001</v>
      </c>
      <c r="BC70" s="44">
        <v>0.30494513852051131</v>
      </c>
      <c r="BD70" s="44">
        <v>0.59684740617901477</v>
      </c>
      <c r="BE70" s="44">
        <v>0.20613013120185703</v>
      </c>
      <c r="BF70" s="44">
        <v>0.30546343006388083</v>
      </c>
      <c r="BG70" s="44">
        <v>0.59724769371146502</v>
      </c>
      <c r="BH70" s="44">
        <v>0.20595410751397197</v>
      </c>
      <c r="BI70" s="44">
        <v>0.30526777457626281</v>
      </c>
      <c r="BJ70" s="44">
        <v>0.59709658483586991</v>
      </c>
      <c r="BK70" s="44">
        <v>0.20703184859820298</v>
      </c>
      <c r="BL70" s="44">
        <v>0.30646571537556511</v>
      </c>
      <c r="BM70" s="44">
        <v>0.59802177987852345</v>
      </c>
      <c r="BN70" s="44">
        <v>0.20809730137531457</v>
      </c>
      <c r="BO70" s="44">
        <v>0.30764999736138426</v>
      </c>
      <c r="BP70" s="44">
        <v>0.59893642593033336</v>
      </c>
      <c r="BQ70" s="44">
        <v>0.20898172226810535</v>
      </c>
      <c r="BR70" s="44">
        <v>0.30863305710247724</v>
      </c>
      <c r="BS70" s="44">
        <v>0.59969566378217132</v>
      </c>
      <c r="BT70" s="44">
        <v>0.20616665188206354</v>
      </c>
      <c r="BU70" s="44">
        <v>0.30550402387020203</v>
      </c>
      <c r="BV70" s="44">
        <v>0.59727904516755792</v>
      </c>
      <c r="BW70" s="44">
        <v>0.50411544236842065</v>
      </c>
      <c r="BX70" s="44">
        <v>0.54955091790961286</v>
      </c>
      <c r="BY70" s="44">
        <v>0.61617529479633804</v>
      </c>
      <c r="BZ70" s="44">
        <v>0.50871750095705659</v>
      </c>
      <c r="CA70" s="44">
        <v>0.55423251640802718</v>
      </c>
      <c r="CB70" s="44">
        <v>0.6215430983626733</v>
      </c>
      <c r="CC70" s="44">
        <v>0.50959875134087607</v>
      </c>
      <c r="CD70" s="44">
        <v>0.5553354503663831</v>
      </c>
      <c r="CE70" s="44">
        <v>0.62262422919044202</v>
      </c>
      <c r="CF70" s="44">
        <v>0.50919280257568422</v>
      </c>
      <c r="CG70" s="44">
        <v>0.55490478586299752</v>
      </c>
      <c r="CH70" s="44">
        <v>0.62217796188194485</v>
      </c>
      <c r="CI70" s="44">
        <v>0.50871563433844991</v>
      </c>
      <c r="CJ70" s="44">
        <v>0.55432904338822675</v>
      </c>
      <c r="CK70" s="44">
        <v>0.62144302314636135</v>
      </c>
      <c r="CL70" s="44">
        <v>0.35542164591534475</v>
      </c>
      <c r="CM70" s="44">
        <v>0.45775884059042093</v>
      </c>
      <c r="CN70" s="44">
        <v>0.59533624650690553</v>
      </c>
      <c r="CO70" s="44">
        <v>0.316362995439809</v>
      </c>
      <c r="CP70" s="44">
        <v>0.42312723628903742</v>
      </c>
      <c r="CQ70" s="44">
        <v>0.58938961924806765</v>
      </c>
      <c r="CR70" s="44">
        <v>0.22230551088971123</v>
      </c>
      <c r="CS70" s="44">
        <v>0.30702247400889116</v>
      </c>
      <c r="CT70" s="44">
        <v>0.49643837629193704</v>
      </c>
      <c r="CU70" s="44">
        <v>0.36958122343896588</v>
      </c>
      <c r="CV70" s="44">
        <v>0.52337619047619055</v>
      </c>
      <c r="CW70" s="44">
        <v>0.86123969140728929</v>
      </c>
      <c r="CX70" s="44">
        <v>0.36958122343896588</v>
      </c>
      <c r="CY70" s="44">
        <v>0.52337619047619055</v>
      </c>
      <c r="CZ70" s="44">
        <v>0.86123969140728929</v>
      </c>
      <c r="DA70" s="44">
        <v>0.36958122343896588</v>
      </c>
      <c r="DB70" s="44">
        <v>0.52337619047619055</v>
      </c>
      <c r="DC70" s="44">
        <v>0.86123969140728929</v>
      </c>
      <c r="DD70" s="44">
        <v>0.65432998079349647</v>
      </c>
      <c r="DE70" s="44">
        <v>0.76743763992364478</v>
      </c>
      <c r="DF70" s="44">
        <v>0.87780914173405744</v>
      </c>
      <c r="DG70" s="44">
        <v>0.70449713419775084</v>
      </c>
      <c r="DH70" s="44">
        <v>0.8178292645807359</v>
      </c>
      <c r="DI70" s="44">
        <v>0.87780914173405711</v>
      </c>
      <c r="DJ70" s="44">
        <v>0.21414614227524958</v>
      </c>
      <c r="DK70" s="44">
        <v>0.60349783831361148</v>
      </c>
      <c r="DL70" s="44">
        <v>0.87780914173405677</v>
      </c>
      <c r="DM70" s="44">
        <v>0.14819206350076547</v>
      </c>
      <c r="DN70" s="44">
        <v>0.67853774967694724</v>
      </c>
      <c r="DO70" s="44">
        <v>0.87780914173405755</v>
      </c>
      <c r="DP70" s="44">
        <v>0.21414614227524958</v>
      </c>
      <c r="DQ70" s="44">
        <v>0.60349783831361148</v>
      </c>
      <c r="DR70" s="44">
        <v>0.87780914173405677</v>
      </c>
      <c r="DS70" s="44">
        <v>0.14819206350076547</v>
      </c>
      <c r="DT70" s="44">
        <v>0.67853774967694724</v>
      </c>
      <c r="DU70" s="44">
        <v>0.87780914173405755</v>
      </c>
      <c r="DV70" s="44">
        <v>1</v>
      </c>
      <c r="DW70" s="44">
        <v>1</v>
      </c>
      <c r="DX70" s="44">
        <v>1</v>
      </c>
      <c r="DY70" s="44">
        <v>1</v>
      </c>
      <c r="DZ70" s="44">
        <v>1</v>
      </c>
      <c r="EA70" s="44">
        <v>1</v>
      </c>
      <c r="EB70" s="44">
        <v>1</v>
      </c>
      <c r="EC70" s="44">
        <v>1</v>
      </c>
      <c r="ED70" s="44">
        <v>1</v>
      </c>
      <c r="EE70" s="44">
        <v>1</v>
      </c>
      <c r="EF70" s="44">
        <v>1</v>
      </c>
      <c r="EG70" s="44">
        <v>1</v>
      </c>
      <c r="EH70" s="44">
        <v>1</v>
      </c>
      <c r="EI70" s="44">
        <v>1</v>
      </c>
      <c r="EJ70" s="44">
        <v>1</v>
      </c>
      <c r="EK70" s="44">
        <v>1</v>
      </c>
      <c r="EL70" s="44">
        <v>1</v>
      </c>
      <c r="EM70" s="44">
        <v>1</v>
      </c>
      <c r="EN70" s="44">
        <v>1</v>
      </c>
      <c r="EO70" s="44">
        <v>1</v>
      </c>
      <c r="EP70" s="44">
        <v>1</v>
      </c>
      <c r="EQ70" s="44">
        <v>1</v>
      </c>
      <c r="ER70" s="44">
        <v>1</v>
      </c>
      <c r="ES70" s="44">
        <v>1</v>
      </c>
      <c r="ET70" s="44">
        <v>0.87107736331564944</v>
      </c>
      <c r="EU70" s="44">
        <v>0.86161373319587042</v>
      </c>
      <c r="EV70" s="44">
        <v>0.75422446394449671</v>
      </c>
      <c r="EW70" s="44">
        <v>0.87107736331564944</v>
      </c>
      <c r="EX70" s="44">
        <v>0.86161373319587042</v>
      </c>
      <c r="EY70" s="44">
        <v>0.75422446394449671</v>
      </c>
      <c r="EZ70" s="44">
        <v>0.87107736331564944</v>
      </c>
      <c r="FA70" s="44">
        <v>0.86161373319587042</v>
      </c>
      <c r="FB70" s="44">
        <v>0.75422446394449671</v>
      </c>
      <c r="FC70" s="44">
        <v>0.93106697849835129</v>
      </c>
      <c r="FD70" s="44">
        <v>0.85651725188645889</v>
      </c>
      <c r="FE70" s="44">
        <v>0.87028708777797714</v>
      </c>
      <c r="FF70" s="44">
        <v>0.87028771446203412</v>
      </c>
      <c r="FG70" s="44">
        <v>0.84739810344895949</v>
      </c>
      <c r="FH70" s="44">
        <v>0.89024536362081941</v>
      </c>
      <c r="FI70" s="44">
        <v>0.89568927190211889</v>
      </c>
      <c r="FJ70" s="44">
        <v>0.89024536362081941</v>
      </c>
      <c r="FK70" s="44">
        <v>0.93656911718757252</v>
      </c>
      <c r="FL70" s="44">
        <v>0.93656911718757252</v>
      </c>
      <c r="FM70" s="44">
        <v>0.93656911718757252</v>
      </c>
      <c r="FN70" s="44">
        <v>0.34313725490196079</v>
      </c>
      <c r="FO70" s="44">
        <v>0.34313725490196079</v>
      </c>
      <c r="FP70" s="44">
        <v>0.46486486486486489</v>
      </c>
      <c r="FQ70" s="44">
        <v>0.46486486486486489</v>
      </c>
      <c r="FR70" s="44">
        <v>0.62924281984334207</v>
      </c>
      <c r="FS70" s="44">
        <v>0.62924281984334207</v>
      </c>
      <c r="FT70" s="44">
        <v>0.34313725490196079</v>
      </c>
      <c r="FU70" s="44">
        <v>0.34313725490196079</v>
      </c>
      <c r="FV70" s="44">
        <v>0.46486486486486489</v>
      </c>
      <c r="FW70" s="44">
        <v>0.46486486486486489</v>
      </c>
      <c r="FX70" s="44">
        <v>0.62924281984334207</v>
      </c>
      <c r="FY70" s="44">
        <v>0.62924281984334207</v>
      </c>
      <c r="FZ70" s="44">
        <v>0.3809763562948143</v>
      </c>
      <c r="GA70" s="44">
        <v>0.3809763562948143</v>
      </c>
      <c r="GB70" s="44">
        <v>0.50079450369377942</v>
      </c>
      <c r="GC70" s="44">
        <v>0.50079450369377942</v>
      </c>
      <c r="GD70" s="44">
        <v>0.6578766549152274</v>
      </c>
      <c r="GE70" s="44">
        <v>0.6578766549152274</v>
      </c>
      <c r="GF70" s="44">
        <v>1</v>
      </c>
      <c r="GG70" s="44">
        <v>1</v>
      </c>
      <c r="GH70" s="44">
        <v>1</v>
      </c>
      <c r="GI70" s="44">
        <v>1</v>
      </c>
      <c r="GJ70" s="44">
        <v>1</v>
      </c>
      <c r="GK70" s="44">
        <v>1</v>
      </c>
      <c r="GL70" s="44">
        <v>0.29990595632967371</v>
      </c>
      <c r="GM70" s="44">
        <v>0.46285229267952538</v>
      </c>
      <c r="GN70" s="44">
        <v>0.63147883646966374</v>
      </c>
      <c r="GO70" s="44">
        <v>0.63147883646966363</v>
      </c>
      <c r="GP70" s="44">
        <v>0.99411195376564232</v>
      </c>
      <c r="GQ70" s="44">
        <v>0.81511682425714516</v>
      </c>
    </row>
    <row r="71" spans="2:199">
      <c r="B71" s="44">
        <v>2045</v>
      </c>
      <c r="C71" s="44">
        <v>0.4254983582665145</v>
      </c>
      <c r="D71" s="44">
        <v>0.62554698792991792</v>
      </c>
      <c r="E71" s="44">
        <v>0.74053616675045941</v>
      </c>
      <c r="F71" s="44">
        <v>0.43102919548005869</v>
      </c>
      <c r="G71" s="44">
        <v>0.64275292494500846</v>
      </c>
      <c r="H71" s="44">
        <v>0.75614851848801601</v>
      </c>
      <c r="I71" s="44">
        <v>0.44324400683562787</v>
      </c>
      <c r="J71" s="44">
        <v>0.66114773325684173</v>
      </c>
      <c r="K71" s="44">
        <v>0.77509324179980543</v>
      </c>
      <c r="L71" s="44">
        <v>0.44893231076501655</v>
      </c>
      <c r="M71" s="44">
        <v>0.67067118932770131</v>
      </c>
      <c r="N71" s="44">
        <v>0.78406636358421677</v>
      </c>
      <c r="O71" s="44">
        <v>0.44350614758335555</v>
      </c>
      <c r="P71" s="44">
        <v>0.66938910670428531</v>
      </c>
      <c r="Q71" s="44">
        <v>0.78137790999102197</v>
      </c>
      <c r="R71" s="44">
        <v>0.43647953109919091</v>
      </c>
      <c r="S71" s="44">
        <v>0.70411333969928491</v>
      </c>
      <c r="T71" s="44">
        <v>0.80157349371487863</v>
      </c>
      <c r="U71" s="44">
        <v>0.40754070057372399</v>
      </c>
      <c r="V71" s="44">
        <v>0.67253626925556853</v>
      </c>
      <c r="W71" s="44">
        <v>0.77433524597394054</v>
      </c>
      <c r="X71" s="44">
        <v>0.44153296195642827</v>
      </c>
      <c r="Y71" s="44">
        <v>0.68823766940466957</v>
      </c>
      <c r="Z71" s="44">
        <v>0.79862332053500229</v>
      </c>
      <c r="AA71" s="44">
        <v>0.39392801537020644</v>
      </c>
      <c r="AB71" s="44">
        <v>0.64468943145593316</v>
      </c>
      <c r="AC71" s="44">
        <v>0.75061213422353568</v>
      </c>
      <c r="AD71" s="44">
        <v>0.31214758868659859</v>
      </c>
      <c r="AE71" s="44">
        <v>0.63590559620431775</v>
      </c>
      <c r="AF71" s="44">
        <v>0.73504178569885037</v>
      </c>
      <c r="AG71" s="44">
        <v>0.32978883840223516</v>
      </c>
      <c r="AH71" s="44">
        <v>0.45106246395524502</v>
      </c>
      <c r="AI71" s="44">
        <v>0.72684301725239175</v>
      </c>
      <c r="AJ71" s="44">
        <v>0.32996507786647766</v>
      </c>
      <c r="AK71" s="44">
        <v>0.45125365166761877</v>
      </c>
      <c r="AL71" s="44">
        <v>0.72698164600744142</v>
      </c>
      <c r="AM71" s="44">
        <v>0.3297307187519341</v>
      </c>
      <c r="AN71" s="44">
        <v>0.45099941472258431</v>
      </c>
      <c r="AO71" s="44">
        <v>0.72679730073367799</v>
      </c>
      <c r="AP71" s="44">
        <v>0.32961928088686732</v>
      </c>
      <c r="AQ71" s="44">
        <v>0.45087852494011971</v>
      </c>
      <c r="AR71" s="44">
        <v>0.72670964447254427</v>
      </c>
      <c r="AS71" s="44">
        <v>0.33024011108772033</v>
      </c>
      <c r="AT71" s="44">
        <v>0.45155201260863836</v>
      </c>
      <c r="AU71" s="44">
        <v>0.72719798525485202</v>
      </c>
      <c r="AV71" s="44">
        <v>0.32990760318502904</v>
      </c>
      <c r="AW71" s="44">
        <v>0.45119130210866609</v>
      </c>
      <c r="AX71" s="44">
        <v>0.72693643681680775</v>
      </c>
      <c r="AY71" s="44">
        <v>0.32837003800326903</v>
      </c>
      <c r="AZ71" s="44">
        <v>0.44952332399156386</v>
      </c>
      <c r="BA71" s="44">
        <v>0.72572699857962553</v>
      </c>
      <c r="BB71" s="44">
        <v>0.20259969781730633</v>
      </c>
      <c r="BC71" s="44">
        <v>0.30113622017626179</v>
      </c>
      <c r="BD71" s="44">
        <v>0.59250681484897738</v>
      </c>
      <c r="BE71" s="44">
        <v>0.20306607857708944</v>
      </c>
      <c r="BF71" s="44">
        <v>0.30165540162626941</v>
      </c>
      <c r="BG71" s="44">
        <v>0.59291166428883624</v>
      </c>
      <c r="BH71" s="44">
        <v>0.20289001945334265</v>
      </c>
      <c r="BI71" s="44">
        <v>0.3014594101981572</v>
      </c>
      <c r="BJ71" s="44">
        <v>0.5927588332894097</v>
      </c>
      <c r="BK71" s="44">
        <v>0.20396797750089543</v>
      </c>
      <c r="BL71" s="44">
        <v>0.30265940786194617</v>
      </c>
      <c r="BM71" s="44">
        <v>0.59369457238796597</v>
      </c>
      <c r="BN71" s="44">
        <v>0.2050336447675325</v>
      </c>
      <c r="BO71" s="44">
        <v>0.3038457232600677</v>
      </c>
      <c r="BP71" s="44">
        <v>0.59461964227329944</v>
      </c>
      <c r="BQ71" s="44">
        <v>0.20591824370577183</v>
      </c>
      <c r="BR71" s="44">
        <v>0.30483047091484633</v>
      </c>
      <c r="BS71" s="44">
        <v>0.59538753283725132</v>
      </c>
      <c r="BT71" s="44">
        <v>0.20310260660938473</v>
      </c>
      <c r="BU71" s="44">
        <v>0.30169606513216068</v>
      </c>
      <c r="BV71" s="44">
        <v>0.59294337304419076</v>
      </c>
      <c r="BW71" s="44">
        <v>0.49837133821796181</v>
      </c>
      <c r="BX71" s="44">
        <v>0.54433311791526795</v>
      </c>
      <c r="BY71" s="44">
        <v>0.61172924168119547</v>
      </c>
      <c r="BZ71" s="44">
        <v>0.5030267049877718</v>
      </c>
      <c r="CA71" s="44">
        <v>0.54906894594947175</v>
      </c>
      <c r="CB71" s="44">
        <v>0.61715922347484131</v>
      </c>
      <c r="CC71" s="44">
        <v>0.50391816338051054</v>
      </c>
      <c r="CD71" s="44">
        <v>0.55018465579977749</v>
      </c>
      <c r="CE71" s="44">
        <v>0.61825287763688097</v>
      </c>
      <c r="CF71" s="44">
        <v>0.50350751228702251</v>
      </c>
      <c r="CG71" s="44">
        <v>0.54974900267207727</v>
      </c>
      <c r="CH71" s="44">
        <v>0.61780144096817768</v>
      </c>
      <c r="CI71" s="44">
        <v>0.50302481674709287</v>
      </c>
      <c r="CJ71" s="44">
        <v>0.5491665910548863</v>
      </c>
      <c r="CK71" s="44">
        <v>0.61705798903213982</v>
      </c>
      <c r="CL71" s="44">
        <v>0.35010205314970921</v>
      </c>
      <c r="CM71" s="44">
        <v>0.45311502459772429</v>
      </c>
      <c r="CN71" s="44">
        <v>0.58324224950378367</v>
      </c>
      <c r="CO71" s="44">
        <v>0.31125905625453743</v>
      </c>
      <c r="CP71" s="44">
        <v>0.41724238757979965</v>
      </c>
      <c r="CQ71" s="44">
        <v>0.57541053574311751</v>
      </c>
      <c r="CR71" s="44">
        <v>0.21812722715113261</v>
      </c>
      <c r="CS71" s="44">
        <v>0.30265230887904465</v>
      </c>
      <c r="CT71" s="44">
        <v>0.47506611121440456</v>
      </c>
      <c r="CU71" s="44">
        <v>0.3652991382288871</v>
      </c>
      <c r="CV71" s="44">
        <v>0.52081257315775475</v>
      </c>
      <c r="CW71" s="44">
        <v>0.86123969140728929</v>
      </c>
      <c r="CX71" s="44">
        <v>0.3652991382288871</v>
      </c>
      <c r="CY71" s="44">
        <v>0.52081257315775475</v>
      </c>
      <c r="CZ71" s="44">
        <v>0.86123969140728929</v>
      </c>
      <c r="DA71" s="44">
        <v>0.3652991382288871</v>
      </c>
      <c r="DB71" s="44">
        <v>0.52081257315775475</v>
      </c>
      <c r="DC71" s="44">
        <v>0.86123969140728929</v>
      </c>
      <c r="DD71" s="44">
        <v>0.65105833088952902</v>
      </c>
      <c r="DE71" s="44">
        <v>0.76360045172402646</v>
      </c>
      <c r="DF71" s="44">
        <v>0.87342009602538717</v>
      </c>
      <c r="DG71" s="44">
        <v>0.70097464852676206</v>
      </c>
      <c r="DH71" s="44">
        <v>0.81374011825783221</v>
      </c>
      <c r="DI71" s="44">
        <v>0.87342009602538673</v>
      </c>
      <c r="DJ71" s="44">
        <v>0.21307541156387333</v>
      </c>
      <c r="DK71" s="44">
        <v>0.60048034912204351</v>
      </c>
      <c r="DL71" s="44">
        <v>0.87342009602538662</v>
      </c>
      <c r="DM71" s="44">
        <v>0.14745110318326163</v>
      </c>
      <c r="DN71" s="44">
        <v>0.67514506092856263</v>
      </c>
      <c r="DO71" s="44">
        <v>0.87342009602538717</v>
      </c>
      <c r="DP71" s="44">
        <v>0.21307541156387333</v>
      </c>
      <c r="DQ71" s="44">
        <v>0.60048034912204351</v>
      </c>
      <c r="DR71" s="44">
        <v>0.87342009602538662</v>
      </c>
      <c r="DS71" s="44">
        <v>0.14745110318326163</v>
      </c>
      <c r="DT71" s="44">
        <v>0.67514506092856263</v>
      </c>
      <c r="DU71" s="44">
        <v>0.87342009602538717</v>
      </c>
      <c r="DV71" s="44">
        <v>1</v>
      </c>
      <c r="DW71" s="44">
        <v>1</v>
      </c>
      <c r="DX71" s="44">
        <v>1</v>
      </c>
      <c r="DY71" s="44">
        <v>1</v>
      </c>
      <c r="DZ71" s="44">
        <v>1</v>
      </c>
      <c r="EA71" s="44">
        <v>1</v>
      </c>
      <c r="EB71" s="44">
        <v>1</v>
      </c>
      <c r="EC71" s="44">
        <v>1</v>
      </c>
      <c r="ED71" s="44">
        <v>1</v>
      </c>
      <c r="EE71" s="44">
        <v>1</v>
      </c>
      <c r="EF71" s="44">
        <v>1</v>
      </c>
      <c r="EG71" s="44">
        <v>1</v>
      </c>
      <c r="EH71" s="44">
        <v>1</v>
      </c>
      <c r="EI71" s="44">
        <v>1</v>
      </c>
      <c r="EJ71" s="44">
        <v>1</v>
      </c>
      <c r="EK71" s="44">
        <v>1</v>
      </c>
      <c r="EL71" s="44">
        <v>1</v>
      </c>
      <c r="EM71" s="44">
        <v>1</v>
      </c>
      <c r="EN71" s="44">
        <v>1</v>
      </c>
      <c r="EO71" s="44">
        <v>1</v>
      </c>
      <c r="EP71" s="44">
        <v>1</v>
      </c>
      <c r="EQ71" s="44">
        <v>1</v>
      </c>
      <c r="ER71" s="44">
        <v>1</v>
      </c>
      <c r="ES71" s="44">
        <v>1</v>
      </c>
      <c r="ET71" s="44">
        <v>0.86918892104860679</v>
      </c>
      <c r="EU71" s="44">
        <v>0.85963095968069947</v>
      </c>
      <c r="EV71" s="44">
        <v>0.74878619262527091</v>
      </c>
      <c r="EW71" s="44">
        <v>0.86918892104860679</v>
      </c>
      <c r="EX71" s="44">
        <v>0.85963095968069947</v>
      </c>
      <c r="EY71" s="44">
        <v>0.74878619262527091</v>
      </c>
      <c r="EZ71" s="44">
        <v>0.86918892104860679</v>
      </c>
      <c r="FA71" s="44">
        <v>0.85963095968069947</v>
      </c>
      <c r="FB71" s="44">
        <v>0.74878619262527091</v>
      </c>
      <c r="FC71" s="44">
        <v>0.92857700385138064</v>
      </c>
      <c r="FD71" s="44">
        <v>0.85440619954029218</v>
      </c>
      <c r="FE71" s="44">
        <v>0.86541959671835267</v>
      </c>
      <c r="FF71" s="44">
        <v>0.86542007893220985</v>
      </c>
      <c r="FG71" s="44">
        <v>0.8416827723040432</v>
      </c>
      <c r="FH71" s="44">
        <v>0.88615868205126624</v>
      </c>
      <c r="FI71" s="44">
        <v>0.89251364260135546</v>
      </c>
      <c r="FJ71" s="44">
        <v>0.88615868205126624</v>
      </c>
      <c r="FK71" s="44">
        <v>0.93427788888222196</v>
      </c>
      <c r="FL71" s="44">
        <v>0.93427788888222196</v>
      </c>
      <c r="FM71" s="44">
        <v>0.93427788888222196</v>
      </c>
      <c r="FN71" s="44">
        <v>0.33333333333333331</v>
      </c>
      <c r="FO71" s="44">
        <v>0.33333333333333331</v>
      </c>
      <c r="FP71" s="44">
        <v>0.45675675675675675</v>
      </c>
      <c r="FQ71" s="44">
        <v>0.45675675675675675</v>
      </c>
      <c r="FR71" s="44">
        <v>0.62140992167101827</v>
      </c>
      <c r="FS71" s="44">
        <v>0.62140992167101827</v>
      </c>
      <c r="FT71" s="44">
        <v>0.33333333333333331</v>
      </c>
      <c r="FU71" s="44">
        <v>0.33333333333333331</v>
      </c>
      <c r="FV71" s="44">
        <v>0.45675675675675675</v>
      </c>
      <c r="FW71" s="44">
        <v>0.45675675675675675</v>
      </c>
      <c r="FX71" s="44">
        <v>0.62140992167101827</v>
      </c>
      <c r="FY71" s="44">
        <v>0.62140992167101827</v>
      </c>
      <c r="FZ71" s="44">
        <v>0.37112676013828944</v>
      </c>
      <c r="GA71" s="44">
        <v>0.37112676013828944</v>
      </c>
      <c r="GB71" s="44">
        <v>0.49289061516827742</v>
      </c>
      <c r="GC71" s="44">
        <v>0.49289061516827742</v>
      </c>
      <c r="GD71" s="44">
        <v>0.65046633201484805</v>
      </c>
      <c r="GE71" s="44">
        <v>0.65046633201484805</v>
      </c>
      <c r="GF71" s="44">
        <v>1</v>
      </c>
      <c r="GG71" s="44">
        <v>1</v>
      </c>
      <c r="GH71" s="44">
        <v>1</v>
      </c>
      <c r="GI71" s="44">
        <v>1</v>
      </c>
      <c r="GJ71" s="44">
        <v>1</v>
      </c>
      <c r="GK71" s="44">
        <v>1</v>
      </c>
      <c r="GL71" s="44">
        <v>0.29990595632967371</v>
      </c>
      <c r="GM71" s="44">
        <v>0.46285229267952538</v>
      </c>
      <c r="GN71" s="44">
        <v>0.63147883646966374</v>
      </c>
      <c r="GO71" s="44">
        <v>0.63147883646966363</v>
      </c>
      <c r="GP71" s="44">
        <v>0.99411195376564232</v>
      </c>
      <c r="GQ71" s="44">
        <v>0.81511682425714516</v>
      </c>
    </row>
    <row r="72" spans="2:199">
      <c r="B72" s="44">
        <v>2046</v>
      </c>
      <c r="C72" s="44">
        <v>0.41787246443780285</v>
      </c>
      <c r="D72" s="44">
        <v>0.61774192141521445</v>
      </c>
      <c r="E72" s="44">
        <v>0.7360275962436893</v>
      </c>
      <c r="F72" s="44">
        <v>0.42398281141081751</v>
      </c>
      <c r="G72" s="44">
        <v>0.63478936148049259</v>
      </c>
      <c r="H72" s="44">
        <v>0.75152447884465423</v>
      </c>
      <c r="I72" s="44">
        <v>0.43589877994726689</v>
      </c>
      <c r="J72" s="44">
        <v>0.65293589367097127</v>
      </c>
      <c r="K72" s="44">
        <v>0.77017313640434781</v>
      </c>
      <c r="L72" s="44">
        <v>0.44153163496089709</v>
      </c>
      <c r="M72" s="44">
        <v>0.66258854964685077</v>
      </c>
      <c r="N72" s="44">
        <v>0.77923428516281312</v>
      </c>
      <c r="O72" s="44">
        <v>0.43679350192510119</v>
      </c>
      <c r="P72" s="44">
        <v>0.66281268576444108</v>
      </c>
      <c r="Q72" s="44">
        <v>0.77811288107887788</v>
      </c>
      <c r="R72" s="44">
        <v>0.42938982886657673</v>
      </c>
      <c r="S72" s="44">
        <v>0.69326107331597508</v>
      </c>
      <c r="T72" s="44">
        <v>0.79498976893087869</v>
      </c>
      <c r="U72" s="44">
        <v>0.40252362195081764</v>
      </c>
      <c r="V72" s="44">
        <v>0.66605208741670829</v>
      </c>
      <c r="W72" s="44">
        <v>0.7726663162874301</v>
      </c>
      <c r="X72" s="44">
        <v>0.43402111536530924</v>
      </c>
      <c r="Y72" s="44">
        <v>0.67771599755642631</v>
      </c>
      <c r="Z72" s="44">
        <v>0.79077644160834537</v>
      </c>
      <c r="AA72" s="44">
        <v>0.38990517150426518</v>
      </c>
      <c r="AB72" s="44">
        <v>0.64150026286258777</v>
      </c>
      <c r="AC72" s="44">
        <v>0.75059167749791311</v>
      </c>
      <c r="AD72" s="44">
        <v>0.30828775603904457</v>
      </c>
      <c r="AE72" s="44">
        <v>0.62996921677433793</v>
      </c>
      <c r="AF72" s="44">
        <v>0.73184748994404181</v>
      </c>
      <c r="AG72" s="44">
        <v>0.32472303226896859</v>
      </c>
      <c r="AH72" s="44">
        <v>0.44527588080149211</v>
      </c>
      <c r="AI72" s="44">
        <v>0.72142060650141848</v>
      </c>
      <c r="AJ72" s="44">
        <v>0.32490082334753806</v>
      </c>
      <c r="AK72" s="44">
        <v>0.44546908655850315</v>
      </c>
      <c r="AL72" s="44">
        <v>0.72156291717033227</v>
      </c>
      <c r="AM72" s="44">
        <v>0.3246644009325792</v>
      </c>
      <c r="AN72" s="44">
        <v>0.4452121660649439</v>
      </c>
      <c r="AO72" s="44">
        <v>0.72137367577369005</v>
      </c>
      <c r="AP72" s="44">
        <v>0.32455198196723067</v>
      </c>
      <c r="AQ72" s="44">
        <v>0.44509000025394069</v>
      </c>
      <c r="AR72" s="44">
        <v>0.72128369140391113</v>
      </c>
      <c r="AS72" s="44">
        <v>0.32517827796451226</v>
      </c>
      <c r="AT72" s="44">
        <v>0.4457705967902878</v>
      </c>
      <c r="AU72" s="44">
        <v>0.72178500228535925</v>
      </c>
      <c r="AV72" s="44">
        <v>0.32484284265831442</v>
      </c>
      <c r="AW72" s="44">
        <v>0.44540607888093225</v>
      </c>
      <c r="AX72" s="44">
        <v>0.72151650724507665</v>
      </c>
      <c r="AY72" s="44">
        <v>0.32329174073451522</v>
      </c>
      <c r="AZ72" s="44">
        <v>0.44372049474588904</v>
      </c>
      <c r="BA72" s="44">
        <v>0.72027494690298544</v>
      </c>
      <c r="BB72" s="44">
        <v>0.19905129803759439</v>
      </c>
      <c r="BC72" s="44">
        <v>0.29671154957369994</v>
      </c>
      <c r="BD72" s="44">
        <v>0.58796660476523865</v>
      </c>
      <c r="BE72" s="44">
        <v>0.19951851274841512</v>
      </c>
      <c r="BF72" s="44">
        <v>0.29723252713806037</v>
      </c>
      <c r="BG72" s="44">
        <v>0.58837629626023424</v>
      </c>
      <c r="BH72" s="44">
        <v>0.19934213880745968</v>
      </c>
      <c r="BI72" s="44">
        <v>0.29703585767528984</v>
      </c>
      <c r="BJ72" s="44">
        <v>0.58822163738097633</v>
      </c>
      <c r="BK72" s="44">
        <v>0.20042202438785647</v>
      </c>
      <c r="BL72" s="44">
        <v>0.29824000674515716</v>
      </c>
      <c r="BM72" s="44">
        <v>0.5891685680482065</v>
      </c>
      <c r="BN72" s="44">
        <v>0.20148959720978099</v>
      </c>
      <c r="BO72" s="44">
        <v>0.29943042621539739</v>
      </c>
      <c r="BP72" s="44">
        <v>0.5901047018969523</v>
      </c>
      <c r="BQ72" s="44">
        <v>0.20237577792897279</v>
      </c>
      <c r="BR72" s="44">
        <v>0.30041858061630816</v>
      </c>
      <c r="BS72" s="44">
        <v>0.59088177653795504</v>
      </c>
      <c r="BT72" s="44">
        <v>0.19955510609770682</v>
      </c>
      <c r="BU72" s="44">
        <v>0.29727333131983008</v>
      </c>
      <c r="BV72" s="44">
        <v>0.58840838425667574</v>
      </c>
      <c r="BW72" s="44">
        <v>0.49283615749777104</v>
      </c>
      <c r="BX72" s="44">
        <v>0.53930509871958487</v>
      </c>
      <c r="BY72" s="44">
        <v>0.60744489953849323</v>
      </c>
      <c r="BZ72" s="44">
        <v>0.49754289353403824</v>
      </c>
      <c r="CA72" s="44">
        <v>0.544093183863532</v>
      </c>
      <c r="CB72" s="44">
        <v>0.61293479802515327</v>
      </c>
      <c r="CC72" s="44">
        <v>0.49844418865199691</v>
      </c>
      <c r="CD72" s="44">
        <v>0.54522120492354953</v>
      </c>
      <c r="CE72" s="44">
        <v>0.61404052002520448</v>
      </c>
      <c r="CF72" s="44">
        <v>0.49802900626237573</v>
      </c>
      <c r="CG72" s="44">
        <v>0.54478074461680093</v>
      </c>
      <c r="CH72" s="44">
        <v>0.61358410201525149</v>
      </c>
      <c r="CI72" s="44">
        <v>0.49754098445772099</v>
      </c>
      <c r="CJ72" s="44">
        <v>0.54419190642593041</v>
      </c>
      <c r="CK72" s="44">
        <v>0.61283244651921742</v>
      </c>
      <c r="CL72" s="44">
        <v>0.34478246038407373</v>
      </c>
      <c r="CM72" s="44">
        <v>0.44847120860502754</v>
      </c>
      <c r="CN72" s="44">
        <v>0.57114825250066192</v>
      </c>
      <c r="CO72" s="44">
        <v>0.30615511706926585</v>
      </c>
      <c r="CP72" s="44">
        <v>0.41135753887056192</v>
      </c>
      <c r="CQ72" s="44">
        <v>0.56143145223816748</v>
      </c>
      <c r="CR72" s="44">
        <v>0.21394894341255399</v>
      </c>
      <c r="CS72" s="44">
        <v>0.29828214374919809</v>
      </c>
      <c r="CT72" s="44">
        <v>0.45369384613687214</v>
      </c>
      <c r="CU72" s="44">
        <v>0.36101705301880821</v>
      </c>
      <c r="CV72" s="44">
        <v>0.51856818967810592</v>
      </c>
      <c r="CW72" s="44">
        <v>0.86123969140728929</v>
      </c>
      <c r="CX72" s="44">
        <v>0.36101705301880821</v>
      </c>
      <c r="CY72" s="44">
        <v>0.51856818967810592</v>
      </c>
      <c r="CZ72" s="44">
        <v>0.86123969140728929</v>
      </c>
      <c r="DA72" s="44">
        <v>0.36101705301880821</v>
      </c>
      <c r="DB72" s="44">
        <v>0.51856818967810592</v>
      </c>
      <c r="DC72" s="44">
        <v>0.86123969140728929</v>
      </c>
      <c r="DD72" s="44">
        <v>0.64780303923508142</v>
      </c>
      <c r="DE72" s="44">
        <v>0.75978244946540641</v>
      </c>
      <c r="DF72" s="44">
        <v>0.86905299554526017</v>
      </c>
      <c r="DG72" s="44">
        <v>0.69746977528412823</v>
      </c>
      <c r="DH72" s="44">
        <v>0.80967141766654294</v>
      </c>
      <c r="DI72" s="44">
        <v>0.86905299554525972</v>
      </c>
      <c r="DJ72" s="44">
        <v>0.21201003450605393</v>
      </c>
      <c r="DK72" s="44">
        <v>0.59747794737643323</v>
      </c>
      <c r="DL72" s="44">
        <v>0.86905299554525961</v>
      </c>
      <c r="DM72" s="44">
        <v>0.14671384766734533</v>
      </c>
      <c r="DN72" s="44">
        <v>0.67176933562391983</v>
      </c>
      <c r="DO72" s="44">
        <v>0.86905299554526028</v>
      </c>
      <c r="DP72" s="44">
        <v>0.21201003450605393</v>
      </c>
      <c r="DQ72" s="44">
        <v>0.59747794737643323</v>
      </c>
      <c r="DR72" s="44">
        <v>0.86905299554525961</v>
      </c>
      <c r="DS72" s="44">
        <v>0.14671384766734533</v>
      </c>
      <c r="DT72" s="44">
        <v>0.67176933562391983</v>
      </c>
      <c r="DU72" s="44">
        <v>0.86905299554526028</v>
      </c>
      <c r="DV72" s="44">
        <v>1</v>
      </c>
      <c r="DW72" s="44">
        <v>1</v>
      </c>
      <c r="DX72" s="44">
        <v>1</v>
      </c>
      <c r="DY72" s="44">
        <v>1</v>
      </c>
      <c r="DZ72" s="44">
        <v>1</v>
      </c>
      <c r="EA72" s="44">
        <v>1</v>
      </c>
      <c r="EB72" s="44">
        <v>1</v>
      </c>
      <c r="EC72" s="44">
        <v>1</v>
      </c>
      <c r="ED72" s="44">
        <v>1</v>
      </c>
      <c r="EE72" s="44">
        <v>1</v>
      </c>
      <c r="EF72" s="44">
        <v>1</v>
      </c>
      <c r="EG72" s="44">
        <v>1</v>
      </c>
      <c r="EH72" s="44">
        <v>1</v>
      </c>
      <c r="EI72" s="44">
        <v>1</v>
      </c>
      <c r="EJ72" s="44">
        <v>1</v>
      </c>
      <c r="EK72" s="44">
        <v>1</v>
      </c>
      <c r="EL72" s="44">
        <v>1</v>
      </c>
      <c r="EM72" s="44">
        <v>1</v>
      </c>
      <c r="EN72" s="44">
        <v>1</v>
      </c>
      <c r="EO72" s="44">
        <v>1</v>
      </c>
      <c r="EP72" s="44">
        <v>1</v>
      </c>
      <c r="EQ72" s="44">
        <v>1</v>
      </c>
      <c r="ER72" s="44">
        <v>1</v>
      </c>
      <c r="ES72" s="44">
        <v>1</v>
      </c>
      <c r="ET72" s="44">
        <v>0.8657151769450171</v>
      </c>
      <c r="EU72" s="44">
        <v>0.85608035501586199</v>
      </c>
      <c r="EV72" s="44">
        <v>0.74198382864871482</v>
      </c>
      <c r="EW72" s="44">
        <v>0.8657151769450171</v>
      </c>
      <c r="EX72" s="44">
        <v>0.85608035501586199</v>
      </c>
      <c r="EY72" s="44">
        <v>0.74198382864871482</v>
      </c>
      <c r="EZ72" s="44">
        <v>0.8657151769450171</v>
      </c>
      <c r="FA72" s="44">
        <v>0.85608035501586199</v>
      </c>
      <c r="FB72" s="44">
        <v>0.74198382864871482</v>
      </c>
      <c r="FC72" s="44">
        <v>0.92439373762145627</v>
      </c>
      <c r="FD72" s="44">
        <v>0.85060766335745064</v>
      </c>
      <c r="FE72" s="44">
        <v>0.85897494736919833</v>
      </c>
      <c r="FF72" s="44">
        <v>0.85897550256896571</v>
      </c>
      <c r="FG72" s="44">
        <v>0.83443388434459698</v>
      </c>
      <c r="FH72" s="44">
        <v>0.88045659451885605</v>
      </c>
      <c r="FI72" s="44">
        <v>0.88878598420630839</v>
      </c>
      <c r="FJ72" s="44">
        <v>0.88045659451885605</v>
      </c>
      <c r="FK72" s="44">
        <v>0.93042852519232255</v>
      </c>
      <c r="FL72" s="44">
        <v>0.93042852519232255</v>
      </c>
      <c r="FM72" s="44">
        <v>0.93042852519232255</v>
      </c>
      <c r="FN72" s="44">
        <v>0.32352941176470584</v>
      </c>
      <c r="FO72" s="44">
        <v>0.32352941176470584</v>
      </c>
      <c r="FP72" s="44">
        <v>0.44864864864864867</v>
      </c>
      <c r="FQ72" s="44">
        <v>0.44864864864864867</v>
      </c>
      <c r="FR72" s="44">
        <v>0.61096605744125321</v>
      </c>
      <c r="FS72" s="44">
        <v>0.61096605744125321</v>
      </c>
      <c r="FT72" s="44">
        <v>0.32352941176470584</v>
      </c>
      <c r="FU72" s="44">
        <v>0.32352941176470584</v>
      </c>
      <c r="FV72" s="44">
        <v>0.44864864864864867</v>
      </c>
      <c r="FW72" s="44">
        <v>0.44864864864864867</v>
      </c>
      <c r="FX72" s="44">
        <v>0.61096605744125321</v>
      </c>
      <c r="FY72" s="44">
        <v>0.61096605744125321</v>
      </c>
      <c r="FZ72" s="44">
        <v>0.36124960675218865</v>
      </c>
      <c r="GA72" s="44">
        <v>0.36124960675218865</v>
      </c>
      <c r="GB72" s="44">
        <v>0.48497338001945745</v>
      </c>
      <c r="GC72" s="44">
        <v>0.48497338001945745</v>
      </c>
      <c r="GD72" s="44">
        <v>0.64057405426754221</v>
      </c>
      <c r="GE72" s="44">
        <v>0.64057405426754221</v>
      </c>
      <c r="GF72" s="44">
        <v>1</v>
      </c>
      <c r="GG72" s="44">
        <v>1</v>
      </c>
      <c r="GH72" s="44">
        <v>1</v>
      </c>
      <c r="GI72" s="44">
        <v>1</v>
      </c>
      <c r="GJ72" s="44">
        <v>1</v>
      </c>
      <c r="GK72" s="44">
        <v>1</v>
      </c>
      <c r="GL72" s="44">
        <v>0.29990595632967371</v>
      </c>
      <c r="GM72" s="44">
        <v>0.46285229267952538</v>
      </c>
      <c r="GN72" s="44">
        <v>0.63147883646966374</v>
      </c>
      <c r="GO72" s="44">
        <v>0.63147883646966363</v>
      </c>
      <c r="GP72" s="44">
        <v>0.99411195376564232</v>
      </c>
      <c r="GQ72" s="44">
        <v>0.81511682425714516</v>
      </c>
    </row>
    <row r="73" spans="2:199">
      <c r="B73" s="44">
        <v>2047</v>
      </c>
      <c r="C73" s="44">
        <v>0.41022250909856045</v>
      </c>
      <c r="D73" s="44">
        <v>0.60992643833889781</v>
      </c>
      <c r="E73" s="44">
        <v>0.73151623406097344</v>
      </c>
      <c r="F73" s="44">
        <v>0.41690033552289368</v>
      </c>
      <c r="G73" s="44">
        <v>0.62680934802456856</v>
      </c>
      <c r="H73" s="44">
        <v>0.74689601126730965</v>
      </c>
      <c r="I73" s="44">
        <v>0.42850283383731663</v>
      </c>
      <c r="J73" s="44">
        <v>0.64470108515648117</v>
      </c>
      <c r="K73" s="44">
        <v>0.76524667067185737</v>
      </c>
      <c r="L73" s="44">
        <v>0.43406599213967406</v>
      </c>
      <c r="M73" s="44">
        <v>0.65447696951768708</v>
      </c>
      <c r="N73" s="44">
        <v>0.77439418929979364</v>
      </c>
      <c r="O73" s="44">
        <v>0.43000662167929971</v>
      </c>
      <c r="P73" s="44">
        <v>0.6562056738320019</v>
      </c>
      <c r="Q73" s="44">
        <v>0.7748404226209028</v>
      </c>
      <c r="R73" s="44">
        <v>0.42221192233886595</v>
      </c>
      <c r="S73" s="44">
        <v>0.68235834556185171</v>
      </c>
      <c r="T73" s="44">
        <v>0.78839152803657842</v>
      </c>
      <c r="U73" s="44">
        <v>0.39742478978286389</v>
      </c>
      <c r="V73" s="44">
        <v>0.65952795420150867</v>
      </c>
      <c r="W73" s="44">
        <v>0.77099054424184743</v>
      </c>
      <c r="X73" s="44">
        <v>0.42639881610020802</v>
      </c>
      <c r="Y73" s="44">
        <v>0.66713250474114272</v>
      </c>
      <c r="Z73" s="44">
        <v>0.7829082157496039</v>
      </c>
      <c r="AA73" s="44">
        <v>0.38579881622044104</v>
      </c>
      <c r="AB73" s="44">
        <v>0.63827936443676936</v>
      </c>
      <c r="AC73" s="44">
        <v>0.75056698478914208</v>
      </c>
      <c r="AD73" s="44">
        <v>0.30434180232892116</v>
      </c>
      <c r="AE73" s="44">
        <v>0.62398318370513284</v>
      </c>
      <c r="AF73" s="44">
        <v>0.72863985127689068</v>
      </c>
      <c r="AG73" s="44">
        <v>0.31924804439578541</v>
      </c>
      <c r="AH73" s="44">
        <v>0.43900444501014951</v>
      </c>
      <c r="AI73" s="44">
        <v>0.71556615494702636</v>
      </c>
      <c r="AJ73" s="44">
        <v>0.31942780767028073</v>
      </c>
      <c r="AK73" s="44">
        <v>0.43920015233104714</v>
      </c>
      <c r="AL73" s="44">
        <v>0.71571252182879408</v>
      </c>
      <c r="AM73" s="44">
        <v>0.31918876267534035</v>
      </c>
      <c r="AN73" s="44">
        <v>0.43893990531638238</v>
      </c>
      <c r="AO73" s="44">
        <v>0.71551788657523718</v>
      </c>
      <c r="AP73" s="44">
        <v>0.31907509667202327</v>
      </c>
      <c r="AQ73" s="44">
        <v>0.43881615774308763</v>
      </c>
      <c r="AR73" s="44">
        <v>0.71542533742405334</v>
      </c>
      <c r="AS73" s="44">
        <v>0.31970834002810444</v>
      </c>
      <c r="AT73" s="44">
        <v>0.43950556641703825</v>
      </c>
      <c r="AU73" s="44">
        <v>0.71594093692951444</v>
      </c>
      <c r="AV73" s="44">
        <v>0.31936918381448215</v>
      </c>
      <c r="AW73" s="44">
        <v>0.43913632885102177</v>
      </c>
      <c r="AX73" s="44">
        <v>0.71566478910366127</v>
      </c>
      <c r="AY73" s="44">
        <v>0.31780087587045247</v>
      </c>
      <c r="AZ73" s="44">
        <v>0.43742892033318026</v>
      </c>
      <c r="BA73" s="44">
        <v>0.71438784116163156</v>
      </c>
      <c r="BB73" s="44">
        <v>0.19482605030457581</v>
      </c>
      <c r="BC73" s="44">
        <v>0.29142402656599842</v>
      </c>
      <c r="BD73" s="44">
        <v>0.58311669413159772</v>
      </c>
      <c r="BE73" s="44">
        <v>0.19529507075306701</v>
      </c>
      <c r="BF73" s="44">
        <v>0.29194800632227808</v>
      </c>
      <c r="BG73" s="44">
        <v>0.58353164346306741</v>
      </c>
      <c r="BH73" s="44">
        <v>0.19511801514464289</v>
      </c>
      <c r="BI73" s="44">
        <v>0.29175020352956726</v>
      </c>
      <c r="BJ73" s="44">
        <v>0.58337499974617835</v>
      </c>
      <c r="BK73" s="44">
        <v>0.19620207437374382</v>
      </c>
      <c r="BL73" s="44">
        <v>0.29296129164413526</v>
      </c>
      <c r="BM73" s="44">
        <v>0.58433408298836198</v>
      </c>
      <c r="BN73" s="44">
        <v>0.19727377325680448</v>
      </c>
      <c r="BO73" s="44">
        <v>0.29415857104071125</v>
      </c>
      <c r="BP73" s="44">
        <v>0.58528223084949205</v>
      </c>
      <c r="BQ73" s="44">
        <v>0.1981633789749753</v>
      </c>
      <c r="BR73" s="44">
        <v>0.29515241979270418</v>
      </c>
      <c r="BS73" s="44">
        <v>0.5860692781929806</v>
      </c>
      <c r="BT73" s="44">
        <v>0.19533180553195797</v>
      </c>
      <c r="BU73" s="44">
        <v>0.29198904564274308</v>
      </c>
      <c r="BV73" s="44">
        <v>0.58356414326556338</v>
      </c>
      <c r="BW73" s="44">
        <v>0.48749523423222307</v>
      </c>
      <c r="BX73" s="44">
        <v>0.53445353811852125</v>
      </c>
      <c r="BY73" s="44">
        <v>0.60331091660564018</v>
      </c>
      <c r="BZ73" s="44">
        <v>0.49225153672787525</v>
      </c>
      <c r="CA73" s="44">
        <v>0.53929204640623285</v>
      </c>
      <c r="CB73" s="44">
        <v>0.60885862900586385</v>
      </c>
      <c r="CC73" s="44">
        <v>0.49316232335067162</v>
      </c>
      <c r="CD73" s="44">
        <v>0.54043194661341887</v>
      </c>
      <c r="CE73" s="44">
        <v>0.609975995322525</v>
      </c>
      <c r="CF73" s="44">
        <v>0.49274276869099026</v>
      </c>
      <c r="CG73" s="44">
        <v>0.53998684783581963</v>
      </c>
      <c r="CH73" s="44">
        <v>0.60951477079175198</v>
      </c>
      <c r="CI73" s="44">
        <v>0.49224960754714736</v>
      </c>
      <c r="CJ73" s="44">
        <v>0.53939180861220637</v>
      </c>
      <c r="CK73" s="44">
        <v>0.60875519964008551</v>
      </c>
      <c r="CL73" s="44">
        <v>0.33946286761843836</v>
      </c>
      <c r="CM73" s="44">
        <v>0.44382739261233073</v>
      </c>
      <c r="CN73" s="44">
        <v>0.55905425549754006</v>
      </c>
      <c r="CO73" s="44">
        <v>0.30105117788399427</v>
      </c>
      <c r="CP73" s="44">
        <v>0.40547269016132415</v>
      </c>
      <c r="CQ73" s="44">
        <v>0.54745236873321734</v>
      </c>
      <c r="CR73" s="44">
        <v>0.2097706596739754</v>
      </c>
      <c r="CS73" s="44">
        <v>0.29391197861935153</v>
      </c>
      <c r="CT73" s="44">
        <v>0.43232158105933965</v>
      </c>
      <c r="CU73" s="44">
        <v>0.35673496780872932</v>
      </c>
      <c r="CV73" s="44">
        <v>0.51614083532854482</v>
      </c>
      <c r="CW73" s="44">
        <v>0.86123969140728929</v>
      </c>
      <c r="CX73" s="44">
        <v>0.35673496780872932</v>
      </c>
      <c r="CY73" s="44">
        <v>0.51614083532854482</v>
      </c>
      <c r="CZ73" s="44">
        <v>0.86123969140728929</v>
      </c>
      <c r="DA73" s="44">
        <v>0.35673496780872932</v>
      </c>
      <c r="DB73" s="44">
        <v>0.51614083532854482</v>
      </c>
      <c r="DC73" s="44">
        <v>0.86123969140728929</v>
      </c>
      <c r="DD73" s="44">
        <v>0.644564024038906</v>
      </c>
      <c r="DE73" s="44">
        <v>0.75598353721807943</v>
      </c>
      <c r="DF73" s="44">
        <v>0.86470773056753381</v>
      </c>
      <c r="DG73" s="44">
        <v>0.69398242640770758</v>
      </c>
      <c r="DH73" s="44">
        <v>0.80562306057821031</v>
      </c>
      <c r="DI73" s="44">
        <v>0.86470773056753336</v>
      </c>
      <c r="DJ73" s="44">
        <v>0.21094998433352369</v>
      </c>
      <c r="DK73" s="44">
        <v>0.59449055763955105</v>
      </c>
      <c r="DL73" s="44">
        <v>0.86470773056753336</v>
      </c>
      <c r="DM73" s="44">
        <v>0.1459802784290086</v>
      </c>
      <c r="DN73" s="44">
        <v>0.66841048894580024</v>
      </c>
      <c r="DO73" s="44">
        <v>0.86470773056753392</v>
      </c>
      <c r="DP73" s="44">
        <v>0.21094998433352369</v>
      </c>
      <c r="DQ73" s="44">
        <v>0.59449055763955105</v>
      </c>
      <c r="DR73" s="44">
        <v>0.86470773056753336</v>
      </c>
      <c r="DS73" s="44">
        <v>0.1459802784290086</v>
      </c>
      <c r="DT73" s="44">
        <v>0.66841048894580024</v>
      </c>
      <c r="DU73" s="44">
        <v>0.86470773056753392</v>
      </c>
      <c r="DV73" s="44">
        <v>1</v>
      </c>
      <c r="DW73" s="44">
        <v>1</v>
      </c>
      <c r="DX73" s="44">
        <v>1</v>
      </c>
      <c r="DY73" s="44">
        <v>1</v>
      </c>
      <c r="DZ73" s="44">
        <v>1</v>
      </c>
      <c r="EA73" s="44">
        <v>1</v>
      </c>
      <c r="EB73" s="44">
        <v>1</v>
      </c>
      <c r="EC73" s="44">
        <v>1</v>
      </c>
      <c r="ED73" s="44">
        <v>1</v>
      </c>
      <c r="EE73" s="44">
        <v>1</v>
      </c>
      <c r="EF73" s="44">
        <v>1</v>
      </c>
      <c r="EG73" s="44">
        <v>1</v>
      </c>
      <c r="EH73" s="44">
        <v>1</v>
      </c>
      <c r="EI73" s="44">
        <v>1</v>
      </c>
      <c r="EJ73" s="44">
        <v>1</v>
      </c>
      <c r="EK73" s="44">
        <v>1</v>
      </c>
      <c r="EL73" s="44">
        <v>1</v>
      </c>
      <c r="EM73" s="44">
        <v>1</v>
      </c>
      <c r="EN73" s="44">
        <v>1</v>
      </c>
      <c r="EO73" s="44">
        <v>1</v>
      </c>
      <c r="EP73" s="44">
        <v>1</v>
      </c>
      <c r="EQ73" s="44">
        <v>1</v>
      </c>
      <c r="ER73" s="44">
        <v>1</v>
      </c>
      <c r="ES73" s="44">
        <v>1</v>
      </c>
      <c r="ET73" s="44">
        <v>0.8633846601107954</v>
      </c>
      <c r="EU73" s="44">
        <v>0.853660321481572</v>
      </c>
      <c r="EV73" s="44">
        <v>0.73616465240515216</v>
      </c>
      <c r="EW73" s="44">
        <v>0.8633846601107954</v>
      </c>
      <c r="EX73" s="44">
        <v>0.853660321481572</v>
      </c>
      <c r="EY73" s="44">
        <v>0.73616465240515216</v>
      </c>
      <c r="EZ73" s="44">
        <v>0.8633846601107954</v>
      </c>
      <c r="FA73" s="44">
        <v>0.853660321481572</v>
      </c>
      <c r="FB73" s="44">
        <v>0.73616465240515216</v>
      </c>
      <c r="FC73" s="44">
        <v>0.92143153586253645</v>
      </c>
      <c r="FD73" s="44">
        <v>0.84760222805878005</v>
      </c>
      <c r="FE73" s="44">
        <v>0.85366746320410736</v>
      </c>
      <c r="FF73" s="44">
        <v>0.85366810110324987</v>
      </c>
      <c r="FG73" s="44">
        <v>0.82829055390778406</v>
      </c>
      <c r="FH73" s="44">
        <v>0.87591929388996159</v>
      </c>
      <c r="FI73" s="44">
        <v>0.88501443081492559</v>
      </c>
      <c r="FJ73" s="44">
        <v>0.87591929388996159</v>
      </c>
      <c r="FK73" s="44">
        <v>0.9277027622917029</v>
      </c>
      <c r="FL73" s="44">
        <v>0.9277027622917029</v>
      </c>
      <c r="FM73" s="44">
        <v>0.9277027622917029</v>
      </c>
      <c r="FN73" s="44">
        <v>0.31372549019607843</v>
      </c>
      <c r="FO73" s="44">
        <v>0.31372549019607843</v>
      </c>
      <c r="FP73" s="44">
        <v>0.44324324324324327</v>
      </c>
      <c r="FQ73" s="44">
        <v>0.44324324324324327</v>
      </c>
      <c r="FR73" s="44">
        <v>0.60052219321148825</v>
      </c>
      <c r="FS73" s="44">
        <v>0.60052219321148825</v>
      </c>
      <c r="FT73" s="44">
        <v>0.31372549019607843</v>
      </c>
      <c r="FU73" s="44">
        <v>0.31372549019607843</v>
      </c>
      <c r="FV73" s="44">
        <v>0.44324324324324327</v>
      </c>
      <c r="FW73" s="44">
        <v>0.44324324324324327</v>
      </c>
      <c r="FX73" s="44">
        <v>0.60052219321148825</v>
      </c>
      <c r="FY73" s="44">
        <v>0.60052219321148825</v>
      </c>
      <c r="FZ73" s="44">
        <v>0.35134398163289526</v>
      </c>
      <c r="GA73" s="44">
        <v>0.35134398163289526</v>
      </c>
      <c r="GB73" s="44">
        <v>0.47968614940560378</v>
      </c>
      <c r="GC73" s="44">
        <v>0.47968614940560378</v>
      </c>
      <c r="GD73" s="44">
        <v>0.63066569094921443</v>
      </c>
      <c r="GE73" s="44">
        <v>0.63066569094921443</v>
      </c>
      <c r="GF73" s="44">
        <v>1</v>
      </c>
      <c r="GG73" s="44">
        <v>1</v>
      </c>
      <c r="GH73" s="44">
        <v>1</v>
      </c>
      <c r="GI73" s="44">
        <v>1</v>
      </c>
      <c r="GJ73" s="44">
        <v>1</v>
      </c>
      <c r="GK73" s="44">
        <v>1</v>
      </c>
      <c r="GL73" s="44">
        <v>0.29990595632967371</v>
      </c>
      <c r="GM73" s="44">
        <v>0.46285229267952538</v>
      </c>
      <c r="GN73" s="44">
        <v>0.63147883646966374</v>
      </c>
      <c r="GO73" s="44">
        <v>0.63147883646966363</v>
      </c>
      <c r="GP73" s="44">
        <v>0.99411195376564232</v>
      </c>
      <c r="GQ73" s="44">
        <v>0.81511682425714516</v>
      </c>
    </row>
    <row r="74" spans="2:199">
      <c r="B74" s="44">
        <v>2048</v>
      </c>
      <c r="C74" s="44">
        <v>0.40254849224878786</v>
      </c>
      <c r="D74" s="44">
        <v>0.60210053870096736</v>
      </c>
      <c r="E74" s="44">
        <v>0.72700208020231161</v>
      </c>
      <c r="F74" s="44">
        <v>0.40978176781628717</v>
      </c>
      <c r="G74" s="44">
        <v>0.61881288457723582</v>
      </c>
      <c r="H74" s="44">
        <v>0.74226311575598281</v>
      </c>
      <c r="I74" s="44">
        <v>0.42105616850577704</v>
      </c>
      <c r="J74" s="44">
        <v>0.63644330771337077</v>
      </c>
      <c r="K74" s="44">
        <v>0.76031384460233409</v>
      </c>
      <c r="L74" s="44">
        <v>0.42653538230134819</v>
      </c>
      <c r="M74" s="44">
        <v>0.64633644894021047</v>
      </c>
      <c r="N74" s="44">
        <v>0.76954607599515901</v>
      </c>
      <c r="O74" s="44">
        <v>0.42314550684595081</v>
      </c>
      <c r="P74" s="44">
        <v>0.64956807090696778</v>
      </c>
      <c r="Q74" s="44">
        <v>0.77156053461709573</v>
      </c>
      <c r="R74" s="44">
        <v>0.41494581151605836</v>
      </c>
      <c r="S74" s="44">
        <v>0.67140515643691479</v>
      </c>
      <c r="T74" s="44">
        <v>0.7817787710319779</v>
      </c>
      <c r="U74" s="44">
        <v>0.39224420406986266</v>
      </c>
      <c r="V74" s="44">
        <v>0.65296386960996944</v>
      </c>
      <c r="W74" s="44">
        <v>0.76930792983719298</v>
      </c>
      <c r="X74" s="44">
        <v>0.41866606416112495</v>
      </c>
      <c r="Y74" s="44">
        <v>0.65648719095881913</v>
      </c>
      <c r="Z74" s="44">
        <v>0.77501864295877765</v>
      </c>
      <c r="AA74" s="44">
        <v>0.38160894951873403</v>
      </c>
      <c r="AB74" s="44">
        <v>0.63502673617847905</v>
      </c>
      <c r="AC74" s="44">
        <v>0.75053805609722168</v>
      </c>
      <c r="AD74" s="44">
        <v>0.30030972755622848</v>
      </c>
      <c r="AE74" s="44">
        <v>0.61794749699670248</v>
      </c>
      <c r="AF74" s="44">
        <v>0.72541886969739666</v>
      </c>
      <c r="AG74" s="44">
        <v>0.31323152472860194</v>
      </c>
      <c r="AH74" s="44">
        <v>0.43209157740807408</v>
      </c>
      <c r="AI74" s="44">
        <v>0.70920201812765515</v>
      </c>
      <c r="AJ74" s="44">
        <v>0.31341378213583326</v>
      </c>
      <c r="AK74" s="44">
        <v>0.43229039076739378</v>
      </c>
      <c r="AL74" s="44">
        <v>0.70935287686204396</v>
      </c>
      <c r="AM74" s="44">
        <v>0.31317142050155738</v>
      </c>
      <c r="AN74" s="44">
        <v>0.43202601341553432</v>
      </c>
      <c r="AO74" s="44">
        <v>0.7091522684480065</v>
      </c>
      <c r="AP74" s="44">
        <v>0.31305617743473479</v>
      </c>
      <c r="AQ74" s="44">
        <v>0.43190030186503348</v>
      </c>
      <c r="AR74" s="44">
        <v>0.70905687905630987</v>
      </c>
      <c r="AS74" s="44">
        <v>0.31369820675106658</v>
      </c>
      <c r="AT74" s="44">
        <v>0.43260065202967546</v>
      </c>
      <c r="AU74" s="44">
        <v>0.70958830179283272</v>
      </c>
      <c r="AV74" s="44">
        <v>0.3133543449010045</v>
      </c>
      <c r="AW74" s="44">
        <v>0.4322255543555053</v>
      </c>
      <c r="AX74" s="44">
        <v>0.70930367926750959</v>
      </c>
      <c r="AY74" s="44">
        <v>0.31176427740573026</v>
      </c>
      <c r="AZ74" s="44">
        <v>0.43049104784033621</v>
      </c>
      <c r="BA74" s="44">
        <v>0.70798754307543943</v>
      </c>
      <c r="BB74" s="44">
        <v>0.18973518863062297</v>
      </c>
      <c r="BC74" s="44">
        <v>0.28502656495953149</v>
      </c>
      <c r="BD74" s="44">
        <v>0.57784700427638513</v>
      </c>
      <c r="BE74" s="44">
        <v>0.19020721443141919</v>
      </c>
      <c r="BF74" s="44">
        <v>0.28555505374508178</v>
      </c>
      <c r="BG74" s="44">
        <v>0.57826776305855776</v>
      </c>
      <c r="BH74" s="44">
        <v>0.19002902430000657</v>
      </c>
      <c r="BI74" s="44">
        <v>0.28535554879008046</v>
      </c>
      <c r="BJ74" s="44">
        <v>0.57810892626920873</v>
      </c>
      <c r="BK74" s="44">
        <v>0.19112002987849028</v>
      </c>
      <c r="BL74" s="44">
        <v>0.28657705874192835</v>
      </c>
      <c r="BM74" s="44">
        <v>0.5790814370467392</v>
      </c>
      <c r="BN74" s="44">
        <v>0.19219859590928148</v>
      </c>
      <c r="BO74" s="44">
        <v>0.28778464114693086</v>
      </c>
      <c r="BP74" s="44">
        <v>0.58004285934366318</v>
      </c>
      <c r="BQ74" s="44">
        <v>0.19309390197293663</v>
      </c>
      <c r="BR74" s="44">
        <v>0.2887870423154239</v>
      </c>
      <c r="BS74" s="44">
        <v>0.58084092565355583</v>
      </c>
      <c r="BT74" s="44">
        <v>0.19024418459653428</v>
      </c>
      <c r="BU74" s="44">
        <v>0.28559644622326902</v>
      </c>
      <c r="BV74" s="44">
        <v>0.57830071787082526</v>
      </c>
      <c r="BW74" s="44">
        <v>0.48233539450386187</v>
      </c>
      <c r="BX74" s="44">
        <v>0.52976646925621429</v>
      </c>
      <c r="BY74" s="44">
        <v>0.59931709600333016</v>
      </c>
      <c r="BZ74" s="44">
        <v>0.48713958291241949</v>
      </c>
      <c r="CA74" s="44">
        <v>0.53465369109540195</v>
      </c>
      <c r="CB74" s="44">
        <v>0.60492066214142348</v>
      </c>
      <c r="CC74" s="44">
        <v>0.48805953923141049</v>
      </c>
      <c r="CD74" s="44">
        <v>0.53580506768830816</v>
      </c>
      <c r="CE74" s="44">
        <v>0.60604927797515651</v>
      </c>
      <c r="CF74" s="44">
        <v>0.4876357605431037</v>
      </c>
      <c r="CG74" s="44">
        <v>0.53535548770680796</v>
      </c>
      <c r="CH74" s="44">
        <v>0.60558340988823234</v>
      </c>
      <c r="CI74" s="44">
        <v>0.48713763430891938</v>
      </c>
      <c r="CJ74" s="44">
        <v>0.53475445769592578</v>
      </c>
      <c r="CK74" s="44">
        <v>0.60481619146054677</v>
      </c>
      <c r="CL74" s="44">
        <v>0.33414327485280287</v>
      </c>
      <c r="CM74" s="44">
        <v>0.43918357661963409</v>
      </c>
      <c r="CN74" s="44">
        <v>0.54696025849441832</v>
      </c>
      <c r="CO74" s="44">
        <v>0.29594723869872269</v>
      </c>
      <c r="CP74" s="44">
        <v>0.39958784145208631</v>
      </c>
      <c r="CQ74" s="44">
        <v>0.5334732852282672</v>
      </c>
      <c r="CR74" s="44">
        <v>0.20559237593539678</v>
      </c>
      <c r="CS74" s="44">
        <v>0.28954181348950508</v>
      </c>
      <c r="CT74" s="44">
        <v>0.41094931598180717</v>
      </c>
      <c r="CU74" s="44">
        <v>0.35245288259865037</v>
      </c>
      <c r="CV74" s="44">
        <v>0.51376018888002128</v>
      </c>
      <c r="CW74" s="44">
        <v>0.86123969140728929</v>
      </c>
      <c r="CX74" s="44">
        <v>0.35245288259865037</v>
      </c>
      <c r="CY74" s="44">
        <v>0.51376018888002128</v>
      </c>
      <c r="CZ74" s="44">
        <v>0.86123969140728929</v>
      </c>
      <c r="DA74" s="44">
        <v>0.35245288259865037</v>
      </c>
      <c r="DB74" s="44">
        <v>0.51376018888002128</v>
      </c>
      <c r="DC74" s="44">
        <v>0.86123969140728929</v>
      </c>
      <c r="DD74" s="44">
        <v>0.64134120391871141</v>
      </c>
      <c r="DE74" s="44">
        <v>0.75220361953198889</v>
      </c>
      <c r="DF74" s="44">
        <v>0.86038419191469617</v>
      </c>
      <c r="DG74" s="44">
        <v>0.69051251427566895</v>
      </c>
      <c r="DH74" s="44">
        <v>0.80159494527531927</v>
      </c>
      <c r="DI74" s="44">
        <v>0.86038419191469573</v>
      </c>
      <c r="DJ74" s="44">
        <v>0.20989523441185606</v>
      </c>
      <c r="DK74" s="44">
        <v>0.59151810485135325</v>
      </c>
      <c r="DL74" s="44">
        <v>0.86038419191469562</v>
      </c>
      <c r="DM74" s="44">
        <v>0.14525037703686355</v>
      </c>
      <c r="DN74" s="44">
        <v>0.66506843650107117</v>
      </c>
      <c r="DO74" s="44">
        <v>0.86038419191469639</v>
      </c>
      <c r="DP74" s="44">
        <v>0.20989523441185606</v>
      </c>
      <c r="DQ74" s="44">
        <v>0.59151810485135325</v>
      </c>
      <c r="DR74" s="44">
        <v>0.86038419191469562</v>
      </c>
      <c r="DS74" s="44">
        <v>0.14525037703686355</v>
      </c>
      <c r="DT74" s="44">
        <v>0.66506843650107117</v>
      </c>
      <c r="DU74" s="44">
        <v>0.86038419191469639</v>
      </c>
      <c r="DV74" s="44">
        <v>1</v>
      </c>
      <c r="DW74" s="44">
        <v>1</v>
      </c>
      <c r="DX74" s="44">
        <v>1</v>
      </c>
      <c r="DY74" s="44">
        <v>1</v>
      </c>
      <c r="DZ74" s="44">
        <v>1</v>
      </c>
      <c r="EA74" s="44">
        <v>1</v>
      </c>
      <c r="EB74" s="44">
        <v>1</v>
      </c>
      <c r="EC74" s="44">
        <v>1</v>
      </c>
      <c r="ED74" s="44">
        <v>1</v>
      </c>
      <c r="EE74" s="44">
        <v>1</v>
      </c>
      <c r="EF74" s="44">
        <v>1</v>
      </c>
      <c r="EG74" s="44">
        <v>1</v>
      </c>
      <c r="EH74" s="44">
        <v>1</v>
      </c>
      <c r="EI74" s="44">
        <v>1</v>
      </c>
      <c r="EJ74" s="44">
        <v>1</v>
      </c>
      <c r="EK74" s="44">
        <v>1</v>
      </c>
      <c r="EL74" s="44">
        <v>1</v>
      </c>
      <c r="EM74" s="44">
        <v>1</v>
      </c>
      <c r="EN74" s="44">
        <v>1</v>
      </c>
      <c r="EO74" s="44">
        <v>1</v>
      </c>
      <c r="EP74" s="44">
        <v>1</v>
      </c>
      <c r="EQ74" s="44">
        <v>1</v>
      </c>
      <c r="ER74" s="44">
        <v>1</v>
      </c>
      <c r="ES74" s="44">
        <v>1</v>
      </c>
      <c r="ET74" s="44">
        <v>0.86101850023198978</v>
      </c>
      <c r="EU74" s="44">
        <v>0.85120493821449794</v>
      </c>
      <c r="EV74" s="44">
        <v>0.7303138357887361</v>
      </c>
      <c r="EW74" s="44">
        <v>0.86101850023198978</v>
      </c>
      <c r="EX74" s="44">
        <v>0.85120493821449794</v>
      </c>
      <c r="EY74" s="44">
        <v>0.7303138357887361</v>
      </c>
      <c r="EZ74" s="44">
        <v>0.86101850023198978</v>
      </c>
      <c r="FA74" s="44">
        <v>0.85120493821449794</v>
      </c>
      <c r="FB74" s="44">
        <v>0.7303138357887361</v>
      </c>
      <c r="FC74" s="44">
        <v>0.91843106304516553</v>
      </c>
      <c r="FD74" s="44">
        <v>0.84458296003983813</v>
      </c>
      <c r="FE74" s="44">
        <v>0.84832360565221243</v>
      </c>
      <c r="FF74" s="44">
        <v>0.8483242236862848</v>
      </c>
      <c r="FG74" s="44">
        <v>0.82211155760901389</v>
      </c>
      <c r="FH74" s="44">
        <v>0.87134486371413999</v>
      </c>
      <c r="FI74" s="44">
        <v>0.88096450286708694</v>
      </c>
      <c r="FJ74" s="44">
        <v>0.87134486371413999</v>
      </c>
      <c r="FK74" s="44">
        <v>0.92494178307572628</v>
      </c>
      <c r="FL74" s="44">
        <v>0.92494178307572628</v>
      </c>
      <c r="FM74" s="44">
        <v>0.92494178307572628</v>
      </c>
      <c r="FN74" s="44">
        <v>0.30718954248366015</v>
      </c>
      <c r="FO74" s="44">
        <v>0.30718954248366015</v>
      </c>
      <c r="FP74" s="44">
        <v>0.43513513513513513</v>
      </c>
      <c r="FQ74" s="44">
        <v>0.43513513513513513</v>
      </c>
      <c r="FR74" s="44">
        <v>0.59268929503916445</v>
      </c>
      <c r="FS74" s="44">
        <v>0.59268929503916445</v>
      </c>
      <c r="FT74" s="44">
        <v>0.30718954248366015</v>
      </c>
      <c r="FU74" s="44">
        <v>0.30718954248366015</v>
      </c>
      <c r="FV74" s="44">
        <v>0.43513513513513513</v>
      </c>
      <c r="FW74" s="44">
        <v>0.43513513513513513</v>
      </c>
      <c r="FX74" s="44">
        <v>0.59268929503916445</v>
      </c>
      <c r="FY74" s="44">
        <v>0.59268929503916445</v>
      </c>
      <c r="FZ74" s="44">
        <v>0.34472060081216704</v>
      </c>
      <c r="GA74" s="44">
        <v>0.34472060081216704</v>
      </c>
      <c r="GB74" s="44">
        <v>0.47174610319079158</v>
      </c>
      <c r="GC74" s="44">
        <v>0.47174610319079158</v>
      </c>
      <c r="GD74" s="44">
        <v>0.62322212451199588</v>
      </c>
      <c r="GE74" s="44">
        <v>0.62322212451199588</v>
      </c>
      <c r="GF74" s="44">
        <v>1</v>
      </c>
      <c r="GG74" s="44">
        <v>1</v>
      </c>
      <c r="GH74" s="44">
        <v>1</v>
      </c>
      <c r="GI74" s="44">
        <v>1</v>
      </c>
      <c r="GJ74" s="44">
        <v>1</v>
      </c>
      <c r="GK74" s="44">
        <v>1</v>
      </c>
      <c r="GL74" s="44">
        <v>0.29990595632967371</v>
      </c>
      <c r="GM74" s="44">
        <v>0.46285229267952538</v>
      </c>
      <c r="GN74" s="44">
        <v>0.63147883646966374</v>
      </c>
      <c r="GO74" s="44">
        <v>0.63147883646966363</v>
      </c>
      <c r="GP74" s="44">
        <v>0.99411195376564232</v>
      </c>
      <c r="GQ74" s="44">
        <v>0.81511682425714516</v>
      </c>
    </row>
    <row r="75" spans="2:199">
      <c r="B75" s="44">
        <v>2049</v>
      </c>
      <c r="C75" s="44">
        <v>0.39485041388848502</v>
      </c>
      <c r="D75" s="44">
        <v>0.59426422250142263</v>
      </c>
      <c r="E75" s="44">
        <v>0.72248513466770459</v>
      </c>
      <c r="F75" s="44">
        <v>0.40262710829099796</v>
      </c>
      <c r="G75" s="44">
        <v>0.6107999711384946</v>
      </c>
      <c r="H75" s="44">
        <v>0.73762579231067316</v>
      </c>
      <c r="I75" s="44">
        <v>0.41355878395264845</v>
      </c>
      <c r="J75" s="44">
        <v>0.62816256134164061</v>
      </c>
      <c r="K75" s="44">
        <v>0.75537465819577709</v>
      </c>
      <c r="L75" s="44">
        <v>0.4189398054459193</v>
      </c>
      <c r="M75" s="44">
        <v>0.63816698791442039</v>
      </c>
      <c r="N75" s="44">
        <v>0.7646899452489081</v>
      </c>
      <c r="O75" s="44">
        <v>0.41621015742505535</v>
      </c>
      <c r="P75" s="44">
        <v>0.64289987698933837</v>
      </c>
      <c r="Q75" s="44">
        <v>0.7682732170674571</v>
      </c>
      <c r="R75" s="44">
        <v>0.40759149639815451</v>
      </c>
      <c r="S75" s="44">
        <v>0.66040150594116431</v>
      </c>
      <c r="T75" s="44">
        <v>0.7751514979170776</v>
      </c>
      <c r="U75" s="44">
        <v>0.38698186481181424</v>
      </c>
      <c r="V75" s="44">
        <v>0.64635983364209115</v>
      </c>
      <c r="W75" s="44">
        <v>0.76761847307346598</v>
      </c>
      <c r="X75" s="44">
        <v>0.41082285954806008</v>
      </c>
      <c r="Y75" s="44">
        <v>0.64578005620945567</v>
      </c>
      <c r="Z75" s="44">
        <v>0.76710772323586707</v>
      </c>
      <c r="AA75" s="44">
        <v>0.37733557139914387</v>
      </c>
      <c r="AB75" s="44">
        <v>0.63174237808771583</v>
      </c>
      <c r="AC75" s="44">
        <v>0.75050489142215249</v>
      </c>
      <c r="AD75" s="44">
        <v>0.29619153172096674</v>
      </c>
      <c r="AE75" s="44">
        <v>0.61186215664904697</v>
      </c>
      <c r="AF75" s="44">
        <v>0.72218454520555908</v>
      </c>
      <c r="AG75" s="44">
        <v>0.30654335504318364</v>
      </c>
      <c r="AH75" s="44">
        <v>0.42438071609882705</v>
      </c>
      <c r="AI75" s="44">
        <v>0.7022505561898581</v>
      </c>
      <c r="AJ75" s="44">
        <v>0.30672872863328143</v>
      </c>
      <c r="AK75" s="44">
        <v>0.42458336147842773</v>
      </c>
      <c r="AL75" s="44">
        <v>0.70240640390465392</v>
      </c>
      <c r="AM75" s="44">
        <v>0.30648222317196611</v>
      </c>
      <c r="AN75" s="44">
        <v>0.42431388839568962</v>
      </c>
      <c r="AO75" s="44">
        <v>0.70219916126124171</v>
      </c>
      <c r="AP75" s="44">
        <v>0.30636500971351022</v>
      </c>
      <c r="AQ75" s="44">
        <v>0.42418575382284895</v>
      </c>
      <c r="AR75" s="44">
        <v>0.70210061729047391</v>
      </c>
      <c r="AS75" s="44">
        <v>0.30701801625587499</v>
      </c>
      <c r="AT75" s="44">
        <v>0.42489960285921635</v>
      </c>
      <c r="AU75" s="44">
        <v>0.70264961446596497</v>
      </c>
      <c r="AV75" s="44">
        <v>0.30666827515831402</v>
      </c>
      <c r="AW75" s="44">
        <v>0.42451727537966638</v>
      </c>
      <c r="AX75" s="44">
        <v>0.7023555793189068</v>
      </c>
      <c r="AY75" s="44">
        <v>0.30505102116258043</v>
      </c>
      <c r="AZ75" s="44">
        <v>0.42274933718683472</v>
      </c>
      <c r="BA75" s="44">
        <v>0.70099591778704284</v>
      </c>
      <c r="BB75" s="44">
        <v>0.18359531118146977</v>
      </c>
      <c r="BC75" s="44">
        <v>0.27727209074124753</v>
      </c>
      <c r="BD75" s="44">
        <v>0.57204745925551881</v>
      </c>
      <c r="BE75" s="44">
        <v>0.18407176386287846</v>
      </c>
      <c r="BF75" s="44">
        <v>0.27780689693007993</v>
      </c>
      <c r="BG75" s="44">
        <v>0.57247471510947967</v>
      </c>
      <c r="BH75" s="44">
        <v>0.18389190258036192</v>
      </c>
      <c r="BI75" s="44">
        <v>0.27760500715009845</v>
      </c>
      <c r="BJ75" s="44">
        <v>0.57231342567014043</v>
      </c>
      <c r="BK75" s="44">
        <v>0.18499314012378354</v>
      </c>
      <c r="BL75" s="44">
        <v>0.27884111868137418</v>
      </c>
      <c r="BM75" s="44">
        <v>0.57330095329961583</v>
      </c>
      <c r="BN75" s="44">
        <v>0.1860818214555667</v>
      </c>
      <c r="BO75" s="44">
        <v>0.28006313617990636</v>
      </c>
      <c r="BP75" s="44">
        <v>0.57427722122768676</v>
      </c>
      <c r="BQ75" s="44">
        <v>0.18698552412179903</v>
      </c>
      <c r="BR75" s="44">
        <v>0.28107751976430867</v>
      </c>
      <c r="BS75" s="44">
        <v>0.57508761073635006</v>
      </c>
      <c r="BT75" s="44">
        <v>0.18410908075164067</v>
      </c>
      <c r="BU75" s="44">
        <v>0.27784878420207304</v>
      </c>
      <c r="BV75" s="44">
        <v>0.57250817878761084</v>
      </c>
      <c r="BW75" s="44">
        <v>0.47734476067958898</v>
      </c>
      <c r="BX75" s="44">
        <v>0.52523310278896662</v>
      </c>
      <c r="BY75" s="44">
        <v>0.59545424420264126</v>
      </c>
      <c r="BZ75" s="44">
        <v>0.48219526468499313</v>
      </c>
      <c r="CA75" s="44">
        <v>0.53016744072293531</v>
      </c>
      <c r="CB75" s="44">
        <v>0.60111183247477351</v>
      </c>
      <c r="CC75" s="44">
        <v>0.48312408999961115</v>
      </c>
      <c r="CD75" s="44">
        <v>0.53132991735804647</v>
      </c>
      <c r="CE75" s="44">
        <v>0.60225132892173494</v>
      </c>
      <c r="CF75" s="44">
        <v>0.48269622580066018</v>
      </c>
      <c r="CG75" s="44">
        <v>0.53087600312413918</v>
      </c>
      <c r="CH75" s="44">
        <v>0.60178096955414839</v>
      </c>
      <c r="CI75" s="44">
        <v>0.48219329729564897</v>
      </c>
      <c r="CJ75" s="44">
        <v>0.53026917878103919</v>
      </c>
      <c r="CK75" s="44">
        <v>0.6010063546264991</v>
      </c>
      <c r="CL75" s="44">
        <v>0.32882368208716745</v>
      </c>
      <c r="CM75" s="44">
        <v>0.43453976062693733</v>
      </c>
      <c r="CN75" s="44">
        <v>0.53486626149129646</v>
      </c>
      <c r="CO75" s="44">
        <v>0.29084329951345111</v>
      </c>
      <c r="CP75" s="44">
        <v>0.39370299274284853</v>
      </c>
      <c r="CQ75" s="44">
        <v>0.51949420172331717</v>
      </c>
      <c r="CR75" s="44">
        <v>0.20141409219681816</v>
      </c>
      <c r="CS75" s="44">
        <v>0.28517164835965852</v>
      </c>
      <c r="CT75" s="44">
        <v>0.38957705090427475</v>
      </c>
      <c r="CU75" s="44">
        <v>0.34817079738857165</v>
      </c>
      <c r="CV75" s="44">
        <v>0.51124327946262305</v>
      </c>
      <c r="CW75" s="44">
        <v>0.86123969140728929</v>
      </c>
      <c r="CX75" s="44">
        <v>0.34817079738857165</v>
      </c>
      <c r="CY75" s="44">
        <v>0.51124327946262305</v>
      </c>
      <c r="CZ75" s="44">
        <v>0.86123969140728929</v>
      </c>
      <c r="DA75" s="44">
        <v>0.34817079738857165</v>
      </c>
      <c r="DB75" s="44">
        <v>0.51124327946262305</v>
      </c>
      <c r="DC75" s="44">
        <v>0.86123969140728929</v>
      </c>
      <c r="DD75" s="44">
        <v>0.63813449789911791</v>
      </c>
      <c r="DE75" s="44">
        <v>0.74844260143432906</v>
      </c>
      <c r="DF75" s="44">
        <v>0.85608227095512268</v>
      </c>
      <c r="DG75" s="44">
        <v>0.68705995170429068</v>
      </c>
      <c r="DH75" s="44">
        <v>0.79758697054894268</v>
      </c>
      <c r="DI75" s="44">
        <v>0.85608227095512224</v>
      </c>
      <c r="DJ75" s="44">
        <v>0.20884575823979676</v>
      </c>
      <c r="DK75" s="44">
        <v>0.58856051432709655</v>
      </c>
      <c r="DL75" s="44">
        <v>0.85608227095512224</v>
      </c>
      <c r="DM75" s="44">
        <v>0.14452412515167926</v>
      </c>
      <c r="DN75" s="44">
        <v>0.66174309431856582</v>
      </c>
      <c r="DO75" s="44">
        <v>0.8560822709551229</v>
      </c>
      <c r="DP75" s="44">
        <v>0.20884575823979676</v>
      </c>
      <c r="DQ75" s="44">
        <v>0.58856051432709655</v>
      </c>
      <c r="DR75" s="44">
        <v>0.85608227095512224</v>
      </c>
      <c r="DS75" s="44">
        <v>0.14452412515167926</v>
      </c>
      <c r="DT75" s="44">
        <v>0.66174309431856582</v>
      </c>
      <c r="DU75" s="44">
        <v>0.8560822709551229</v>
      </c>
      <c r="DV75" s="44">
        <v>1</v>
      </c>
      <c r="DW75" s="44">
        <v>1</v>
      </c>
      <c r="DX75" s="44">
        <v>1</v>
      </c>
      <c r="DY75" s="44">
        <v>1</v>
      </c>
      <c r="DZ75" s="44">
        <v>1</v>
      </c>
      <c r="EA75" s="44">
        <v>1</v>
      </c>
      <c r="EB75" s="44">
        <v>1</v>
      </c>
      <c r="EC75" s="44">
        <v>1</v>
      </c>
      <c r="ED75" s="44">
        <v>1</v>
      </c>
      <c r="EE75" s="44">
        <v>1</v>
      </c>
      <c r="EF75" s="44">
        <v>1</v>
      </c>
      <c r="EG75" s="44">
        <v>1</v>
      </c>
      <c r="EH75" s="44">
        <v>1</v>
      </c>
      <c r="EI75" s="44">
        <v>1</v>
      </c>
      <c r="EJ75" s="44">
        <v>1</v>
      </c>
      <c r="EK75" s="44">
        <v>1</v>
      </c>
      <c r="EL75" s="44">
        <v>1</v>
      </c>
      <c r="EM75" s="44">
        <v>1</v>
      </c>
      <c r="EN75" s="44">
        <v>1</v>
      </c>
      <c r="EO75" s="44">
        <v>1</v>
      </c>
      <c r="EP75" s="44">
        <v>1</v>
      </c>
      <c r="EQ75" s="44">
        <v>1</v>
      </c>
      <c r="ER75" s="44">
        <v>1</v>
      </c>
      <c r="ES75" s="44">
        <v>1</v>
      </c>
      <c r="ET75" s="44">
        <v>0.85863431203213392</v>
      </c>
      <c r="EU75" s="44">
        <v>0.84873181703755229</v>
      </c>
      <c r="EV75" s="44">
        <v>0.7244466614463837</v>
      </c>
      <c r="EW75" s="44">
        <v>0.85863431203213392</v>
      </c>
      <c r="EX75" s="44">
        <v>0.84873181703755229</v>
      </c>
      <c r="EY75" s="44">
        <v>0.7244466614463837</v>
      </c>
      <c r="EZ75" s="44">
        <v>0.85863431203213392</v>
      </c>
      <c r="FA75" s="44">
        <v>0.84873181703755229</v>
      </c>
      <c r="FB75" s="44">
        <v>0.7244466614463837</v>
      </c>
      <c r="FC75" s="44">
        <v>0.91541142655139129</v>
      </c>
      <c r="FD75" s="44">
        <v>0.84148817067188586</v>
      </c>
      <c r="FE75" s="44">
        <v>0.84296106028309992</v>
      </c>
      <c r="FF75" s="44">
        <v>0.84296172893653942</v>
      </c>
      <c r="FG75" s="44">
        <v>0.81591432420984356</v>
      </c>
      <c r="FH75" s="44">
        <v>0.86675170968551285</v>
      </c>
      <c r="FI75" s="44">
        <v>0.87751347824288328</v>
      </c>
      <c r="FJ75" s="44">
        <v>0.86675170968551285</v>
      </c>
      <c r="FK75" s="44">
        <v>0.92216316980156188</v>
      </c>
      <c r="FL75" s="44">
        <v>0.92216316980156188</v>
      </c>
      <c r="FM75" s="44">
        <v>0.92216316980156188</v>
      </c>
      <c r="FN75" s="44">
        <v>0.29738562091503268</v>
      </c>
      <c r="FO75" s="44">
        <v>0.29738562091503268</v>
      </c>
      <c r="FP75" s="44">
        <v>0.42972972972972973</v>
      </c>
      <c r="FQ75" s="44">
        <v>0.42972972972972973</v>
      </c>
      <c r="FR75" s="44">
        <v>0.5822454308093995</v>
      </c>
      <c r="FS75" s="44">
        <v>0.5822454308093995</v>
      </c>
      <c r="FT75" s="44">
        <v>0.29738562091503268</v>
      </c>
      <c r="FU75" s="44">
        <v>0.29738562091503268</v>
      </c>
      <c r="FV75" s="44">
        <v>0.42972972972972973</v>
      </c>
      <c r="FW75" s="44">
        <v>0.42972972972972973</v>
      </c>
      <c r="FX75" s="44">
        <v>0.5822454308093995</v>
      </c>
      <c r="FY75" s="44">
        <v>0.5822454308093995</v>
      </c>
      <c r="FZ75" s="44">
        <v>0.33476542156729094</v>
      </c>
      <c r="GA75" s="44">
        <v>0.33476542156729094</v>
      </c>
      <c r="GB75" s="44">
        <v>0.46644335644769086</v>
      </c>
      <c r="GC75" s="44">
        <v>0.46644335644769086</v>
      </c>
      <c r="GD75" s="44">
        <v>0.61328489223148597</v>
      </c>
      <c r="GE75" s="44">
        <v>0.61328489223148597</v>
      </c>
      <c r="GF75" s="44">
        <v>1</v>
      </c>
      <c r="GG75" s="44">
        <v>1</v>
      </c>
      <c r="GH75" s="44">
        <v>1</v>
      </c>
      <c r="GI75" s="44">
        <v>1</v>
      </c>
      <c r="GJ75" s="44">
        <v>1</v>
      </c>
      <c r="GK75" s="44">
        <v>1</v>
      </c>
      <c r="GL75" s="44">
        <v>0.29990595632967371</v>
      </c>
      <c r="GM75" s="44">
        <v>0.46285229267952538</v>
      </c>
      <c r="GN75" s="44">
        <v>0.63147883646966374</v>
      </c>
      <c r="GO75" s="44">
        <v>0.63147883646966363</v>
      </c>
      <c r="GP75" s="44">
        <v>0.99411195376564232</v>
      </c>
      <c r="GQ75" s="44">
        <v>0.81511682425714516</v>
      </c>
    </row>
    <row r="76" spans="2:199">
      <c r="B76" s="44">
        <v>2050</v>
      </c>
      <c r="C76" s="44">
        <v>0.38712827401765149</v>
      </c>
      <c r="D76" s="44">
        <v>0.5864174897402642</v>
      </c>
      <c r="E76" s="44">
        <v>0.71796539745715193</v>
      </c>
      <c r="F76" s="44">
        <v>0.39543635694702622</v>
      </c>
      <c r="G76" s="44">
        <v>0.60277060770834523</v>
      </c>
      <c r="H76" s="44">
        <v>0.73298404093138103</v>
      </c>
      <c r="I76" s="44">
        <v>0.40601068017793002</v>
      </c>
      <c r="J76" s="44">
        <v>0.61985884604129049</v>
      </c>
      <c r="K76" s="44">
        <v>0.75042911145218738</v>
      </c>
      <c r="L76" s="44">
        <v>0.41127926157338723</v>
      </c>
      <c r="M76" s="44">
        <v>0.62996858644031795</v>
      </c>
      <c r="N76" s="44">
        <v>0.75982579706104181</v>
      </c>
      <c r="O76" s="44">
        <v>0.40920057341661226</v>
      </c>
      <c r="P76" s="44">
        <v>0.63620109207911457</v>
      </c>
      <c r="Q76" s="44">
        <v>0.76497846997198704</v>
      </c>
      <c r="R76" s="44">
        <v>0.40014897698515345</v>
      </c>
      <c r="S76" s="44">
        <v>0.64934739407459974</v>
      </c>
      <c r="T76" s="44">
        <v>0.76850970869187718</v>
      </c>
      <c r="U76" s="44">
        <v>0.38163777200871846</v>
      </c>
      <c r="V76" s="44">
        <v>0.63971584629787348</v>
      </c>
      <c r="W76" s="44">
        <v>0.7659221739506672</v>
      </c>
      <c r="X76" s="44">
        <v>0.4028692022610128</v>
      </c>
      <c r="Y76" s="44">
        <v>0.63501110049305209</v>
      </c>
      <c r="Z76" s="44">
        <v>0.75917545658087204</v>
      </c>
      <c r="AA76" s="44">
        <v>0.37297868186167077</v>
      </c>
      <c r="AB76" s="44">
        <v>0.62842629016447982</v>
      </c>
      <c r="AC76" s="44">
        <v>0.75046749076393438</v>
      </c>
      <c r="AD76" s="44">
        <v>0.29198721482313533</v>
      </c>
      <c r="AE76" s="44">
        <v>0.60572716266216564</v>
      </c>
      <c r="AF76" s="44">
        <v>0.71893687780137938</v>
      </c>
      <c r="AG76" s="44">
        <v>0.29905619433724412</v>
      </c>
      <c r="AH76" s="44">
        <v>0.4157153143354137</v>
      </c>
      <c r="AI76" s="44">
        <v>0.69463413332091106</v>
      </c>
      <c r="AJ76" s="44">
        <v>0.29924540451958898</v>
      </c>
      <c r="AK76" s="44">
        <v>0.41592263970854304</v>
      </c>
      <c r="AL76" s="44">
        <v>0.69479552876103046</v>
      </c>
      <c r="AM76" s="44">
        <v>0.29899379724770164</v>
      </c>
      <c r="AN76" s="44">
        <v>0.41564694327994894</v>
      </c>
      <c r="AO76" s="44">
        <v>0.69458090888233137</v>
      </c>
      <c r="AP76" s="44">
        <v>0.29887415787600896</v>
      </c>
      <c r="AQ76" s="44">
        <v>0.41551584950333631</v>
      </c>
      <c r="AR76" s="44">
        <v>0.69447885703284462</v>
      </c>
      <c r="AS76" s="44">
        <v>0.29954067939554169</v>
      </c>
      <c r="AT76" s="44">
        <v>0.41624618452560297</v>
      </c>
      <c r="AU76" s="44">
        <v>0.6950473969108838</v>
      </c>
      <c r="AV76" s="44">
        <v>0.29918369986675286</v>
      </c>
      <c r="AW76" s="44">
        <v>0.41585502738443592</v>
      </c>
      <c r="AX76" s="44">
        <v>0.69474289496786712</v>
      </c>
      <c r="AY76" s="44">
        <v>0.29753297430617404</v>
      </c>
      <c r="AZ76" s="44">
        <v>0.41404625954467189</v>
      </c>
      <c r="BA76" s="44">
        <v>0.69333483344039404</v>
      </c>
      <c r="BB76" s="44">
        <v>0.17623049304413202</v>
      </c>
      <c r="BC76" s="44">
        <v>0.26791354057888517</v>
      </c>
      <c r="BD76" s="44">
        <v>0.56560798551665969</v>
      </c>
      <c r="BE76" s="44">
        <v>0.17671300739256149</v>
      </c>
      <c r="BF76" s="44">
        <v>0.2684567747628907</v>
      </c>
      <c r="BG76" s="44">
        <v>0.56604256222289562</v>
      </c>
      <c r="BH76" s="44">
        <v>0.17653085782571562</v>
      </c>
      <c r="BI76" s="44">
        <v>0.26825170340773918</v>
      </c>
      <c r="BJ76" s="44">
        <v>0.56587850915574878</v>
      </c>
      <c r="BK76" s="44">
        <v>0.17764610585865584</v>
      </c>
      <c r="BL76" s="44">
        <v>0.26950729478467966</v>
      </c>
      <c r="BM76" s="44">
        <v>0.56688295766255326</v>
      </c>
      <c r="BN76" s="44">
        <v>0.17874863793361354</v>
      </c>
      <c r="BO76" s="44">
        <v>0.27074857002142466</v>
      </c>
      <c r="BP76" s="44">
        <v>0.56787595353762832</v>
      </c>
      <c r="BQ76" s="44">
        <v>0.17966383795280924</v>
      </c>
      <c r="BR76" s="44">
        <v>0.27177893924722668</v>
      </c>
      <c r="BS76" s="44">
        <v>0.56870022873521364</v>
      </c>
      <c r="BT76" s="44">
        <v>0.17675079904526722</v>
      </c>
      <c r="BU76" s="44">
        <v>0.26849932213518468</v>
      </c>
      <c r="BV76" s="44">
        <v>0.56607659928730536</v>
      </c>
      <c r="BW76" s="44">
        <v>0.47251258672913121</v>
      </c>
      <c r="BX76" s="44">
        <v>0.52084367729267611</v>
      </c>
      <c r="BY76" s="44">
        <v>0.59171404355818935</v>
      </c>
      <c r="BZ76" s="44">
        <v>0.47740793574389945</v>
      </c>
      <c r="CA76" s="44">
        <v>0.52582363531697118</v>
      </c>
      <c r="CB76" s="44">
        <v>0.59742393868312693</v>
      </c>
      <c r="CC76" s="44">
        <v>0.4783453484506493</v>
      </c>
      <c r="CD76" s="44">
        <v>0.52699685955182218</v>
      </c>
      <c r="CE76" s="44">
        <v>0.59857397026804049</v>
      </c>
      <c r="CF76" s="44">
        <v>0.47791352846195212</v>
      </c>
      <c r="CG76" s="44">
        <v>0.52653874868431816</v>
      </c>
      <c r="CH76" s="44">
        <v>0.59809926222447707</v>
      </c>
      <c r="CI76" s="44">
        <v>0.47740595016518905</v>
      </c>
      <c r="CJ76" s="44">
        <v>0.52592631398746559</v>
      </c>
      <c r="CK76" s="44">
        <v>0.59731748564648279</v>
      </c>
      <c r="CL76" s="44">
        <v>0.32350408932153246</v>
      </c>
      <c r="CM76" s="44">
        <v>0.42989594463424102</v>
      </c>
      <c r="CN76" s="44">
        <v>0.52277226448817515</v>
      </c>
      <c r="CO76" s="44">
        <v>0.28573936032817937</v>
      </c>
      <c r="CP76" s="44">
        <v>0.38781814403361109</v>
      </c>
      <c r="CQ76" s="44">
        <v>0.50551511821836626</v>
      </c>
      <c r="CR76" s="44">
        <v>0.19723580845823954</v>
      </c>
      <c r="CS76" s="44">
        <v>0.28080148322981185</v>
      </c>
      <c r="CT76" s="44">
        <v>0.36820478582674249</v>
      </c>
      <c r="CU76" s="44">
        <v>0.34388871217849282</v>
      </c>
      <c r="CV76" s="44">
        <v>0.50827087323756315</v>
      </c>
      <c r="CW76" s="44">
        <v>0.86123969140728929</v>
      </c>
      <c r="CX76" s="44">
        <v>0.34388871217849282</v>
      </c>
      <c r="CY76" s="44">
        <v>0.50827087323756315</v>
      </c>
      <c r="CZ76" s="44">
        <v>0.86123969140728929</v>
      </c>
      <c r="DA76" s="44">
        <v>0.34388871217849282</v>
      </c>
      <c r="DB76" s="44">
        <v>0.50827087323756315</v>
      </c>
      <c r="DC76" s="44">
        <v>0.86123969140728929</v>
      </c>
      <c r="DD76" s="44">
        <v>0.63494382540962224</v>
      </c>
      <c r="DE76" s="44">
        <v>0.74470038842715736</v>
      </c>
      <c r="DF76" s="44">
        <v>0.85180185960034716</v>
      </c>
      <c r="DG76" s="44">
        <v>0.68362465194576927</v>
      </c>
      <c r="DH76" s="44">
        <v>0.79359903569619794</v>
      </c>
      <c r="DI76" s="44">
        <v>0.85180185960034671</v>
      </c>
      <c r="DJ76" s="44">
        <v>0.20780152944859778</v>
      </c>
      <c r="DK76" s="44">
        <v>0.58561771175546096</v>
      </c>
      <c r="DL76" s="44">
        <v>0.85180185960034671</v>
      </c>
      <c r="DM76" s="44">
        <v>0.14380150452592086</v>
      </c>
      <c r="DN76" s="44">
        <v>0.65843437884697287</v>
      </c>
      <c r="DO76" s="44">
        <v>0.85180185960034727</v>
      </c>
      <c r="DP76" s="44">
        <v>0.20780152944859778</v>
      </c>
      <c r="DQ76" s="44">
        <v>0.58561771175546096</v>
      </c>
      <c r="DR76" s="44">
        <v>0.85180185960034671</v>
      </c>
      <c r="DS76" s="44">
        <v>0.14380150452592086</v>
      </c>
      <c r="DT76" s="44">
        <v>0.65843437884697287</v>
      </c>
      <c r="DU76" s="44">
        <v>0.85180185960034727</v>
      </c>
      <c r="DV76" s="44">
        <v>1</v>
      </c>
      <c r="DW76" s="44">
        <v>1</v>
      </c>
      <c r="DX76" s="44">
        <v>1</v>
      </c>
      <c r="DY76" s="44">
        <v>1</v>
      </c>
      <c r="DZ76" s="44">
        <v>1</v>
      </c>
      <c r="EA76" s="44">
        <v>1</v>
      </c>
      <c r="EB76" s="44">
        <v>1</v>
      </c>
      <c r="EC76" s="44">
        <v>1</v>
      </c>
      <c r="ED76" s="44">
        <v>1</v>
      </c>
      <c r="EE76" s="44">
        <v>1</v>
      </c>
      <c r="EF76" s="44">
        <v>1</v>
      </c>
      <c r="EG76" s="44">
        <v>1</v>
      </c>
      <c r="EH76" s="44">
        <v>1</v>
      </c>
      <c r="EI76" s="44">
        <v>1</v>
      </c>
      <c r="EJ76" s="44">
        <v>1</v>
      </c>
      <c r="EK76" s="44">
        <v>1</v>
      </c>
      <c r="EL76" s="44">
        <v>1</v>
      </c>
      <c r="EM76" s="44">
        <v>1</v>
      </c>
      <c r="EN76" s="44">
        <v>1</v>
      </c>
      <c r="EO76" s="44">
        <v>1</v>
      </c>
      <c r="EP76" s="44">
        <v>1</v>
      </c>
      <c r="EQ76" s="44">
        <v>1</v>
      </c>
      <c r="ER76" s="44">
        <v>1</v>
      </c>
      <c r="ES76" s="44">
        <v>1</v>
      </c>
      <c r="ET76" s="44">
        <v>0.84885493360613595</v>
      </c>
      <c r="EU76" s="44">
        <v>0.83894983584950034</v>
      </c>
      <c r="EV76" s="44">
        <v>0.71237225814533001</v>
      </c>
      <c r="EW76" s="44">
        <v>0.84885493360613595</v>
      </c>
      <c r="EX76" s="44">
        <v>0.83894983584950034</v>
      </c>
      <c r="EY76" s="44">
        <v>0.71237225814533001</v>
      </c>
      <c r="EZ76" s="44">
        <v>0.84885493360613595</v>
      </c>
      <c r="FA76" s="44">
        <v>0.83894983584950034</v>
      </c>
      <c r="FB76" s="44">
        <v>0.71237225814533001</v>
      </c>
      <c r="FC76" s="44">
        <v>0.90451145377326492</v>
      </c>
      <c r="FD76" s="44">
        <v>0.8319313270251002</v>
      </c>
      <c r="FE76" s="44">
        <v>0.83036380258658471</v>
      </c>
      <c r="FF76" s="44">
        <v>0.83036439072514179</v>
      </c>
      <c r="FG76" s="44">
        <v>0.802722720808</v>
      </c>
      <c r="FH76" s="44">
        <v>0.8547117812565036</v>
      </c>
      <c r="FI76" s="44">
        <v>0.8739653792830181</v>
      </c>
      <c r="FJ76" s="44">
        <v>0.8547117812565036</v>
      </c>
      <c r="FK76" s="44">
        <v>0.91213321781503187</v>
      </c>
      <c r="FL76" s="44">
        <v>0.91213321781503187</v>
      </c>
      <c r="FM76" s="44">
        <v>0.91213321781503187</v>
      </c>
      <c r="FN76" s="44">
        <v>0.28758169934640526</v>
      </c>
      <c r="FO76" s="44">
        <v>0.28758169934640526</v>
      </c>
      <c r="FP76" s="44">
        <v>0.42162162162162165</v>
      </c>
      <c r="FQ76" s="44">
        <v>0.42162162162162165</v>
      </c>
      <c r="FR76" s="44">
        <v>0.57180156657963455</v>
      </c>
      <c r="FS76" s="44">
        <v>0.57180156657963455</v>
      </c>
      <c r="FT76" s="44">
        <v>0.28758169934640526</v>
      </c>
      <c r="FU76" s="44">
        <v>0.28758169934640526</v>
      </c>
      <c r="FV76" s="44">
        <v>0.42162162162162165</v>
      </c>
      <c r="FW76" s="44">
        <v>0.42162162162162165</v>
      </c>
      <c r="FX76" s="44">
        <v>0.57180156657963455</v>
      </c>
      <c r="FY76" s="44">
        <v>0.57180156657963455</v>
      </c>
      <c r="FZ76" s="44">
        <v>0.32477902289069915</v>
      </c>
      <c r="GA76" s="44">
        <v>0.32477902289069915</v>
      </c>
      <c r="GB76" s="44">
        <v>0.45847971887297301</v>
      </c>
      <c r="GC76" s="44">
        <v>0.45847971887297301</v>
      </c>
      <c r="GD76" s="44">
        <v>0.60333070421611845</v>
      </c>
      <c r="GE76" s="44">
        <v>0.60333070421611845</v>
      </c>
      <c r="GF76" s="44">
        <v>1</v>
      </c>
      <c r="GG76" s="44">
        <v>1</v>
      </c>
      <c r="GH76" s="44">
        <v>1</v>
      </c>
      <c r="GI76" s="44">
        <v>1</v>
      </c>
      <c r="GJ76" s="44">
        <v>1</v>
      </c>
      <c r="GK76" s="44">
        <v>1</v>
      </c>
      <c r="GL76" s="44">
        <v>0.29990595632967371</v>
      </c>
      <c r="GM76" s="44">
        <v>0.46285229267952538</v>
      </c>
      <c r="GN76" s="44">
        <v>0.63147883646966374</v>
      </c>
      <c r="GO76" s="44">
        <v>0.63147883646966363</v>
      </c>
      <c r="GP76" s="44">
        <v>0.99411195376564232</v>
      </c>
      <c r="GQ76" s="44">
        <v>0.81511682425714516</v>
      </c>
    </row>
    <row r="78" spans="2:199">
      <c r="B78" s="44" t="s">
        <v>13767</v>
      </c>
    </row>
    <row r="79" spans="2:199">
      <c r="B79" s="44">
        <v>2018</v>
      </c>
      <c r="BW79" s="44">
        <v>563.05329322800071</v>
      </c>
      <c r="BX79" s="44">
        <v>565.54318518585535</v>
      </c>
      <c r="BY79" s="44">
        <v>567.57777344516251</v>
      </c>
      <c r="BZ79" s="44">
        <v>597.38581110775704</v>
      </c>
      <c r="CA79" s="44">
        <v>600.02752574596866</v>
      </c>
      <c r="CB79" s="44">
        <v>602.18617426498952</v>
      </c>
      <c r="CC79" s="44">
        <v>555.20586056977072</v>
      </c>
      <c r="CD79" s="44">
        <v>557.66105020068665</v>
      </c>
      <c r="CE79" s="44">
        <v>559.66728182920201</v>
      </c>
      <c r="CF79" s="44">
        <v>460.05573958873225</v>
      </c>
      <c r="CG79" s="44">
        <v>462.09016350551605</v>
      </c>
      <c r="CH79" s="44">
        <v>463.75257098568164</v>
      </c>
      <c r="CI79" s="44">
        <v>555.20586056977072</v>
      </c>
      <c r="CJ79" s="44">
        <v>557.66105020068665</v>
      </c>
      <c r="CK79" s="44">
        <v>559.66728182920201</v>
      </c>
    </row>
    <row r="80" spans="2:199">
      <c r="B80" s="44">
        <v>2019</v>
      </c>
      <c r="BW80" s="44">
        <v>563.05329322800071</v>
      </c>
      <c r="BX80" s="44">
        <v>565.54318518585535</v>
      </c>
      <c r="BY80" s="44">
        <v>567.57777344516251</v>
      </c>
      <c r="BZ80" s="44">
        <v>597.38581110775704</v>
      </c>
      <c r="CA80" s="44">
        <v>600.02752574596866</v>
      </c>
      <c r="CB80" s="44">
        <v>602.18617426498952</v>
      </c>
      <c r="CC80" s="44">
        <v>555.20586056977072</v>
      </c>
      <c r="CD80" s="44">
        <v>557.66105020068665</v>
      </c>
      <c r="CE80" s="44">
        <v>559.66728182920201</v>
      </c>
      <c r="CF80" s="44">
        <v>460.05573958873225</v>
      </c>
      <c r="CG80" s="44">
        <v>462.09016350551605</v>
      </c>
      <c r="CH80" s="44">
        <v>463.75257098568164</v>
      </c>
      <c r="CI80" s="44">
        <v>555.20586056977072</v>
      </c>
      <c r="CJ80" s="44">
        <v>557.66105020068665</v>
      </c>
      <c r="CK80" s="44">
        <v>559.66728182920201</v>
      </c>
    </row>
    <row r="81" spans="2:89">
      <c r="B81" s="44">
        <v>2020</v>
      </c>
      <c r="BW81" s="44">
        <v>525.87332301112292</v>
      </c>
      <c r="BX81" s="44">
        <v>534.79612284614745</v>
      </c>
      <c r="BY81" s="44">
        <v>546.5462719235428</v>
      </c>
      <c r="BZ81" s="44">
        <v>557.93876953619156</v>
      </c>
      <c r="CA81" s="44">
        <v>567.40564253188836</v>
      </c>
      <c r="CB81" s="44">
        <v>579.87226411400286</v>
      </c>
      <c r="CC81" s="44">
        <v>518.54407809110728</v>
      </c>
      <c r="CD81" s="44">
        <v>527.3425183465497</v>
      </c>
      <c r="CE81" s="44">
        <v>538.9289022800092</v>
      </c>
      <c r="CF81" s="44">
        <v>429.67698343591752</v>
      </c>
      <c r="CG81" s="44">
        <v>436.96756378892542</v>
      </c>
      <c r="CH81" s="44">
        <v>446.56829535216315</v>
      </c>
      <c r="CI81" s="44">
        <v>518.54407809110728</v>
      </c>
      <c r="CJ81" s="44">
        <v>527.3425183465497</v>
      </c>
      <c r="CK81" s="44">
        <v>538.9289022800092</v>
      </c>
    </row>
    <row r="82" spans="2:89">
      <c r="B82" s="44">
        <v>2021</v>
      </c>
      <c r="BW82" s="44">
        <v>504.12443465631998</v>
      </c>
      <c r="BX82" s="44">
        <v>516.81024437008261</v>
      </c>
      <c r="BY82" s="44">
        <v>534.24363219953545</v>
      </c>
      <c r="BZ82" s="44">
        <v>534.86372945243727</v>
      </c>
      <c r="CA82" s="44">
        <v>548.32306414874643</v>
      </c>
      <c r="CB82" s="44">
        <v>566.81946343121433</v>
      </c>
      <c r="CC82" s="44">
        <v>497.09831013149329</v>
      </c>
      <c r="CD82" s="44">
        <v>509.60731413495955</v>
      </c>
      <c r="CE82" s="44">
        <v>526.79772791800883</v>
      </c>
      <c r="CF82" s="44">
        <v>411.90655026796878</v>
      </c>
      <c r="CG82" s="44">
        <v>422.27178503409198</v>
      </c>
      <c r="CH82" s="44">
        <v>436.51613850449849</v>
      </c>
      <c r="CI82" s="44">
        <v>497.09831013149329</v>
      </c>
      <c r="CJ82" s="44">
        <v>509.60731413495955</v>
      </c>
      <c r="CK82" s="44">
        <v>526.79772791800883</v>
      </c>
    </row>
    <row r="83" spans="2:89">
      <c r="B83" s="44">
        <v>2022</v>
      </c>
      <c r="BW83" s="44">
        <v>488.69335279424524</v>
      </c>
      <c r="BX83" s="44">
        <v>504.04906050643956</v>
      </c>
      <c r="BY83" s="44">
        <v>525.51477040192322</v>
      </c>
      <c r="BZ83" s="44">
        <v>518.49172796462619</v>
      </c>
      <c r="CA83" s="44">
        <v>534.78375931780795</v>
      </c>
      <c r="CB83" s="44">
        <v>557.55835396301597</v>
      </c>
      <c r="CC83" s="44">
        <v>481.8822956124439</v>
      </c>
      <c r="CD83" s="44">
        <v>497.02398649241258</v>
      </c>
      <c r="CE83" s="44">
        <v>518.19052273081616</v>
      </c>
      <c r="CF83" s="44">
        <v>399.29822728310279</v>
      </c>
      <c r="CG83" s="44">
        <v>411.84496407233485</v>
      </c>
      <c r="CH83" s="44">
        <v>429.38401971864459</v>
      </c>
      <c r="CI83" s="44">
        <v>481.8822956124439</v>
      </c>
      <c r="CJ83" s="44">
        <v>497.02398649241258</v>
      </c>
      <c r="CK83" s="44">
        <v>518.19052273081616</v>
      </c>
    </row>
    <row r="84" spans="2:89">
      <c r="B84" s="44">
        <v>2023</v>
      </c>
      <c r="BW84" s="44">
        <v>476.72407581435687</v>
      </c>
      <c r="BX84" s="44">
        <v>494.1507173040344</v>
      </c>
      <c r="BY84" s="44">
        <v>518.74413918444759</v>
      </c>
      <c r="BZ84" s="44">
        <v>505.79261702254951</v>
      </c>
      <c r="CA84" s="44">
        <v>524.2818586030611</v>
      </c>
      <c r="CB84" s="44">
        <v>550.37487937862113</v>
      </c>
      <c r="CC84" s="44">
        <v>470.0798378239129</v>
      </c>
      <c r="CD84" s="44">
        <v>487.26359929282842</v>
      </c>
      <c r="CE84" s="44">
        <v>511.51425571149355</v>
      </c>
      <c r="CF84" s="44">
        <v>389.5184521897794</v>
      </c>
      <c r="CG84" s="44">
        <v>403.757293406955</v>
      </c>
      <c r="CH84" s="44">
        <v>423.85191860192674</v>
      </c>
      <c r="CI84" s="44">
        <v>470.0798378239129</v>
      </c>
      <c r="CJ84" s="44">
        <v>487.26359929282842</v>
      </c>
      <c r="CK84" s="44">
        <v>511.51425571149355</v>
      </c>
    </row>
    <row r="85" spans="2:89">
      <c r="B85" s="44">
        <v>2024</v>
      </c>
      <c r="BW85" s="44">
        <v>466.9444644394423</v>
      </c>
      <c r="BX85" s="44">
        <v>486.06318203037478</v>
      </c>
      <c r="BY85" s="44">
        <v>513.21213067791575</v>
      </c>
      <c r="BZ85" s="44">
        <v>495.4166878808719</v>
      </c>
      <c r="CA85" s="44">
        <v>515.70118093466613</v>
      </c>
      <c r="CB85" s="44">
        <v>544.50555328022767</v>
      </c>
      <c r="CC85" s="44">
        <v>460.43652765282991</v>
      </c>
      <c r="CD85" s="44">
        <v>479.28878228082255</v>
      </c>
      <c r="CE85" s="44">
        <v>506.05934836881579</v>
      </c>
      <c r="CF85" s="44">
        <v>381.52779411515405</v>
      </c>
      <c r="CG85" s="44">
        <v>397.14918531750141</v>
      </c>
      <c r="CH85" s="44">
        <v>419.33186287097999</v>
      </c>
      <c r="CI85" s="44">
        <v>460.43652765282991</v>
      </c>
      <c r="CJ85" s="44">
        <v>479.28878228082255</v>
      </c>
      <c r="CK85" s="44">
        <v>506.05934836881579</v>
      </c>
    </row>
    <row r="86" spans="2:89">
      <c r="B86" s="44">
        <v>2025</v>
      </c>
      <c r="BW86" s="44">
        <v>458.67592083769381</v>
      </c>
      <c r="BX86" s="44">
        <v>479.22526838766441</v>
      </c>
      <c r="BY86" s="44">
        <v>508.53488413018164</v>
      </c>
      <c r="BZ86" s="44">
        <v>486.64396479121194</v>
      </c>
      <c r="CA86" s="44">
        <v>508.44632133813195</v>
      </c>
      <c r="CB86" s="44">
        <v>539.54310877226578</v>
      </c>
      <c r="CC86" s="44">
        <v>452.28322507688978</v>
      </c>
      <c r="CD86" s="44">
        <v>472.5461705704148</v>
      </c>
      <c r="CE86" s="44">
        <v>501.4472899262766</v>
      </c>
      <c r="CF86" s="44">
        <v>374.77178897714003</v>
      </c>
      <c r="CG86" s="44">
        <v>391.56210953626243</v>
      </c>
      <c r="CH86" s="44">
        <v>415.51021020392892</v>
      </c>
      <c r="CI86" s="44">
        <v>452.28322507688978</v>
      </c>
      <c r="CJ86" s="44">
        <v>472.5461705704148</v>
      </c>
      <c r="CK86" s="44">
        <v>501.4472899262766</v>
      </c>
    </row>
    <row r="87" spans="2:89">
      <c r="B87" s="44">
        <v>2026</v>
      </c>
      <c r="BW87" s="44">
        <v>451.51338257736745</v>
      </c>
      <c r="BX87" s="44">
        <v>473.30199816673166</v>
      </c>
      <c r="BY87" s="44">
        <v>504.48326888030357</v>
      </c>
      <c r="BZ87" s="44">
        <v>479.04468639306083</v>
      </c>
      <c r="CA87" s="44">
        <v>502.16187610372771</v>
      </c>
      <c r="CB87" s="44">
        <v>535.24444381202932</v>
      </c>
      <c r="CC87" s="44">
        <v>445.22051313378051</v>
      </c>
      <c r="CD87" s="44">
        <v>466.70545463827551</v>
      </c>
      <c r="CE87" s="44">
        <v>497.45214318162328</v>
      </c>
      <c r="CF87" s="44">
        <v>368.91947113028806</v>
      </c>
      <c r="CG87" s="44">
        <v>386.72236435574428</v>
      </c>
      <c r="CH87" s="44">
        <v>412.1997440851261</v>
      </c>
      <c r="CI87" s="44">
        <v>445.22051313378051</v>
      </c>
      <c r="CJ87" s="44">
        <v>466.70545463827551</v>
      </c>
      <c r="CK87" s="44">
        <v>497.45214318162328</v>
      </c>
    </row>
    <row r="88" spans="2:89">
      <c r="B88" s="44">
        <v>2027</v>
      </c>
      <c r="BW88" s="44">
        <v>445.19557608463941</v>
      </c>
      <c r="BX88" s="44">
        <v>468.07730355430988</v>
      </c>
      <c r="BY88" s="44">
        <v>500.9094909539084</v>
      </c>
      <c r="BZ88" s="44">
        <v>472.34164779711756</v>
      </c>
      <c r="CA88" s="44">
        <v>496.61860255152413</v>
      </c>
      <c r="CB88" s="44">
        <v>531.45275259743926</v>
      </c>
      <c r="CC88" s="44">
        <v>438.99075969321586</v>
      </c>
      <c r="CD88" s="44">
        <v>461.55357806923251</v>
      </c>
      <c r="CE88" s="44">
        <v>493.92817400681542</v>
      </c>
      <c r="CF88" s="44">
        <v>363.75736094720537</v>
      </c>
      <c r="CG88" s="44">
        <v>382.45340656266796</v>
      </c>
      <c r="CH88" s="44">
        <v>409.27970602331538</v>
      </c>
      <c r="CI88" s="44">
        <v>438.99075969321586</v>
      </c>
      <c r="CJ88" s="44">
        <v>461.55357806923251</v>
      </c>
      <c r="CK88" s="44">
        <v>493.92817400681542</v>
      </c>
    </row>
    <row r="89" spans="2:89">
      <c r="B89" s="44">
        <v>2028</v>
      </c>
      <c r="BW89" s="44">
        <v>439.54410559747913</v>
      </c>
      <c r="BX89" s="44">
        <v>463.40365496432651</v>
      </c>
      <c r="BY89" s="44">
        <v>497.71263766282789</v>
      </c>
      <c r="BZ89" s="44">
        <v>466.34557545098414</v>
      </c>
      <c r="CA89" s="44">
        <v>491.65997538898074</v>
      </c>
      <c r="CB89" s="44">
        <v>528.06096922763436</v>
      </c>
      <c r="CC89" s="44">
        <v>433.41805534524946</v>
      </c>
      <c r="CD89" s="44">
        <v>456.94506743869135</v>
      </c>
      <c r="CE89" s="44">
        <v>490.77587616230056</v>
      </c>
      <c r="CF89" s="44">
        <v>359.13969603696466</v>
      </c>
      <c r="CG89" s="44">
        <v>378.63469369036443</v>
      </c>
      <c r="CH89" s="44">
        <v>406.66764296840813</v>
      </c>
      <c r="CI89" s="44">
        <v>433.41805534524946</v>
      </c>
      <c r="CJ89" s="44">
        <v>456.94506743869135</v>
      </c>
      <c r="CK89" s="44">
        <v>490.77587616230056</v>
      </c>
    </row>
    <row r="90" spans="2:89">
      <c r="B90" s="44">
        <v>2029</v>
      </c>
      <c r="BW90" s="44">
        <v>434.43172867974084</v>
      </c>
      <c r="BX90" s="44">
        <v>459.17582554765778</v>
      </c>
      <c r="BY90" s="44">
        <v>494.82073209385305</v>
      </c>
      <c r="BZ90" s="44">
        <v>460.92146823338368</v>
      </c>
      <c r="CA90" s="44">
        <v>487.17435149568587</v>
      </c>
      <c r="CB90" s="44">
        <v>524.99272795323418</v>
      </c>
      <c r="CC90" s="44">
        <v>428.37693106747963</v>
      </c>
      <c r="CD90" s="44">
        <v>452.77616247382286</v>
      </c>
      <c r="CE90" s="44">
        <v>487.92427589742294</v>
      </c>
      <c r="CF90" s="44">
        <v>354.96251001881262</v>
      </c>
      <c r="CG90" s="44">
        <v>375.18024770357408</v>
      </c>
      <c r="CH90" s="44">
        <v>404.30474451570922</v>
      </c>
      <c r="CI90" s="44">
        <v>428.37693106747963</v>
      </c>
      <c r="CJ90" s="44">
        <v>452.77616247382286</v>
      </c>
      <c r="CK90" s="44">
        <v>487.92427589742294</v>
      </c>
    </row>
    <row r="91" spans="2:89">
      <c r="B91" s="44">
        <v>2030</v>
      </c>
      <c r="BW91" s="44">
        <v>429.76449422256457</v>
      </c>
      <c r="BX91" s="44">
        <v>455.31611969066682</v>
      </c>
      <c r="BY91" s="44">
        <v>492.18062915629611</v>
      </c>
      <c r="BZ91" s="44">
        <v>455.96964630930648</v>
      </c>
      <c r="CA91" s="44">
        <v>483.07929772058577</v>
      </c>
      <c r="CB91" s="44">
        <v>522.19164312924102</v>
      </c>
      <c r="CC91" s="44">
        <v>423.77474517416647</v>
      </c>
      <c r="CD91" s="44">
        <v>448.97025042668554</v>
      </c>
      <c r="CE91" s="44">
        <v>485.32096881962292</v>
      </c>
      <c r="CF91" s="44">
        <v>351.14903796233932</v>
      </c>
      <c r="CG91" s="44">
        <v>372.02658560091083</v>
      </c>
      <c r="CH91" s="44">
        <v>402.14758723746155</v>
      </c>
      <c r="CI91" s="44">
        <v>423.77474517416647</v>
      </c>
      <c r="CJ91" s="44">
        <v>448.97025042668554</v>
      </c>
      <c r="CK91" s="44">
        <v>485.32096881962292</v>
      </c>
    </row>
    <row r="92" spans="2:89">
      <c r="B92" s="44">
        <v>2031</v>
      </c>
      <c r="BW92" s="44">
        <v>425.47105471816343</v>
      </c>
      <c r="BX92" s="44">
        <v>451.76553448784006</v>
      </c>
      <c r="BY92" s="44">
        <v>489.75196988241629</v>
      </c>
      <c r="BZ92" s="44">
        <v>451.41441171317359</v>
      </c>
      <c r="CA92" s="44">
        <v>479.31221342002561</v>
      </c>
      <c r="CB92" s="44">
        <v>519.61489487524648</v>
      </c>
      <c r="CC92" s="44">
        <v>419.54114454787543</v>
      </c>
      <c r="CD92" s="44">
        <v>445.46915073191207</v>
      </c>
      <c r="CE92" s="44">
        <v>482.92615845548363</v>
      </c>
      <c r="CF92" s="44">
        <v>347.64098373313351</v>
      </c>
      <c r="CG92" s="44">
        <v>369.12549769128407</v>
      </c>
      <c r="CH92" s="44">
        <v>400.16319490392556</v>
      </c>
      <c r="CI92" s="44">
        <v>419.54114454787543</v>
      </c>
      <c r="CJ92" s="44">
        <v>445.46915073191207</v>
      </c>
      <c r="CK92" s="44">
        <v>482.92615845548363</v>
      </c>
    </row>
    <row r="93" spans="2:89">
      <c r="B93" s="44">
        <v>2032</v>
      </c>
      <c r="BW93" s="44">
        <v>421.49595062081613</v>
      </c>
      <c r="BX93" s="44">
        <v>448.47820604795652</v>
      </c>
      <c r="BY93" s="44">
        <v>487.50338260856194</v>
      </c>
      <c r="BZ93" s="44">
        <v>447.19692321964652</v>
      </c>
      <c r="CA93" s="44">
        <v>475.8244381240516</v>
      </c>
      <c r="CB93" s="44">
        <v>517.22919862127901</v>
      </c>
      <c r="CC93" s="44">
        <v>415.62144259822639</v>
      </c>
      <c r="CD93" s="44">
        <v>442.22763871627774</v>
      </c>
      <c r="CE93" s="44">
        <v>480.70891037708361</v>
      </c>
      <c r="CF93" s="44">
        <v>344.3930328243253</v>
      </c>
      <c r="CG93" s="44">
        <v>366.43950981967185</v>
      </c>
      <c r="CH93" s="44">
        <v>398.32593457041042</v>
      </c>
      <c r="CI93" s="44">
        <v>415.62144259822639</v>
      </c>
      <c r="CJ93" s="44">
        <v>442.22763871627774</v>
      </c>
      <c r="CK93" s="44">
        <v>480.70891037708361</v>
      </c>
    </row>
    <row r="94" spans="2:89">
      <c r="B94" s="44">
        <v>2033</v>
      </c>
      <c r="BW94" s="44">
        <v>417.7952172426763</v>
      </c>
      <c r="BX94" s="44">
        <v>445.41777648826172</v>
      </c>
      <c r="BY94" s="44">
        <v>485.40999793882048</v>
      </c>
      <c r="BZ94" s="44">
        <v>443.27053536722985</v>
      </c>
      <c r="CA94" s="44">
        <v>472.57739700583886</v>
      </c>
      <c r="CB94" s="44">
        <v>515.00816854484594</v>
      </c>
      <c r="CC94" s="44">
        <v>411.97228738563547</v>
      </c>
      <c r="CD94" s="44">
        <v>439.20986322710138</v>
      </c>
      <c r="CE94" s="44">
        <v>478.6447018003002</v>
      </c>
      <c r="CF94" s="44">
        <v>341.36926286901593</v>
      </c>
      <c r="CG94" s="44">
        <v>363.93891493553099</v>
      </c>
      <c r="CH94" s="44">
        <v>396.61548612074358</v>
      </c>
      <c r="CI94" s="44">
        <v>411.97228738563547</v>
      </c>
      <c r="CJ94" s="44">
        <v>439.20986322710138</v>
      </c>
      <c r="CK94" s="44">
        <v>478.6447018003002</v>
      </c>
    </row>
    <row r="95" spans="2:89">
      <c r="B95" s="44">
        <v>2034</v>
      </c>
      <c r="BW95" s="44">
        <v>414.33341236048977</v>
      </c>
      <c r="BX95" s="44">
        <v>442.55493582702383</v>
      </c>
      <c r="BY95" s="44">
        <v>483.45176735868392</v>
      </c>
      <c r="BZ95" s="44">
        <v>439.59764482149541</v>
      </c>
      <c r="CA95" s="44">
        <v>469.53999288964735</v>
      </c>
      <c r="CB95" s="44">
        <v>512.93053366104266</v>
      </c>
      <c r="CC95" s="44">
        <v>408.55873065511713</v>
      </c>
      <c r="CD95" s="44">
        <v>436.38692278413851</v>
      </c>
      <c r="CE95" s="44">
        <v>476.71376363243036</v>
      </c>
      <c r="CF95" s="44">
        <v>338.54071497747333</v>
      </c>
      <c r="CG95" s="44">
        <v>361.5997646391537</v>
      </c>
      <c r="CH95" s="44">
        <v>395.0154684516076</v>
      </c>
      <c r="CI95" s="44">
        <v>408.55873065511713</v>
      </c>
      <c r="CJ95" s="44">
        <v>436.38692278413851</v>
      </c>
      <c r="CK95" s="44">
        <v>476.71376363243036</v>
      </c>
    </row>
    <row r="96" spans="2:89">
      <c r="B96" s="44">
        <v>2035</v>
      </c>
      <c r="BW96" s="44">
        <v>411.08154652771861</v>
      </c>
      <c r="BX96" s="44">
        <v>439.86571039469163</v>
      </c>
      <c r="BY96" s="44">
        <v>481.61229247984227</v>
      </c>
      <c r="BZ96" s="44">
        <v>436.14749448672603</v>
      </c>
      <c r="CA96" s="44">
        <v>466.68679029680709</v>
      </c>
      <c r="CB96" s="44">
        <v>510.97889567983253</v>
      </c>
      <c r="CC96" s="44">
        <v>405.35218699423126</v>
      </c>
      <c r="CD96" s="44">
        <v>433.73517784563677</v>
      </c>
      <c r="CE96" s="44">
        <v>474.89992603413003</v>
      </c>
      <c r="CF96" s="44">
        <v>335.88370265069688</v>
      </c>
      <c r="CG96" s="44">
        <v>359.40247068834566</v>
      </c>
      <c r="CH96" s="44">
        <v>393.51248287987113</v>
      </c>
      <c r="CI96" s="44">
        <v>405.35218699423126</v>
      </c>
      <c r="CJ96" s="44">
        <v>433.73517784563677</v>
      </c>
      <c r="CK96" s="44">
        <v>474.89992603413003</v>
      </c>
    </row>
    <row r="97" spans="2:89">
      <c r="B97" s="44">
        <v>2036</v>
      </c>
      <c r="BW97" s="44">
        <v>408.01560586776162</v>
      </c>
      <c r="BX97" s="44">
        <v>437.33024121460204</v>
      </c>
      <c r="BY97" s="44">
        <v>479.8779894322887</v>
      </c>
      <c r="BZ97" s="44">
        <v>432.8946062255522</v>
      </c>
      <c r="CA97" s="44">
        <v>463.99671933744384</v>
      </c>
      <c r="CB97" s="44">
        <v>509.13884244645254</v>
      </c>
      <c r="CC97" s="44">
        <v>402.32897721455248</v>
      </c>
      <c r="CD97" s="44">
        <v>431.23504621509545</v>
      </c>
      <c r="CE97" s="44">
        <v>473.18979445762255</v>
      </c>
      <c r="CF97" s="44">
        <v>333.37860479439064</v>
      </c>
      <c r="CG97" s="44">
        <v>357.33080684607739</v>
      </c>
      <c r="CH97" s="44">
        <v>392.09543038979689</v>
      </c>
      <c r="CI97" s="44">
        <v>402.32897721455248</v>
      </c>
      <c r="CJ97" s="44">
        <v>431.23504621509545</v>
      </c>
      <c r="CK97" s="44">
        <v>473.18979445762255</v>
      </c>
    </row>
    <row r="98" spans="2:89">
      <c r="B98" s="44">
        <v>2037</v>
      </c>
      <c r="BW98" s="44">
        <v>405.11547479471272</v>
      </c>
      <c r="BX98" s="44">
        <v>434.93189311544506</v>
      </c>
      <c r="BY98" s="44">
        <v>478.23747948244375</v>
      </c>
      <c r="BZ98" s="44">
        <v>429.81763789195139</v>
      </c>
      <c r="CA98" s="44">
        <v>461.45213050053343</v>
      </c>
      <c r="CB98" s="44">
        <v>507.39830140210483</v>
      </c>
      <c r="CC98" s="44">
        <v>399.46926608677239</v>
      </c>
      <c r="CD98" s="44">
        <v>428.87012457028214</v>
      </c>
      <c r="CE98" s="44">
        <v>471.57214875794966</v>
      </c>
      <c r="CF98" s="44">
        <v>331.00898550299695</v>
      </c>
      <c r="CG98" s="44">
        <v>355.37118096018082</v>
      </c>
      <c r="CH98" s="44">
        <v>390.75501372346019</v>
      </c>
      <c r="CI98" s="44">
        <v>399.46926608677239</v>
      </c>
      <c r="CJ98" s="44">
        <v>428.87012457028214</v>
      </c>
      <c r="CK98" s="44">
        <v>471.57214875794966</v>
      </c>
    </row>
    <row r="99" spans="2:89">
      <c r="B99" s="44">
        <v>2038</v>
      </c>
      <c r="BW99" s="44">
        <v>402.3641353806014</v>
      </c>
      <c r="BX99" s="44">
        <v>432.65659262461861</v>
      </c>
      <c r="BY99" s="44">
        <v>476.68113614120824</v>
      </c>
      <c r="BZ99" s="44">
        <v>426.89853387941878</v>
      </c>
      <c r="CA99" s="44">
        <v>459.03809217490044</v>
      </c>
      <c r="CB99" s="44">
        <v>505.7470590766477</v>
      </c>
      <c r="CC99" s="44">
        <v>396.75627286658607</v>
      </c>
      <c r="CD99" s="44">
        <v>426.62653558455435</v>
      </c>
      <c r="CE99" s="44">
        <v>470.03749661310763</v>
      </c>
      <c r="CF99" s="44">
        <v>328.76093988414993</v>
      </c>
      <c r="CG99" s="44">
        <v>353.51209397377386</v>
      </c>
      <c r="CH99" s="44">
        <v>389.48336733488969</v>
      </c>
      <c r="CI99" s="44">
        <v>396.75627286658607</v>
      </c>
      <c r="CJ99" s="44">
        <v>426.62653558455435</v>
      </c>
      <c r="CK99" s="44">
        <v>470.03749661310763</v>
      </c>
    </row>
    <row r="100" spans="2:89">
      <c r="B100" s="44">
        <v>2039</v>
      </c>
      <c r="BW100" s="44">
        <v>399.74706226601319</v>
      </c>
      <c r="BX100" s="44">
        <v>430.49232757189168</v>
      </c>
      <c r="BY100" s="44">
        <v>475.20074288455453</v>
      </c>
      <c r="BZ100" s="44">
        <v>424.12188313589223</v>
      </c>
      <c r="CA100" s="44">
        <v>456.7418597409096</v>
      </c>
      <c r="CB100" s="44">
        <v>504.17639793849071</v>
      </c>
      <c r="CC100" s="44">
        <v>394.17567463861229</v>
      </c>
      <c r="CD100" s="44">
        <v>424.49243450468771</v>
      </c>
      <c r="CE100" s="44">
        <v>468.57773601508325</v>
      </c>
      <c r="CF100" s="44">
        <v>326.62259965637662</v>
      </c>
      <c r="CG100" s="44">
        <v>351.74373106483841</v>
      </c>
      <c r="CH100" s="44">
        <v>388.27377772274576</v>
      </c>
      <c r="CI100" s="44">
        <v>394.17567463861229</v>
      </c>
      <c r="CJ100" s="44">
        <v>424.49243450468771</v>
      </c>
      <c r="CK100" s="44">
        <v>468.57773601508325</v>
      </c>
    </row>
    <row r="101" spans="2:89">
      <c r="B101" s="44">
        <v>2040</v>
      </c>
      <c r="BW101" s="44">
        <v>397.25175846286311</v>
      </c>
      <c r="BX101" s="44">
        <v>428.42876320794988</v>
      </c>
      <c r="BY101" s="44">
        <v>473.78923057223341</v>
      </c>
      <c r="BZ101" s="44">
        <v>421.47442666181831</v>
      </c>
      <c r="CA101" s="44">
        <v>454.55246828160551</v>
      </c>
      <c r="CB101" s="44">
        <v>502.67881780224752</v>
      </c>
      <c r="CC101" s="44">
        <v>391.71514858881625</v>
      </c>
      <c r="CD101" s="44">
        <v>422.4576306196858</v>
      </c>
      <c r="CE101" s="44">
        <v>467.18589634823002</v>
      </c>
      <c r="CF101" s="44">
        <v>324.58375386599789</v>
      </c>
      <c r="CG101" s="44">
        <v>350.05764798698351</v>
      </c>
      <c r="CH101" s="44">
        <v>387.12046888219072</v>
      </c>
      <c r="CI101" s="44">
        <v>391.71514858881625</v>
      </c>
      <c r="CJ101" s="44">
        <v>422.4576306196858</v>
      </c>
      <c r="CK101" s="44">
        <v>467.18589634823002</v>
      </c>
    </row>
    <row r="102" spans="2:89">
      <c r="B102" s="44">
        <v>2041</v>
      </c>
      <c r="BW102" s="44">
        <v>394.86739442759972</v>
      </c>
      <c r="BX102" s="44">
        <v>426.45694372543937</v>
      </c>
      <c r="BY102" s="44">
        <v>472.44047328320869</v>
      </c>
      <c r="BZ102" s="44">
        <v>418.94467457562428</v>
      </c>
      <c r="CA102" s="44">
        <v>452.46041590381998</v>
      </c>
      <c r="CB102" s="44">
        <v>501.24781921511158</v>
      </c>
      <c r="CC102" s="44">
        <v>389.36401610805137</v>
      </c>
      <c r="CD102" s="44">
        <v>420.51329294180965</v>
      </c>
      <c r="CE102" s="44">
        <v>465.85593707020217</v>
      </c>
      <c r="CF102" s="44">
        <v>322.63555398352662</v>
      </c>
      <c r="CG102" s="44">
        <v>348.44652719029813</v>
      </c>
      <c r="CH102" s="44">
        <v>386.0184354874998</v>
      </c>
      <c r="CI102" s="44">
        <v>389.36401610805137</v>
      </c>
      <c r="CJ102" s="44">
        <v>420.51329294180965</v>
      </c>
      <c r="CK102" s="44">
        <v>465.85593707020217</v>
      </c>
    </row>
    <row r="103" spans="2:89">
      <c r="B103" s="44">
        <v>2042</v>
      </c>
      <c r="BW103" s="44">
        <v>392.58452400568677</v>
      </c>
      <c r="BX103" s="44">
        <v>424.56905735095893</v>
      </c>
      <c r="BY103" s="44">
        <v>471.14912763467646</v>
      </c>
      <c r="BZ103" s="44">
        <v>416.52260473774106</v>
      </c>
      <c r="CA103" s="44">
        <v>450.45741450650542</v>
      </c>
      <c r="CB103" s="44">
        <v>499.87773297825419</v>
      </c>
      <c r="CC103" s="44">
        <v>387.11296269550303</v>
      </c>
      <c r="CD103" s="44">
        <v>418.65171857254842</v>
      </c>
      <c r="CE103" s="44">
        <v>464.58258927042999</v>
      </c>
      <c r="CF103" s="44">
        <v>320.77028180952453</v>
      </c>
      <c r="CG103" s="44">
        <v>346.90398588432021</v>
      </c>
      <c r="CH103" s="44">
        <v>384.963311603943</v>
      </c>
      <c r="CI103" s="44">
        <v>387.11296269550303</v>
      </c>
      <c r="CJ103" s="44">
        <v>418.65171857254842</v>
      </c>
      <c r="CK103" s="44">
        <v>464.58258927042999</v>
      </c>
    </row>
    <row r="104" spans="2:89">
      <c r="B104" s="44">
        <v>2043</v>
      </c>
      <c r="BW104" s="44">
        <v>390.39485840071308</v>
      </c>
      <c r="BX104" s="44">
        <v>422.75824942221351</v>
      </c>
      <c r="BY104" s="44">
        <v>469.91050492373262</v>
      </c>
      <c r="BZ104" s="44">
        <v>414.19942293734215</v>
      </c>
      <c r="CA104" s="44">
        <v>448.53619146015359</v>
      </c>
      <c r="CB104" s="44">
        <v>498.56358449225274</v>
      </c>
      <c r="CC104" s="44">
        <v>384.95381507805507</v>
      </c>
      <c r="CD104" s="44">
        <v>416.86614838497019</v>
      </c>
      <c r="CE104" s="44">
        <v>463.36122959378497</v>
      </c>
      <c r="CF104" s="44">
        <v>318.98116479082654</v>
      </c>
      <c r="CG104" s="44">
        <v>345.42442330839407</v>
      </c>
      <c r="CH104" s="44">
        <v>383.95126621817172</v>
      </c>
      <c r="CI104" s="44">
        <v>384.95381507805507</v>
      </c>
      <c r="CJ104" s="44">
        <v>416.86614838497019</v>
      </c>
      <c r="CK104" s="44">
        <v>463.36122959378497</v>
      </c>
    </row>
    <row r="105" spans="2:89">
      <c r="B105" s="44">
        <v>2044</v>
      </c>
      <c r="BW105" s="44">
        <v>388.29108450128564</v>
      </c>
      <c r="BX105" s="44">
        <v>421.01847214813216</v>
      </c>
      <c r="BY105" s="44">
        <v>468.72046836079664</v>
      </c>
      <c r="BZ105" s="44">
        <v>411.96737014160817</v>
      </c>
      <c r="CA105" s="44">
        <v>446.69033020594526</v>
      </c>
      <c r="CB105" s="44">
        <v>497.30098472425976</v>
      </c>
      <c r="CC105" s="44">
        <v>382.87936206921205</v>
      </c>
      <c r="CD105" s="44">
        <v>415.150618877775</v>
      </c>
      <c r="CE105" s="44">
        <v>462.1877789062907</v>
      </c>
      <c r="CF105" s="44">
        <v>317.26222758031878</v>
      </c>
      <c r="CG105" s="44">
        <v>344.00289797469344</v>
      </c>
      <c r="CH105" s="44">
        <v>382.978919270407</v>
      </c>
      <c r="CI105" s="44">
        <v>382.87936206921205</v>
      </c>
      <c r="CJ105" s="44">
        <v>415.150618877775</v>
      </c>
      <c r="CK105" s="44">
        <v>462.1877789062907</v>
      </c>
    </row>
    <row r="106" spans="2:89">
      <c r="B106" s="44">
        <v>2045</v>
      </c>
      <c r="BW106" s="44">
        <v>386.26671751295873</v>
      </c>
      <c r="BX106" s="44">
        <v>419.3443627385372</v>
      </c>
      <c r="BY106" s="44">
        <v>467.57534970828124</v>
      </c>
      <c r="BZ106" s="44">
        <v>409.81956614179785</v>
      </c>
      <c r="CA106" s="44">
        <v>444.9141409543019</v>
      </c>
      <c r="CB106" s="44">
        <v>496.08604176366418</v>
      </c>
      <c r="CC106" s="44">
        <v>380.88320925493844</v>
      </c>
      <c r="CD106" s="44">
        <v>413.49984200350542</v>
      </c>
      <c r="CE106" s="44">
        <v>461.05862009562213</v>
      </c>
      <c r="CF106" s="44">
        <v>315.60817162644184</v>
      </c>
      <c r="CG106" s="44">
        <v>342.63502809124395</v>
      </c>
      <c r="CH106" s="44">
        <v>382.04327354213228</v>
      </c>
      <c r="CI106" s="44">
        <v>380.88320925493844</v>
      </c>
      <c r="CJ106" s="44">
        <v>413.49984200350542</v>
      </c>
      <c r="CK106" s="44">
        <v>461.05862009562213</v>
      </c>
    </row>
    <row r="107" spans="2:89">
      <c r="B107" s="44">
        <v>2046</v>
      </c>
      <c r="BW107" s="44">
        <v>384.3159804039384</v>
      </c>
      <c r="BX107" s="44">
        <v>417.73114370824862</v>
      </c>
      <c r="BY107" s="44">
        <v>466.47188108694223</v>
      </c>
      <c r="BZ107" s="44">
        <v>407.7498816480811</v>
      </c>
      <c r="CA107" s="44">
        <v>443.20255490997124</v>
      </c>
      <c r="CB107" s="44">
        <v>494.91528847029235</v>
      </c>
      <c r="CC107" s="44">
        <v>378.95966011956295</v>
      </c>
      <c r="CD107" s="44">
        <v>411.90910686214073</v>
      </c>
      <c r="CE107" s="44">
        <v>459.97053082789074</v>
      </c>
      <c r="CF107" s="44">
        <v>314.01427667151057</v>
      </c>
      <c r="CG107" s="44">
        <v>341.31691010308128</v>
      </c>
      <c r="CH107" s="44">
        <v>381.14165893689187</v>
      </c>
      <c r="CI107" s="44">
        <v>378.95966011956295</v>
      </c>
      <c r="CJ107" s="44">
        <v>411.90910686214073</v>
      </c>
      <c r="CK107" s="44">
        <v>459.97053082789074</v>
      </c>
    </row>
    <row r="108" spans="2:89">
      <c r="B108" s="44">
        <v>2047</v>
      </c>
      <c r="BW108" s="44">
        <v>382.43370451499948</v>
      </c>
      <c r="BX108" s="44">
        <v>416.1745406835517</v>
      </c>
      <c r="BY108" s="44">
        <v>465.40713875413763</v>
      </c>
      <c r="BZ108" s="44">
        <v>405.75283283908499</v>
      </c>
      <c r="CA108" s="44">
        <v>441.55103706669524</v>
      </c>
      <c r="CB108" s="44">
        <v>493.78562282451173</v>
      </c>
      <c r="CC108" s="44">
        <v>377.10361804092287</v>
      </c>
      <c r="CD108" s="44">
        <v>410.37419865311898</v>
      </c>
      <c r="CE108" s="44">
        <v>458.9206281094805</v>
      </c>
      <c r="CF108" s="44">
        <v>312.47631954274345</v>
      </c>
      <c r="CG108" s="44">
        <v>340.04505153412157</v>
      </c>
      <c r="CH108" s="44">
        <v>380.27168654301488</v>
      </c>
      <c r="CI108" s="44">
        <v>377.10361804092287</v>
      </c>
      <c r="CJ108" s="44">
        <v>410.37419865311898</v>
      </c>
      <c r="CK108" s="44">
        <v>458.9206281094805</v>
      </c>
    </row>
    <row r="109" spans="2:89">
      <c r="B109" s="44">
        <v>2048</v>
      </c>
      <c r="BW109" s="44">
        <v>380.61524702579851</v>
      </c>
      <c r="BX109" s="44">
        <v>414.67071414855383</v>
      </c>
      <c r="BY109" s="44">
        <v>464.37849641720078</v>
      </c>
      <c r="BZ109" s="44">
        <v>403.82349379566443</v>
      </c>
      <c r="CA109" s="44">
        <v>439.95551379175851</v>
      </c>
      <c r="CB109" s="44">
        <v>492.69425839385929</v>
      </c>
      <c r="CC109" s="44">
        <v>375.31050490697208</v>
      </c>
      <c r="CD109" s="44">
        <v>408.89133137296432</v>
      </c>
      <c r="CE109" s="44">
        <v>457.90632225110727</v>
      </c>
      <c r="CF109" s="44">
        <v>310.9905067162012</v>
      </c>
      <c r="CG109" s="44">
        <v>338.81631521894042</v>
      </c>
      <c r="CH109" s="44">
        <v>379.43121048722509</v>
      </c>
      <c r="CI109" s="44">
        <v>375.31050490697208</v>
      </c>
      <c r="CJ109" s="44">
        <v>408.89133137296432</v>
      </c>
      <c r="CK109" s="44">
        <v>457.90632225110727</v>
      </c>
    </row>
    <row r="110" spans="2:89">
      <c r="B110" s="44">
        <v>2049</v>
      </c>
      <c r="BW110" s="44">
        <v>378.85642195925107</v>
      </c>
      <c r="BX110" s="44">
        <v>413.21620238723921</v>
      </c>
      <c r="BY110" s="44">
        <v>463.38358620485849</v>
      </c>
      <c r="BZ110" s="44">
        <v>401.95742329822997</v>
      </c>
      <c r="CA110" s="44">
        <v>438.41231228890041</v>
      </c>
      <c r="CB110" s="44">
        <v>491.63868292466685</v>
      </c>
      <c r="CC110" s="44">
        <v>373.57619308177027</v>
      </c>
      <c r="CD110" s="44">
        <v>407.45709155257396</v>
      </c>
      <c r="CE110" s="44">
        <v>456.92527838318784</v>
      </c>
      <c r="CF110" s="44">
        <v>309.55341794231492</v>
      </c>
      <c r="CG110" s="44">
        <v>337.62787268225657</v>
      </c>
      <c r="CH110" s="44">
        <v>378.61829604543317</v>
      </c>
      <c r="CI110" s="44">
        <v>373.57619308177027</v>
      </c>
      <c r="CJ110" s="44">
        <v>407.45709155257396</v>
      </c>
      <c r="CK110" s="44">
        <v>456.92527838318784</v>
      </c>
    </row>
    <row r="111" spans="2:89">
      <c r="B111" s="44">
        <v>2050</v>
      </c>
      <c r="BW111" s="44">
        <v>377.15344214361204</v>
      </c>
      <c r="BX111" s="44">
        <v>411.80787348731587</v>
      </c>
      <c r="BY111" s="44">
        <v>462.42026583706428</v>
      </c>
      <c r="BZ111" s="44">
        <v>400.15060324992999</v>
      </c>
      <c r="CA111" s="44">
        <v>436.91810967556705</v>
      </c>
      <c r="CB111" s="44">
        <v>490.61662351005589</v>
      </c>
      <c r="CC111" s="44">
        <v>371.89694817645363</v>
      </c>
      <c r="CD111" s="44">
        <v>406.06839093000144</v>
      </c>
      <c r="CE111" s="44">
        <v>455.97538408323743</v>
      </c>
      <c r="CF111" s="44">
        <v>308.1619588246586</v>
      </c>
      <c r="CG111" s="44">
        <v>336.47716492256302</v>
      </c>
      <c r="CH111" s="44">
        <v>377.83119281808905</v>
      </c>
      <c r="CI111" s="44">
        <v>371.89694817645363</v>
      </c>
      <c r="CJ111" s="44">
        <v>406.06839093000144</v>
      </c>
      <c r="CK111" s="44">
        <v>455.97538408323743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0AA60E-159A-42B2-9F42-DB12F79C2DFD}">
  <sheetPr>
    <tabColor theme="2" tint="0.39997558519241921"/>
  </sheetPr>
  <dimension ref="A1:AP160"/>
  <sheetViews>
    <sheetView topLeftCell="A2" workbookViewId="0">
      <selection activeCell="D2" sqref="D2"/>
    </sheetView>
  </sheetViews>
  <sheetFormatPr defaultRowHeight="14.5"/>
  <cols>
    <col min="2" max="2" width="8.7265625" style="44"/>
    <col min="8" max="8" width="19.54296875" customWidth="1"/>
    <col min="9" max="9" width="10.08984375" bestFit="1" customWidth="1"/>
  </cols>
  <sheetData>
    <row r="1" spans="1:42">
      <c r="A1" s="157" t="s">
        <v>13984</v>
      </c>
      <c r="B1" s="44" t="s">
        <v>13986</v>
      </c>
    </row>
    <row r="2" spans="1:42">
      <c r="D2" s="133" t="s">
        <v>13713</v>
      </c>
      <c r="E2" s="133" t="s">
        <v>13724</v>
      </c>
      <c r="F2" s="133" t="s">
        <v>13754</v>
      </c>
      <c r="G2" s="133" t="s">
        <v>13760</v>
      </c>
      <c r="H2" s="133" t="s">
        <v>13764</v>
      </c>
      <c r="I2" s="1">
        <v>2018</v>
      </c>
      <c r="J2" s="1">
        <v>2019</v>
      </c>
      <c r="K2" s="1">
        <v>2020</v>
      </c>
      <c r="L2" s="1">
        <v>2021</v>
      </c>
      <c r="M2" s="1">
        <v>2022</v>
      </c>
      <c r="N2" s="1">
        <v>2023</v>
      </c>
      <c r="O2" s="1">
        <v>2024</v>
      </c>
      <c r="P2" s="1">
        <v>2025</v>
      </c>
      <c r="Q2" s="1">
        <v>2026</v>
      </c>
      <c r="R2" s="1">
        <v>2027</v>
      </c>
      <c r="S2" s="1">
        <v>2028</v>
      </c>
      <c r="T2" s="1">
        <v>2029</v>
      </c>
      <c r="U2" s="1">
        <v>2030</v>
      </c>
      <c r="V2" s="1">
        <v>2031</v>
      </c>
      <c r="W2" s="1">
        <v>2032</v>
      </c>
      <c r="X2" s="1">
        <v>2033</v>
      </c>
      <c r="Y2" s="1">
        <v>2034</v>
      </c>
      <c r="Z2" s="1">
        <v>2035</v>
      </c>
      <c r="AA2" s="1">
        <v>2036</v>
      </c>
      <c r="AB2" s="1">
        <v>2037</v>
      </c>
      <c r="AC2" s="1">
        <v>2038</v>
      </c>
      <c r="AD2" s="1">
        <v>2039</v>
      </c>
      <c r="AE2" s="1">
        <v>2040</v>
      </c>
      <c r="AF2" s="1">
        <v>2041</v>
      </c>
      <c r="AG2" s="1">
        <v>2042</v>
      </c>
      <c r="AH2" s="1">
        <v>2043</v>
      </c>
      <c r="AI2" s="1">
        <v>2044</v>
      </c>
      <c r="AJ2" s="1">
        <v>2045</v>
      </c>
      <c r="AK2" s="1">
        <v>2046</v>
      </c>
      <c r="AL2" s="1">
        <v>2047</v>
      </c>
      <c r="AM2" s="1">
        <v>2048</v>
      </c>
      <c r="AN2" s="1">
        <v>2049</v>
      </c>
      <c r="AO2" s="1">
        <v>2050</v>
      </c>
    </row>
    <row r="3" spans="1:42">
      <c r="D3" s="149" t="s">
        <v>13714</v>
      </c>
      <c r="E3" s="149" t="s">
        <v>13725</v>
      </c>
      <c r="F3" s="149"/>
      <c r="G3" s="149" t="s">
        <v>13761</v>
      </c>
      <c r="H3" s="149" t="s">
        <v>13964</v>
      </c>
      <c r="I3" s="155">
        <f>INDEX('FO&amp;M Trajectories'!$C$9:$FD$41,MATCH('fom calcs'!I$2,'FO&amp;M Trajectories'!$B$9:$B$41,0),MATCH('fom calcs'!$H3,'FO&amp;M Trajectories'!$C$8:$FD$8,0))</f>
        <v>43.205384615384602</v>
      </c>
      <c r="J3" s="155">
        <f>INDEX('FO&amp;M Trajectories'!$C$9:$FD$41,MATCH('fom calcs'!J$2,'FO&amp;M Trajectories'!$B$9:$B$41,0),MATCH('fom calcs'!$H3,'FO&amp;M Trajectories'!$C$8:$FD$8,0))</f>
        <v>42.469935897435882</v>
      </c>
      <c r="K3" s="155">
        <f>INDEX('FO&amp;M Trajectories'!$C$9:$FD$41,MATCH('fom calcs'!K$2,'FO&amp;M Trajectories'!$B$9:$B$41,0),MATCH('fom calcs'!$H3,'FO&amp;M Trajectories'!$C$8:$FD$8,0))</f>
        <v>41.734487179487168</v>
      </c>
      <c r="L3" s="155">
        <f>INDEX('FO&amp;M Trajectories'!$C$9:$FD$41,MATCH('fom calcs'!L$2,'FO&amp;M Trajectories'!$B$9:$B$41,0),MATCH('fom calcs'!$H3,'FO&amp;M Trajectories'!$C$8:$FD$8,0))</f>
        <v>40.999038461538454</v>
      </c>
      <c r="M3" s="155">
        <f>INDEX('FO&amp;M Trajectories'!$C$9:$FD$41,MATCH('fom calcs'!M$2,'FO&amp;M Trajectories'!$B$9:$B$41,0),MATCH('fom calcs'!$H3,'FO&amp;M Trajectories'!$C$8:$FD$8,0))</f>
        <v>40.263589743589733</v>
      </c>
      <c r="N3" s="155">
        <f>INDEX('FO&amp;M Trajectories'!$C$9:$FD$41,MATCH('fom calcs'!N$2,'FO&amp;M Trajectories'!$B$9:$B$41,0),MATCH('fom calcs'!$H3,'FO&amp;M Trajectories'!$C$8:$FD$8,0))</f>
        <v>39.52814102564102</v>
      </c>
      <c r="O3" s="155">
        <f>INDEX('FO&amp;M Trajectories'!$C$9:$FD$41,MATCH('fom calcs'!O$2,'FO&amp;M Trajectories'!$B$9:$B$41,0),MATCH('fom calcs'!$H3,'FO&amp;M Trajectories'!$C$8:$FD$8,0))</f>
        <v>38.792692307692299</v>
      </c>
      <c r="P3" s="155">
        <f>INDEX('FO&amp;M Trajectories'!$C$9:$FD$41,MATCH('fom calcs'!P$2,'FO&amp;M Trajectories'!$B$9:$B$41,0),MATCH('fom calcs'!$H3,'FO&amp;M Trajectories'!$C$8:$FD$8,0))</f>
        <v>38.057243589743585</v>
      </c>
      <c r="Q3" s="155">
        <f>INDEX('FO&amp;M Trajectories'!$C$9:$FD$41,MATCH('fom calcs'!Q$2,'FO&amp;M Trajectories'!$B$9:$B$41,0),MATCH('fom calcs'!$H3,'FO&amp;M Trajectories'!$C$8:$FD$8,0))</f>
        <v>37.321794871794872</v>
      </c>
      <c r="R3" s="155">
        <f>INDEX('FO&amp;M Trajectories'!$C$9:$FD$41,MATCH('fom calcs'!R$2,'FO&amp;M Trajectories'!$B$9:$B$41,0),MATCH('fom calcs'!$H3,'FO&amp;M Trajectories'!$C$8:$FD$8,0))</f>
        <v>36.586346153846151</v>
      </c>
      <c r="S3" s="155">
        <f>INDEX('FO&amp;M Trajectories'!$C$9:$FD$41,MATCH('fom calcs'!S$2,'FO&amp;M Trajectories'!$B$9:$B$41,0),MATCH('fom calcs'!$H3,'FO&amp;M Trajectories'!$C$8:$FD$8,0))</f>
        <v>35.85089743589743</v>
      </c>
      <c r="T3" s="155">
        <f>INDEX('FO&amp;M Trajectories'!$C$9:$FD$41,MATCH('fom calcs'!T$2,'FO&amp;M Trajectories'!$B$9:$B$41,0),MATCH('fom calcs'!$H3,'FO&amp;M Trajectories'!$C$8:$FD$8,0))</f>
        <v>35.115448717948716</v>
      </c>
      <c r="U3" s="155">
        <f>INDEX('FO&amp;M Trajectories'!$C$9:$FD$41,MATCH('fom calcs'!U$2,'FO&amp;M Trajectories'!$B$9:$B$41,0),MATCH('fom calcs'!$H3,'FO&amp;M Trajectories'!$C$8:$FD$8,0))</f>
        <v>34.380000000000003</v>
      </c>
      <c r="V3" s="155">
        <f>INDEX('FO&amp;M Trajectories'!$C$9:$FD$41,MATCH('fom calcs'!V$2,'FO&amp;M Trajectories'!$B$9:$B$41,0),MATCH('fom calcs'!$H3,'FO&amp;M Trajectories'!$C$8:$FD$8,0))</f>
        <v>33.8643</v>
      </c>
      <c r="W3" s="155">
        <f>INDEX('FO&amp;M Trajectories'!$C$9:$FD$41,MATCH('fom calcs'!W$2,'FO&amp;M Trajectories'!$B$9:$B$41,0),MATCH('fom calcs'!$H3,'FO&amp;M Trajectories'!$C$8:$FD$8,0))</f>
        <v>33.348599999999998</v>
      </c>
      <c r="X3" s="155">
        <f>INDEX('FO&amp;M Trajectories'!$C$9:$FD$41,MATCH('fom calcs'!X$2,'FO&amp;M Trajectories'!$B$9:$B$41,0),MATCH('fom calcs'!$H3,'FO&amp;M Trajectories'!$C$8:$FD$8,0))</f>
        <v>32.832900000000002</v>
      </c>
      <c r="Y3" s="155">
        <f>INDEX('FO&amp;M Trajectories'!$C$9:$FD$41,MATCH('fom calcs'!Y$2,'FO&amp;M Trajectories'!$B$9:$B$41,0),MATCH('fom calcs'!$H3,'FO&amp;M Trajectories'!$C$8:$FD$8,0))</f>
        <v>32.3172</v>
      </c>
      <c r="Z3" s="155">
        <f>INDEX('FO&amp;M Trajectories'!$C$9:$FD$41,MATCH('fom calcs'!Z$2,'FO&amp;M Trajectories'!$B$9:$B$41,0),MATCH('fom calcs'!$H3,'FO&amp;M Trajectories'!$C$8:$FD$8,0))</f>
        <v>31.801500000000004</v>
      </c>
      <c r="AA3" s="155">
        <f>INDEX('FO&amp;M Trajectories'!$C$9:$FD$41,MATCH('fom calcs'!AA$2,'FO&amp;M Trajectories'!$B$9:$B$41,0),MATCH('fom calcs'!$H3,'FO&amp;M Trajectories'!$C$8:$FD$8,0))</f>
        <v>31.285800000000002</v>
      </c>
      <c r="AB3" s="155">
        <f>INDEX('FO&amp;M Trajectories'!$C$9:$FD$41,MATCH('fom calcs'!AB$2,'FO&amp;M Trajectories'!$B$9:$B$41,0),MATCH('fom calcs'!$H3,'FO&amp;M Trajectories'!$C$8:$FD$8,0))</f>
        <v>30.770100000000003</v>
      </c>
      <c r="AC3" s="155">
        <f>INDEX('FO&amp;M Trajectories'!$C$9:$FD$41,MATCH('fom calcs'!AC$2,'FO&amp;M Trajectories'!$B$9:$B$41,0),MATCH('fom calcs'!$H3,'FO&amp;M Trajectories'!$C$8:$FD$8,0))</f>
        <v>30.254400000000004</v>
      </c>
      <c r="AD3" s="155">
        <f>INDEX('FO&amp;M Trajectories'!$C$9:$FD$41,MATCH('fom calcs'!AD$2,'FO&amp;M Trajectories'!$B$9:$B$41,0),MATCH('fom calcs'!$H3,'FO&amp;M Trajectories'!$C$8:$FD$8,0))</f>
        <v>29.738700000000001</v>
      </c>
      <c r="AE3" s="155">
        <f>INDEX('FO&amp;M Trajectories'!$C$9:$FD$41,MATCH('fom calcs'!AE$2,'FO&amp;M Trajectories'!$B$9:$B$41,0),MATCH('fom calcs'!$H3,'FO&amp;M Trajectories'!$C$8:$FD$8,0))</f>
        <v>29.223000000000003</v>
      </c>
      <c r="AF3" s="155">
        <f>INDEX('FO&amp;M Trajectories'!$C$9:$FD$41,MATCH('fom calcs'!AF$2,'FO&amp;M Trajectories'!$B$9:$B$41,0),MATCH('fom calcs'!$H3,'FO&amp;M Trajectories'!$C$8:$FD$8,0))</f>
        <v>28.707299999999996</v>
      </c>
      <c r="AG3" s="155">
        <f>INDEX('FO&amp;M Trajectories'!$C$9:$FD$41,MATCH('fom calcs'!AG$2,'FO&amp;M Trajectories'!$B$9:$B$41,0),MATCH('fom calcs'!$H3,'FO&amp;M Trajectories'!$C$8:$FD$8,0))</f>
        <v>28.191600000000001</v>
      </c>
      <c r="AH3" s="155">
        <f>INDEX('FO&amp;M Trajectories'!$C$9:$FD$41,MATCH('fom calcs'!AH$2,'FO&amp;M Trajectories'!$B$9:$B$41,0),MATCH('fom calcs'!$H3,'FO&amp;M Trajectories'!$C$8:$FD$8,0))</f>
        <v>27.675900000000002</v>
      </c>
      <c r="AI3" s="155">
        <f>INDEX('FO&amp;M Trajectories'!$C$9:$FD$41,MATCH('fom calcs'!AI$2,'FO&amp;M Trajectories'!$B$9:$B$41,0),MATCH('fom calcs'!$H3,'FO&amp;M Trajectories'!$C$8:$FD$8,0))</f>
        <v>27.160199999999996</v>
      </c>
      <c r="AJ3" s="155">
        <f>INDEX('FO&amp;M Trajectories'!$C$9:$FD$41,MATCH('fom calcs'!AJ$2,'FO&amp;M Trajectories'!$B$9:$B$41,0),MATCH('fom calcs'!$H3,'FO&amp;M Trajectories'!$C$8:$FD$8,0))</f>
        <v>26.644500000000001</v>
      </c>
      <c r="AK3" s="155">
        <f>INDEX('FO&amp;M Trajectories'!$C$9:$FD$41,MATCH('fom calcs'!AK$2,'FO&amp;M Trajectories'!$B$9:$B$41,0),MATCH('fom calcs'!$H3,'FO&amp;M Trajectories'!$C$8:$FD$8,0))</f>
        <v>26.128800000000002</v>
      </c>
      <c r="AL3" s="155">
        <f>INDEX('FO&amp;M Trajectories'!$C$9:$FD$41,MATCH('fom calcs'!AL$2,'FO&amp;M Trajectories'!$B$9:$B$41,0),MATCH('fom calcs'!$H3,'FO&amp;M Trajectories'!$C$8:$FD$8,0))</f>
        <v>25.613099999999996</v>
      </c>
      <c r="AM3" s="155">
        <f>INDEX('FO&amp;M Trajectories'!$C$9:$FD$41,MATCH('fom calcs'!AM$2,'FO&amp;M Trajectories'!$B$9:$B$41,0),MATCH('fom calcs'!$H3,'FO&amp;M Trajectories'!$C$8:$FD$8,0))</f>
        <v>25.0974</v>
      </c>
      <c r="AN3" s="155">
        <f>INDEX('FO&amp;M Trajectories'!$C$9:$FD$41,MATCH('fom calcs'!AN$2,'FO&amp;M Trajectories'!$B$9:$B$41,0),MATCH('fom calcs'!$H3,'FO&amp;M Trajectories'!$C$8:$FD$8,0))</f>
        <v>24.581699999999998</v>
      </c>
      <c r="AO3" s="155">
        <f>INDEX('FO&amp;M Trajectories'!$C$9:$FD$41,MATCH('fom calcs'!AO$2,'FO&amp;M Trajectories'!$B$9:$B$41,0),MATCH('fom calcs'!$H3,'FO&amp;M Trajectories'!$C$8:$FD$8,0))</f>
        <v>24.065999999999999</v>
      </c>
      <c r="AP3" s="155"/>
    </row>
    <row r="4" spans="1:42">
      <c r="D4" s="149" t="s">
        <v>13714</v>
      </c>
      <c r="E4" s="149" t="s">
        <v>13725</v>
      </c>
      <c r="F4" s="149"/>
      <c r="G4" s="149" t="s">
        <v>13762</v>
      </c>
      <c r="H4" s="149" t="s">
        <v>13965</v>
      </c>
      <c r="I4" s="155">
        <f>INDEX('FO&amp;M Trajectories'!$C$9:$FD$41,MATCH('fom calcs'!I$2,'FO&amp;M Trajectories'!$B$9:$B$41,0),MATCH('fom calcs'!$H4,'FO&amp;M Trajectories'!$C$8:$FD$8,0))</f>
        <v>43.205384615384602</v>
      </c>
      <c r="J4" s="155">
        <f>INDEX('FO&amp;M Trajectories'!$C$9:$FD$41,MATCH('fom calcs'!J$2,'FO&amp;M Trajectories'!$B$9:$B$41,0),MATCH('fom calcs'!$H4,'FO&amp;M Trajectories'!$C$8:$FD$8,0))</f>
        <v>42.850769230769224</v>
      </c>
      <c r="K4" s="155">
        <f>INDEX('FO&amp;M Trajectories'!$C$9:$FD$41,MATCH('fom calcs'!K$2,'FO&amp;M Trajectories'!$B$9:$B$41,0),MATCH('fom calcs'!$H4,'FO&amp;M Trajectories'!$C$8:$FD$8,0))</f>
        <v>42.496153846153838</v>
      </c>
      <c r="L4" s="155">
        <f>INDEX('FO&amp;M Trajectories'!$C$9:$FD$41,MATCH('fom calcs'!L$2,'FO&amp;M Trajectories'!$B$9:$B$41,0),MATCH('fom calcs'!$H4,'FO&amp;M Trajectories'!$C$8:$FD$8,0))</f>
        <v>42.141538461538453</v>
      </c>
      <c r="M4" s="155">
        <f>INDEX('FO&amp;M Trajectories'!$C$9:$FD$41,MATCH('fom calcs'!M$2,'FO&amp;M Trajectories'!$B$9:$B$41,0),MATCH('fom calcs'!$H4,'FO&amp;M Trajectories'!$C$8:$FD$8,0))</f>
        <v>41.786923076923067</v>
      </c>
      <c r="N4" s="155">
        <f>INDEX('FO&amp;M Trajectories'!$C$9:$FD$41,MATCH('fom calcs'!N$2,'FO&amp;M Trajectories'!$B$9:$B$41,0),MATCH('fom calcs'!$H4,'FO&amp;M Trajectories'!$C$8:$FD$8,0))</f>
        <v>41.432307692307681</v>
      </c>
      <c r="O4" s="155">
        <f>INDEX('FO&amp;M Trajectories'!$C$9:$FD$41,MATCH('fom calcs'!O$2,'FO&amp;M Trajectories'!$B$9:$B$41,0),MATCH('fom calcs'!$H4,'FO&amp;M Trajectories'!$C$8:$FD$8,0))</f>
        <v>41.077692307692303</v>
      </c>
      <c r="P4" s="155">
        <f>INDEX('FO&amp;M Trajectories'!$C$9:$FD$41,MATCH('fom calcs'!P$2,'FO&amp;M Trajectories'!$B$9:$B$41,0),MATCH('fom calcs'!$H4,'FO&amp;M Trajectories'!$C$8:$FD$8,0))</f>
        <v>40.723076923076924</v>
      </c>
      <c r="Q4" s="155">
        <f>INDEX('FO&amp;M Trajectories'!$C$9:$FD$41,MATCH('fom calcs'!Q$2,'FO&amp;M Trajectories'!$B$9:$B$41,0),MATCH('fom calcs'!$H4,'FO&amp;M Trajectories'!$C$8:$FD$8,0))</f>
        <v>40.368461538461538</v>
      </c>
      <c r="R4" s="155">
        <f>INDEX('FO&amp;M Trajectories'!$C$9:$FD$41,MATCH('fom calcs'!R$2,'FO&amp;M Trajectories'!$B$9:$B$41,0),MATCH('fom calcs'!$H4,'FO&amp;M Trajectories'!$C$8:$FD$8,0))</f>
        <v>40.013846153846153</v>
      </c>
      <c r="S4" s="155">
        <f>INDEX('FO&amp;M Trajectories'!$C$9:$FD$41,MATCH('fom calcs'!S$2,'FO&amp;M Trajectories'!$B$9:$B$41,0),MATCH('fom calcs'!$H4,'FO&amp;M Trajectories'!$C$8:$FD$8,0))</f>
        <v>39.659230769230767</v>
      </c>
      <c r="T4" s="155">
        <f>INDEX('FO&amp;M Trajectories'!$C$9:$FD$41,MATCH('fom calcs'!T$2,'FO&amp;M Trajectories'!$B$9:$B$41,0),MATCH('fom calcs'!$H4,'FO&amp;M Trajectories'!$C$8:$FD$8,0))</f>
        <v>39.304615384615389</v>
      </c>
      <c r="U4" s="155">
        <f>INDEX('FO&amp;M Trajectories'!$C$9:$FD$41,MATCH('fom calcs'!U$2,'FO&amp;M Trajectories'!$B$9:$B$41,0),MATCH('fom calcs'!$H4,'FO&amp;M Trajectories'!$C$8:$FD$8,0))</f>
        <v>38.950000000000003</v>
      </c>
      <c r="V4" s="155">
        <f>INDEX('FO&amp;M Trajectories'!$C$9:$FD$41,MATCH('fom calcs'!V$2,'FO&amp;M Trajectories'!$B$9:$B$41,0),MATCH('fom calcs'!$H4,'FO&amp;M Trajectories'!$C$8:$FD$8,0))</f>
        <v>38.657875000000004</v>
      </c>
      <c r="W4" s="155">
        <f>INDEX('FO&amp;M Trajectories'!$C$9:$FD$41,MATCH('fom calcs'!W$2,'FO&amp;M Trajectories'!$B$9:$B$41,0),MATCH('fom calcs'!$H4,'FO&amp;M Trajectories'!$C$8:$FD$8,0))</f>
        <v>38.365750000000006</v>
      </c>
      <c r="X4" s="155">
        <f>INDEX('FO&amp;M Trajectories'!$C$9:$FD$41,MATCH('fom calcs'!X$2,'FO&amp;M Trajectories'!$B$9:$B$41,0),MATCH('fom calcs'!$H4,'FO&amp;M Trajectories'!$C$8:$FD$8,0))</f>
        <v>38.073625000000007</v>
      </c>
      <c r="Y4" s="155">
        <f>INDEX('FO&amp;M Trajectories'!$C$9:$FD$41,MATCH('fom calcs'!Y$2,'FO&amp;M Trajectories'!$B$9:$B$41,0),MATCH('fom calcs'!$H4,'FO&amp;M Trajectories'!$C$8:$FD$8,0))</f>
        <v>37.781500000000008</v>
      </c>
      <c r="Z4" s="155">
        <f>INDEX('FO&amp;M Trajectories'!$C$9:$FD$41,MATCH('fom calcs'!Z$2,'FO&amp;M Trajectories'!$B$9:$B$41,0),MATCH('fom calcs'!$H4,'FO&amp;M Trajectories'!$C$8:$FD$8,0))</f>
        <v>37.489375000000003</v>
      </c>
      <c r="AA4" s="155">
        <f>INDEX('FO&amp;M Trajectories'!$C$9:$FD$41,MATCH('fom calcs'!AA$2,'FO&amp;M Trajectories'!$B$9:$B$41,0),MATCH('fom calcs'!$H4,'FO&amp;M Trajectories'!$C$8:$FD$8,0))</f>
        <v>37.197250000000004</v>
      </c>
      <c r="AB4" s="155">
        <f>INDEX('FO&amp;M Trajectories'!$C$9:$FD$41,MATCH('fom calcs'!AB$2,'FO&amp;M Trajectories'!$B$9:$B$41,0),MATCH('fom calcs'!$H4,'FO&amp;M Trajectories'!$C$8:$FD$8,0))</f>
        <v>36.905124999999998</v>
      </c>
      <c r="AC4" s="155">
        <f>INDEX('FO&amp;M Trajectories'!$C$9:$FD$41,MATCH('fom calcs'!AC$2,'FO&amp;M Trajectories'!$B$9:$B$41,0),MATCH('fom calcs'!$H4,'FO&amp;M Trajectories'!$C$8:$FD$8,0))</f>
        <v>36.613</v>
      </c>
      <c r="AD4" s="155">
        <f>INDEX('FO&amp;M Trajectories'!$C$9:$FD$41,MATCH('fom calcs'!AD$2,'FO&amp;M Trajectories'!$B$9:$B$41,0),MATCH('fom calcs'!$H4,'FO&amp;M Trajectories'!$C$8:$FD$8,0))</f>
        <v>36.320875000000001</v>
      </c>
      <c r="AE4" s="155">
        <f>INDEX('FO&amp;M Trajectories'!$C$9:$FD$41,MATCH('fom calcs'!AE$2,'FO&amp;M Trajectories'!$B$9:$B$41,0),MATCH('fom calcs'!$H4,'FO&amp;M Trajectories'!$C$8:$FD$8,0))</f>
        <v>36.028750000000002</v>
      </c>
      <c r="AF4" s="155">
        <f>INDEX('FO&amp;M Trajectories'!$C$9:$FD$41,MATCH('fom calcs'!AF$2,'FO&amp;M Trajectories'!$B$9:$B$41,0),MATCH('fom calcs'!$H4,'FO&amp;M Trajectories'!$C$8:$FD$8,0))</f>
        <v>35.736625000000004</v>
      </c>
      <c r="AG4" s="155">
        <f>INDEX('FO&amp;M Trajectories'!$C$9:$FD$41,MATCH('fom calcs'!AG$2,'FO&amp;M Trajectories'!$B$9:$B$41,0),MATCH('fom calcs'!$H4,'FO&amp;M Trajectories'!$C$8:$FD$8,0))</f>
        <v>35.444500000000005</v>
      </c>
      <c r="AH4" s="155">
        <f>INDEX('FO&amp;M Trajectories'!$C$9:$FD$41,MATCH('fom calcs'!AH$2,'FO&amp;M Trajectories'!$B$9:$B$41,0),MATCH('fom calcs'!$H4,'FO&amp;M Trajectories'!$C$8:$FD$8,0))</f>
        <v>35.152375000000006</v>
      </c>
      <c r="AI4" s="155">
        <f>INDEX('FO&amp;M Trajectories'!$C$9:$FD$41,MATCH('fom calcs'!AI$2,'FO&amp;M Trajectories'!$B$9:$B$41,0),MATCH('fom calcs'!$H4,'FO&amp;M Trajectories'!$C$8:$FD$8,0))</f>
        <v>34.860250000000001</v>
      </c>
      <c r="AJ4" s="155">
        <f>INDEX('FO&amp;M Trajectories'!$C$9:$FD$41,MATCH('fom calcs'!AJ$2,'FO&amp;M Trajectories'!$B$9:$B$41,0),MATCH('fom calcs'!$H4,'FO&amp;M Trajectories'!$C$8:$FD$8,0))</f>
        <v>34.568124999999995</v>
      </c>
      <c r="AK4" s="155">
        <f>INDEX('FO&amp;M Trajectories'!$C$9:$FD$41,MATCH('fom calcs'!AK$2,'FO&amp;M Trajectories'!$B$9:$B$41,0),MATCH('fom calcs'!$H4,'FO&amp;M Trajectories'!$C$8:$FD$8,0))</f>
        <v>34.275999999999996</v>
      </c>
      <c r="AL4" s="155">
        <f>INDEX('FO&amp;M Trajectories'!$C$9:$FD$41,MATCH('fom calcs'!AL$2,'FO&amp;M Trajectories'!$B$9:$B$41,0),MATCH('fom calcs'!$H4,'FO&amp;M Trajectories'!$C$8:$FD$8,0))</f>
        <v>33.983874999999998</v>
      </c>
      <c r="AM4" s="155">
        <f>INDEX('FO&amp;M Trajectories'!$C$9:$FD$41,MATCH('fom calcs'!AM$2,'FO&amp;M Trajectories'!$B$9:$B$41,0),MATCH('fom calcs'!$H4,'FO&amp;M Trajectories'!$C$8:$FD$8,0))</f>
        <v>33.691749999999999</v>
      </c>
      <c r="AN4" s="155">
        <f>INDEX('FO&amp;M Trajectories'!$C$9:$FD$41,MATCH('fom calcs'!AN$2,'FO&amp;M Trajectories'!$B$9:$B$41,0),MATCH('fom calcs'!$H4,'FO&amp;M Trajectories'!$C$8:$FD$8,0))</f>
        <v>33.399625</v>
      </c>
      <c r="AO4" s="155">
        <f>INDEX('FO&amp;M Trajectories'!$C$9:$FD$41,MATCH('fom calcs'!AO$2,'FO&amp;M Trajectories'!$B$9:$B$41,0),MATCH('fom calcs'!$H4,'FO&amp;M Trajectories'!$C$8:$FD$8,0))</f>
        <v>33.107500000000002</v>
      </c>
      <c r="AP4" s="155"/>
    </row>
    <row r="5" spans="1:42">
      <c r="D5" s="149" t="s">
        <v>13714</v>
      </c>
      <c r="E5" s="149" t="s">
        <v>13725</v>
      </c>
      <c r="F5" s="149"/>
      <c r="G5" s="149" t="s">
        <v>13763</v>
      </c>
      <c r="H5" s="149" t="s">
        <v>13966</v>
      </c>
      <c r="I5" s="155">
        <f>INDEX('FO&amp;M Trajectories'!$C$9:$FD$41,MATCH('fom calcs'!I$2,'FO&amp;M Trajectories'!$B$9:$B$41,0),MATCH('fom calcs'!$H5,'FO&amp;M Trajectories'!$C$8:$FD$8,0))</f>
        <v>43.205384615384602</v>
      </c>
      <c r="J5" s="155">
        <f>INDEX('FO&amp;M Trajectories'!$C$9:$FD$41,MATCH('fom calcs'!J$2,'FO&amp;M Trajectories'!$B$9:$B$41,0),MATCH('fom calcs'!$H5,'FO&amp;M Trajectories'!$C$8:$FD$8,0))</f>
        <v>43.205769230769221</v>
      </c>
      <c r="K5" s="155">
        <f>INDEX('FO&amp;M Trajectories'!$C$9:$FD$41,MATCH('fom calcs'!K$2,'FO&amp;M Trajectories'!$B$9:$B$41,0),MATCH('fom calcs'!$H5,'FO&amp;M Trajectories'!$C$8:$FD$8,0))</f>
        <v>43.206153846153832</v>
      </c>
      <c r="L5" s="155">
        <f>INDEX('FO&amp;M Trajectories'!$C$9:$FD$41,MATCH('fom calcs'!L$2,'FO&amp;M Trajectories'!$B$9:$B$41,0),MATCH('fom calcs'!$H5,'FO&amp;M Trajectories'!$C$8:$FD$8,0))</f>
        <v>43.206538461538457</v>
      </c>
      <c r="M5" s="155">
        <f>INDEX('FO&amp;M Trajectories'!$C$9:$FD$41,MATCH('fom calcs'!M$2,'FO&amp;M Trajectories'!$B$9:$B$41,0),MATCH('fom calcs'!$H5,'FO&amp;M Trajectories'!$C$8:$FD$8,0))</f>
        <v>43.206923076923069</v>
      </c>
      <c r="N5" s="155">
        <f>INDEX('FO&amp;M Trajectories'!$C$9:$FD$41,MATCH('fom calcs'!N$2,'FO&amp;M Trajectories'!$B$9:$B$41,0),MATCH('fom calcs'!$H5,'FO&amp;M Trajectories'!$C$8:$FD$8,0))</f>
        <v>43.207307692307687</v>
      </c>
      <c r="O5" s="155">
        <f>INDEX('FO&amp;M Trajectories'!$C$9:$FD$41,MATCH('fom calcs'!O$2,'FO&amp;M Trajectories'!$B$9:$B$41,0),MATCH('fom calcs'!$H5,'FO&amp;M Trajectories'!$C$8:$FD$8,0))</f>
        <v>43.207692307692298</v>
      </c>
      <c r="P5" s="155">
        <f>INDEX('FO&amp;M Trajectories'!$C$9:$FD$41,MATCH('fom calcs'!P$2,'FO&amp;M Trajectories'!$B$9:$B$41,0),MATCH('fom calcs'!$H5,'FO&amp;M Trajectories'!$C$8:$FD$8,0))</f>
        <v>43.208076923076923</v>
      </c>
      <c r="Q5" s="155">
        <f>INDEX('FO&amp;M Trajectories'!$C$9:$FD$41,MATCH('fom calcs'!Q$2,'FO&amp;M Trajectories'!$B$9:$B$41,0),MATCH('fom calcs'!$H5,'FO&amp;M Trajectories'!$C$8:$FD$8,0))</f>
        <v>43.208461538461535</v>
      </c>
      <c r="R5" s="155">
        <f>INDEX('FO&amp;M Trajectories'!$C$9:$FD$41,MATCH('fom calcs'!R$2,'FO&amp;M Trajectories'!$B$9:$B$41,0),MATCH('fom calcs'!$H5,'FO&amp;M Trajectories'!$C$8:$FD$8,0))</f>
        <v>43.208846153846146</v>
      </c>
      <c r="S5" s="155">
        <f>INDEX('FO&amp;M Trajectories'!$C$9:$FD$41,MATCH('fom calcs'!S$2,'FO&amp;M Trajectories'!$B$9:$B$41,0),MATCH('fom calcs'!$H5,'FO&amp;M Trajectories'!$C$8:$FD$8,0))</f>
        <v>43.209230769230771</v>
      </c>
      <c r="T5" s="155">
        <f>INDEX('FO&amp;M Trajectories'!$C$9:$FD$41,MATCH('fom calcs'!T$2,'FO&amp;M Trajectories'!$B$9:$B$41,0),MATCH('fom calcs'!$H5,'FO&amp;M Trajectories'!$C$8:$FD$8,0))</f>
        <v>43.209615384615383</v>
      </c>
      <c r="U5" s="155">
        <f>INDEX('FO&amp;M Trajectories'!$C$9:$FD$41,MATCH('fom calcs'!U$2,'FO&amp;M Trajectories'!$B$9:$B$41,0),MATCH('fom calcs'!$H5,'FO&amp;M Trajectories'!$C$8:$FD$8,0))</f>
        <v>43.21</v>
      </c>
      <c r="V5" s="155">
        <f>INDEX('FO&amp;M Trajectories'!$C$9:$FD$41,MATCH('fom calcs'!V$2,'FO&amp;M Trajectories'!$B$9:$B$41,0),MATCH('fom calcs'!$H5,'FO&amp;M Trajectories'!$C$8:$FD$8,0))</f>
        <v>43.101974999999996</v>
      </c>
      <c r="W5" s="155">
        <f>INDEX('FO&amp;M Trajectories'!$C$9:$FD$41,MATCH('fom calcs'!W$2,'FO&amp;M Trajectories'!$B$9:$B$41,0),MATCH('fom calcs'!$H5,'FO&amp;M Trajectories'!$C$8:$FD$8,0))</f>
        <v>42.993949999999998</v>
      </c>
      <c r="X5" s="155">
        <f>INDEX('FO&amp;M Trajectories'!$C$9:$FD$41,MATCH('fom calcs'!X$2,'FO&amp;M Trajectories'!$B$9:$B$41,0),MATCH('fom calcs'!$H5,'FO&amp;M Trajectories'!$C$8:$FD$8,0))</f>
        <v>42.885925</v>
      </c>
      <c r="Y5" s="155">
        <f>INDEX('FO&amp;M Trajectories'!$C$9:$FD$41,MATCH('fom calcs'!Y$2,'FO&amp;M Trajectories'!$B$9:$B$41,0),MATCH('fom calcs'!$H5,'FO&amp;M Trajectories'!$C$8:$FD$8,0))</f>
        <v>42.777900000000002</v>
      </c>
      <c r="Z5" s="155">
        <f>INDEX('FO&amp;M Trajectories'!$C$9:$FD$41,MATCH('fom calcs'!Z$2,'FO&amp;M Trajectories'!$B$9:$B$41,0),MATCH('fom calcs'!$H5,'FO&amp;M Trajectories'!$C$8:$FD$8,0))</f>
        <v>42.669875000000005</v>
      </c>
      <c r="AA5" s="155">
        <f>INDEX('FO&amp;M Trajectories'!$C$9:$FD$41,MATCH('fom calcs'!AA$2,'FO&amp;M Trajectories'!$B$9:$B$41,0),MATCH('fom calcs'!$H5,'FO&amp;M Trajectories'!$C$8:$FD$8,0))</f>
        <v>42.561850000000007</v>
      </c>
      <c r="AB5" s="155">
        <f>INDEX('FO&amp;M Trajectories'!$C$9:$FD$41,MATCH('fom calcs'!AB$2,'FO&amp;M Trajectories'!$B$9:$B$41,0),MATCH('fom calcs'!$H5,'FO&amp;M Trajectories'!$C$8:$FD$8,0))</f>
        <v>42.453825000000002</v>
      </c>
      <c r="AC5" s="155">
        <f>INDEX('FO&amp;M Trajectories'!$C$9:$FD$41,MATCH('fom calcs'!AC$2,'FO&amp;M Trajectories'!$B$9:$B$41,0),MATCH('fom calcs'!$H5,'FO&amp;M Trajectories'!$C$8:$FD$8,0))</f>
        <v>42.345799999999997</v>
      </c>
      <c r="AD5" s="155">
        <f>INDEX('FO&amp;M Trajectories'!$C$9:$FD$41,MATCH('fom calcs'!AD$2,'FO&amp;M Trajectories'!$B$9:$B$41,0),MATCH('fom calcs'!$H5,'FO&amp;M Trajectories'!$C$8:$FD$8,0))</f>
        <v>42.237774999999999</v>
      </c>
      <c r="AE5" s="155">
        <f>INDEX('FO&amp;M Trajectories'!$C$9:$FD$41,MATCH('fom calcs'!AE$2,'FO&amp;M Trajectories'!$B$9:$B$41,0),MATCH('fom calcs'!$H5,'FO&amp;M Trajectories'!$C$8:$FD$8,0))</f>
        <v>42.129750000000001</v>
      </c>
      <c r="AF5" s="155">
        <f>INDEX('FO&amp;M Trajectories'!$C$9:$FD$41,MATCH('fom calcs'!AF$2,'FO&amp;M Trajectories'!$B$9:$B$41,0),MATCH('fom calcs'!$H5,'FO&amp;M Trajectories'!$C$8:$FD$8,0))</f>
        <v>42.021725000000004</v>
      </c>
      <c r="AG5" s="155">
        <f>INDEX('FO&amp;M Trajectories'!$C$9:$FD$41,MATCH('fom calcs'!AG$2,'FO&amp;M Trajectories'!$B$9:$B$41,0),MATCH('fom calcs'!$H5,'FO&amp;M Trajectories'!$C$8:$FD$8,0))</f>
        <v>41.913700000000006</v>
      </c>
      <c r="AH5" s="155">
        <f>INDEX('FO&amp;M Trajectories'!$C$9:$FD$41,MATCH('fom calcs'!AH$2,'FO&amp;M Trajectories'!$B$9:$B$41,0),MATCH('fom calcs'!$H5,'FO&amp;M Trajectories'!$C$8:$FD$8,0))</f>
        <v>41.805675000000001</v>
      </c>
      <c r="AI5" s="155">
        <f>INDEX('FO&amp;M Trajectories'!$C$9:$FD$41,MATCH('fom calcs'!AI$2,'FO&amp;M Trajectories'!$B$9:$B$41,0),MATCH('fom calcs'!$H5,'FO&amp;M Trajectories'!$C$8:$FD$8,0))</f>
        <v>41.697649999999996</v>
      </c>
      <c r="AJ5" s="155">
        <f>INDEX('FO&amp;M Trajectories'!$C$9:$FD$41,MATCH('fom calcs'!AJ$2,'FO&amp;M Trajectories'!$B$9:$B$41,0),MATCH('fom calcs'!$H5,'FO&amp;M Trajectories'!$C$8:$FD$8,0))</f>
        <v>41.589624999999998</v>
      </c>
      <c r="AK5" s="155">
        <f>INDEX('FO&amp;M Trajectories'!$C$9:$FD$41,MATCH('fom calcs'!AK$2,'FO&amp;M Trajectories'!$B$9:$B$41,0),MATCH('fom calcs'!$H5,'FO&amp;M Trajectories'!$C$8:$FD$8,0))</f>
        <v>41.4816</v>
      </c>
      <c r="AL5" s="155">
        <f>INDEX('FO&amp;M Trajectories'!$C$9:$FD$41,MATCH('fom calcs'!AL$2,'FO&amp;M Trajectories'!$B$9:$B$41,0),MATCH('fom calcs'!$H5,'FO&amp;M Trajectories'!$C$8:$FD$8,0))</f>
        <v>41.373575000000002</v>
      </c>
      <c r="AM5" s="155">
        <f>INDEX('FO&amp;M Trajectories'!$C$9:$FD$41,MATCH('fom calcs'!AM$2,'FO&amp;M Trajectories'!$B$9:$B$41,0),MATCH('fom calcs'!$H5,'FO&amp;M Trajectories'!$C$8:$FD$8,0))</f>
        <v>41.265550000000005</v>
      </c>
      <c r="AN5" s="155">
        <f>INDEX('FO&amp;M Trajectories'!$C$9:$FD$41,MATCH('fom calcs'!AN$2,'FO&amp;M Trajectories'!$B$9:$B$41,0),MATCH('fom calcs'!$H5,'FO&amp;M Trajectories'!$C$8:$FD$8,0))</f>
        <v>41.157525000000007</v>
      </c>
      <c r="AO5" s="155">
        <f>INDEX('FO&amp;M Trajectories'!$C$9:$FD$41,MATCH('fom calcs'!AO$2,'FO&amp;M Trajectories'!$B$9:$B$41,0),MATCH('fom calcs'!$H5,'FO&amp;M Trajectories'!$C$8:$FD$8,0))</f>
        <v>41.049500000000002</v>
      </c>
      <c r="AP5" s="155"/>
    </row>
    <row r="6" spans="1:42">
      <c r="D6" s="150" t="s">
        <v>13714</v>
      </c>
      <c r="E6" s="150" t="s">
        <v>13726</v>
      </c>
      <c r="F6" s="150">
        <v>1</v>
      </c>
      <c r="G6" s="150" t="s">
        <v>13761</v>
      </c>
      <c r="H6" s="150" t="s">
        <v>13798</v>
      </c>
      <c r="I6" s="155">
        <f>INDEX('FO&amp;M Trajectories'!$C$9:$FD$41,MATCH('fom calcs'!I$2,'FO&amp;M Trajectories'!$B$9:$B$41,0),MATCH('fom calcs'!$H6,'FO&amp;M Trajectories'!$C$8:$FD$8,0))</f>
        <v>123.52903854386287</v>
      </c>
      <c r="J6" s="155">
        <f>INDEX('FO&amp;M Trajectories'!$C$9:$FD$41,MATCH('fom calcs'!J$2,'FO&amp;M Trajectories'!$B$9:$B$41,0),MATCH('fom calcs'!$H6,'FO&amp;M Trajectories'!$C$8:$FD$8,0))</f>
        <v>114.75270292370574</v>
      </c>
      <c r="K6" s="155">
        <f>INDEX('FO&amp;M Trajectories'!$C$9:$FD$41,MATCH('fom calcs'!K$2,'FO&amp;M Trajectories'!$B$9:$B$41,0),MATCH('fom calcs'!$H6,'FO&amp;M Trajectories'!$C$8:$FD$8,0))</f>
        <v>106.60783213743467</v>
      </c>
      <c r="L6" s="155">
        <f>INDEX('FO&amp;M Trajectories'!$C$9:$FD$41,MATCH('fom calcs'!L$2,'FO&amp;M Trajectories'!$B$9:$B$41,0),MATCH('fom calcs'!$H6,'FO&amp;M Trajectories'!$C$8:$FD$8,0))</f>
        <v>99.077100711334452</v>
      </c>
      <c r="M6" s="155">
        <f>INDEX('FO&amp;M Trajectories'!$C$9:$FD$41,MATCH('fom calcs'!M$2,'FO&amp;M Trajectories'!$B$9:$B$41,0),MATCH('fom calcs'!$H6,'FO&amp;M Trajectories'!$C$8:$FD$8,0))</f>
        <v>92.139088118827758</v>
      </c>
      <c r="N6" s="155">
        <f>INDEX('FO&amp;M Trajectories'!$C$9:$FD$41,MATCH('fom calcs'!N$2,'FO&amp;M Trajectories'!$B$9:$B$41,0),MATCH('fom calcs'!$H6,'FO&amp;M Trajectories'!$C$8:$FD$8,0))</f>
        <v>85.768847338977423</v>
      </c>
      <c r="O6" s="155">
        <f>INDEX('FO&amp;M Trajectories'!$C$9:$FD$41,MATCH('fom calcs'!O$2,'FO&amp;M Trajectories'!$B$9:$B$41,0),MATCH('fom calcs'!$H6,'FO&amp;M Trajectories'!$C$8:$FD$8,0))</f>
        <v>79.938479259732901</v>
      </c>
      <c r="P6" s="155">
        <f>INDEX('FO&amp;M Trajectories'!$C$9:$FD$41,MATCH('fom calcs'!P$2,'FO&amp;M Trajectories'!$B$9:$B$41,0),MATCH('fom calcs'!$H6,'FO&amp;M Trajectories'!$C$8:$FD$8,0))</f>
        <v>74.617701559633474</v>
      </c>
      <c r="Q6" s="155">
        <f>INDEX('FO&amp;M Trajectories'!$C$9:$FD$41,MATCH('fom calcs'!Q$2,'FO&amp;M Trajectories'!$B$9:$B$41,0),MATCH('fom calcs'!$H6,'FO&amp;M Trajectories'!$C$8:$FD$8,0))</f>
        <v>69.77440166189615</v>
      </c>
      <c r="R6" s="155">
        <f>INDEX('FO&amp;M Trajectories'!$C$9:$FD$41,MATCH('fom calcs'!R$2,'FO&amp;M Trajectories'!$B$9:$B$41,0),MATCH('fom calcs'!$H6,'FO&amp;M Trajectories'!$C$8:$FD$8,0))</f>
        <v>65.375164682883181</v>
      </c>
      <c r="S6" s="155">
        <f>INDEX('FO&amp;M Trajectories'!$C$9:$FD$41,MATCH('fom calcs'!S$2,'FO&amp;M Trajectories'!$B$9:$B$41,0),MATCH('fom calcs'!$H6,'FO&amp;M Trajectories'!$C$8:$FD$8,0))</f>
        <v>61.385768941506988</v>
      </c>
      <c r="T6" s="155">
        <f>INDEX('FO&amp;M Trajectories'!$C$9:$FD$41,MATCH('fom calcs'!T$2,'FO&amp;M Trajectories'!$B$9:$B$41,0),MATCH('fom calcs'!$H6,'FO&amp;M Trajectories'!$C$8:$FD$8,0))</f>
        <v>57.771643472324165</v>
      </c>
      <c r="U6" s="155">
        <f>INDEX('FO&amp;M Trajectories'!$C$9:$FD$41,MATCH('fom calcs'!U$2,'FO&amp;M Trajectories'!$B$9:$B$41,0),MATCH('fom calcs'!$H6,'FO&amp;M Trajectories'!$C$8:$FD$8,0))</f>
        <v>54.498283976502833</v>
      </c>
      <c r="V6" s="155">
        <f>INDEX('FO&amp;M Trajectories'!$C$9:$FD$41,MATCH('fom calcs'!V$2,'FO&amp;M Trajectories'!$B$9:$B$41,0),MATCH('fom calcs'!$H6,'FO&amp;M Trajectories'!$C$8:$FD$8,0))</f>
        <v>51.531625612018033</v>
      </c>
      <c r="W6" s="155">
        <f>INDEX('FO&amp;M Trajectories'!$C$9:$FD$41,MATCH('fom calcs'!W$2,'FO&amp;M Trajectories'!$B$9:$B$41,0),MATCH('fom calcs'!$H6,'FO&amp;M Trajectories'!$C$8:$FD$8,0))</f>
        <v>48.838372819717094</v>
      </c>
      <c r="X6" s="155">
        <f>INDEX('FO&amp;M Trajectories'!$C$9:$FD$41,MATCH('fom calcs'!X$2,'FO&amp;M Trajectories'!$B$9:$B$41,0),MATCH('fom calcs'!$H6,'FO&amp;M Trajectories'!$C$8:$FD$8,0))</f>
        <v>47.510868251358573</v>
      </c>
      <c r="Y6" s="155">
        <f>INDEX('FO&amp;M Trajectories'!$C$9:$FD$41,MATCH('fom calcs'!Y$2,'FO&amp;M Trajectories'!$B$9:$B$41,0),MATCH('fom calcs'!$H6,'FO&amp;M Trajectories'!$C$8:$FD$8,0))</f>
        <v>46.38581752531266</v>
      </c>
      <c r="Z6" s="155">
        <f>INDEX('FO&amp;M Trajectories'!$C$9:$FD$41,MATCH('fom calcs'!Z$2,'FO&amp;M Trajectories'!$B$9:$B$41,0),MATCH('fom calcs'!$H6,'FO&amp;M Trajectories'!$C$8:$FD$8,0))</f>
        <v>45.439103287443182</v>
      </c>
      <c r="AA6" s="155">
        <f>INDEX('FO&amp;M Trajectories'!$C$9:$FD$41,MATCH('fom calcs'!AA$2,'FO&amp;M Trajectories'!$B$9:$B$41,0),MATCH('fom calcs'!$H6,'FO&amp;M Trajectories'!$C$8:$FD$8,0))</f>
        <v>44.647242431430577</v>
      </c>
      <c r="AB6" s="155">
        <f>INDEX('FO&amp;M Trajectories'!$C$9:$FD$41,MATCH('fom calcs'!AB$2,'FO&amp;M Trajectories'!$B$9:$B$41,0),MATCH('fom calcs'!$H6,'FO&amp;M Trajectories'!$C$8:$FD$8,0))</f>
        <v>43.987281582917326</v>
      </c>
      <c r="AC6" s="155">
        <f>INDEX('FO&amp;M Trajectories'!$C$9:$FD$41,MATCH('fom calcs'!AC$2,'FO&amp;M Trajectories'!$B$9:$B$41,0),MATCH('fom calcs'!$H6,'FO&amp;M Trajectories'!$C$8:$FD$8,0))</f>
        <v>43.436699268232445</v>
      </c>
      <c r="AD6" s="155">
        <f>INDEX('FO&amp;M Trajectories'!$C$9:$FD$41,MATCH('fom calcs'!AD$2,'FO&amp;M Trajectories'!$B$9:$B$41,0),MATCH('fom calcs'!$H6,'FO&amp;M Trajectories'!$C$8:$FD$8,0))</f>
        <v>42.973317632808318</v>
      </c>
      <c r="AE6" s="155">
        <f>INDEX('FO&amp;M Trajectories'!$C$9:$FD$41,MATCH('fom calcs'!AE$2,'FO&amp;M Trajectories'!$B$9:$B$41,0),MATCH('fom calcs'!$H6,'FO&amp;M Trajectories'!$C$8:$FD$8,0))</f>
        <v>42.575226138565434</v>
      </c>
      <c r="AF6" s="155">
        <f>INDEX('FO&amp;M Trajectories'!$C$9:$FD$41,MATCH('fom calcs'!AF$2,'FO&amp;M Trajectories'!$B$9:$B$41,0),MATCH('fom calcs'!$H6,'FO&amp;M Trajectories'!$C$8:$FD$8,0))</f>
        <v>42.22071919497872</v>
      </c>
      <c r="AG6" s="155">
        <f>INDEX('FO&amp;M Trajectories'!$C$9:$FD$41,MATCH('fom calcs'!AG$2,'FO&amp;M Trajectories'!$B$9:$B$41,0),MATCH('fom calcs'!$H6,'FO&amp;M Trajectories'!$C$8:$FD$8,0))</f>
        <v>41.888249223701216</v>
      </c>
      <c r="AH6" s="155">
        <f>INDEX('FO&amp;M Trajectories'!$C$9:$FD$41,MATCH('fom calcs'!AH$2,'FO&amp;M Trajectories'!$B$9:$B$41,0),MATCH('fom calcs'!$H6,'FO&amp;M Trajectories'!$C$8:$FD$8,0))</f>
        <v>41.556396271884118</v>
      </c>
      <c r="AI6" s="155">
        <f>INDEX('FO&amp;M Trajectories'!$C$9:$FD$41,MATCH('fom calcs'!AI$2,'FO&amp;M Trajectories'!$B$9:$B$41,0),MATCH('fom calcs'!$H6,'FO&amp;M Trajectories'!$C$8:$FD$8,0))</f>
        <v>41.203855014509649</v>
      </c>
      <c r="AJ6" s="155">
        <f>INDEX('FO&amp;M Trajectories'!$C$9:$FD$41,MATCH('fom calcs'!AJ$2,'FO&amp;M Trajectories'!$B$9:$B$41,0),MATCH('fom calcs'!$H6,'FO&amp;M Trajectories'!$C$8:$FD$8,0))</f>
        <v>40.809439851122988</v>
      </c>
      <c r="AK6" s="155">
        <f>INDEX('FO&amp;M Trajectories'!$C$9:$FD$41,MATCH('fom calcs'!AK$2,'FO&amp;M Trajectories'!$B$9:$B$41,0),MATCH('fom calcs'!$H6,'FO&amp;M Trajectories'!$C$8:$FD$8,0))</f>
        <v>40.352108830903973</v>
      </c>
      <c r="AL6" s="155">
        <f>INDEX('FO&amp;M Trajectories'!$C$9:$FD$41,MATCH('fom calcs'!AL$2,'FO&amp;M Trajectories'!$B$9:$B$41,0),MATCH('fom calcs'!$H6,'FO&amp;M Trajectories'!$C$8:$FD$8,0))</f>
        <v>39.811007354934041</v>
      </c>
      <c r="AM6" s="155">
        <f>INDEX('FO&amp;M Trajectories'!$C$9:$FD$41,MATCH('fom calcs'!AM$2,'FO&amp;M Trajectories'!$B$9:$B$41,0),MATCH('fom calcs'!$H6,'FO&amp;M Trajectories'!$C$8:$FD$8,0))</f>
        <v>39.165533035601726</v>
      </c>
      <c r="AN6" s="155">
        <f>INDEX('FO&amp;M Trajectories'!$C$9:$FD$41,MATCH('fom calcs'!AN$2,'FO&amp;M Trajectories'!$B$9:$B$41,0),MATCH('fom calcs'!$H6,'FO&amp;M Trajectories'!$C$8:$FD$8,0))</f>
        <v>38.395423787279107</v>
      </c>
      <c r="AO6" s="155">
        <f>INDEX('FO&amp;M Trajectories'!$C$9:$FD$41,MATCH('fom calcs'!AO$2,'FO&amp;M Trajectories'!$B$9:$B$41,0),MATCH('fom calcs'!$H6,'FO&amp;M Trajectories'!$C$8:$FD$8,0))</f>
        <v>37.480872258123043</v>
      </c>
      <c r="AP6" s="155"/>
    </row>
    <row r="7" spans="1:42">
      <c r="D7" s="150" t="s">
        <v>13714</v>
      </c>
      <c r="E7" s="150" t="s">
        <v>13726</v>
      </c>
      <c r="F7" s="150">
        <v>1</v>
      </c>
      <c r="G7" s="150" t="s">
        <v>13762</v>
      </c>
      <c r="H7" s="150" t="s">
        <v>13799</v>
      </c>
      <c r="I7" s="155">
        <f>INDEX('FO&amp;M Trajectories'!$C$9:$FD$41,MATCH('fom calcs'!I$2,'FO&amp;M Trajectories'!$B$9:$B$41,0),MATCH('fom calcs'!$H7,'FO&amp;M Trajectories'!$C$8:$FD$8,0))</f>
        <v>123.52903854386287</v>
      </c>
      <c r="J7" s="155">
        <f>INDEX('FO&amp;M Trajectories'!$C$9:$FD$41,MATCH('fom calcs'!J$2,'FO&amp;M Trajectories'!$B$9:$B$41,0),MATCH('fom calcs'!$H7,'FO&amp;M Trajectories'!$C$8:$FD$8,0))</f>
        <v>116.36656357602929</v>
      </c>
      <c r="K7" s="155">
        <f>INDEX('FO&amp;M Trajectories'!$C$9:$FD$41,MATCH('fom calcs'!K$2,'FO&amp;M Trajectories'!$B$9:$B$41,0),MATCH('fom calcs'!$H7,'FO&amp;M Trajectories'!$C$8:$FD$8,0))</f>
        <v>109.76893610783692</v>
      </c>
      <c r="L7" s="155">
        <f>INDEX('FO&amp;M Trajectories'!$C$9:$FD$41,MATCH('fom calcs'!L$2,'FO&amp;M Trajectories'!$B$9:$B$41,0),MATCH('fom calcs'!$H7,'FO&amp;M Trajectories'!$C$8:$FD$8,0))</f>
        <v>103.71160644716083</v>
      </c>
      <c r="M7" s="155">
        <f>INDEX('FO&amp;M Trajectories'!$C$9:$FD$41,MATCH('fom calcs'!M$2,'FO&amp;M Trajectories'!$B$9:$B$41,0),MATCH('fom calcs'!$H7,'FO&amp;M Trajectories'!$C$8:$FD$8,0))</f>
        <v>98.170024901876076</v>
      </c>
      <c r="N7" s="155">
        <f>INDEX('FO&amp;M Trajectories'!$C$9:$FD$41,MATCH('fom calcs'!N$2,'FO&amp;M Trajectories'!$B$9:$B$41,0),MATCH('fom calcs'!$H7,'FO&amp;M Trajectories'!$C$8:$FD$8,0))</f>
        <v>93.119641779857716</v>
      </c>
      <c r="O7" s="155">
        <f>INDEX('FO&amp;M Trajectories'!$C$9:$FD$41,MATCH('fom calcs'!O$2,'FO&amp;M Trajectories'!$B$9:$B$41,0),MATCH('fom calcs'!$H7,'FO&amp;M Trajectories'!$C$8:$FD$8,0))</f>
        <v>88.535907388980846</v>
      </c>
      <c r="P7" s="155">
        <f>INDEX('FO&amp;M Trajectories'!$C$9:$FD$41,MATCH('fom calcs'!P$2,'FO&amp;M Trajectories'!$B$9:$B$41,0),MATCH('fom calcs'!$H7,'FO&amp;M Trajectories'!$C$8:$FD$8,0))</f>
        <v>84.394272037120501</v>
      </c>
      <c r="Q7" s="155">
        <f>INDEX('FO&amp;M Trajectories'!$C$9:$FD$41,MATCH('fom calcs'!Q$2,'FO&amp;M Trajectories'!$B$9:$B$41,0),MATCH('fom calcs'!$H7,'FO&amp;M Trajectories'!$C$8:$FD$8,0))</f>
        <v>80.670186032151747</v>
      </c>
      <c r="R7" s="155">
        <f>INDEX('FO&amp;M Trajectories'!$C$9:$FD$41,MATCH('fom calcs'!R$2,'FO&amp;M Trajectories'!$B$9:$B$41,0),MATCH('fom calcs'!$H7,'FO&amp;M Trajectories'!$C$8:$FD$8,0))</f>
        <v>77.339099681949634</v>
      </c>
      <c r="S7" s="155">
        <f>INDEX('FO&amp;M Trajectories'!$C$9:$FD$41,MATCH('fom calcs'!S$2,'FO&amp;M Trajectories'!$B$9:$B$41,0),MATCH('fom calcs'!$H7,'FO&amp;M Trajectories'!$C$8:$FD$8,0))</f>
        <v>74.376463294389296</v>
      </c>
      <c r="T7" s="155">
        <f>INDEX('FO&amp;M Trajectories'!$C$9:$FD$41,MATCH('fom calcs'!T$2,'FO&amp;M Trajectories'!$B$9:$B$41,0),MATCH('fom calcs'!$H7,'FO&amp;M Trajectories'!$C$8:$FD$8,0))</f>
        <v>71.757727177345757</v>
      </c>
      <c r="U7" s="155">
        <f>INDEX('FO&amp;M Trajectories'!$C$9:$FD$41,MATCH('fom calcs'!U$2,'FO&amp;M Trajectories'!$B$9:$B$41,0),MATCH('fom calcs'!$H7,'FO&amp;M Trajectories'!$C$8:$FD$8,0))</f>
        <v>69.458341638694051</v>
      </c>
      <c r="V7" s="155">
        <f>INDEX('FO&amp;M Trajectories'!$C$9:$FD$41,MATCH('fom calcs'!V$2,'FO&amp;M Trajectories'!$B$9:$B$41,0),MATCH('fom calcs'!$H7,'FO&amp;M Trajectories'!$C$8:$FD$8,0))</f>
        <v>67.453756986309273</v>
      </c>
      <c r="W7" s="155">
        <f>INDEX('FO&amp;M Trajectories'!$C$9:$FD$41,MATCH('fom calcs'!W$2,'FO&amp;M Trajectories'!$B$9:$B$41,0),MATCH('fom calcs'!$H7,'FO&amp;M Trajectories'!$C$8:$FD$8,0))</f>
        <v>65.719423528066471</v>
      </c>
      <c r="X7" s="155">
        <f>INDEX('FO&amp;M Trajectories'!$C$9:$FD$41,MATCH('fom calcs'!X$2,'FO&amp;M Trajectories'!$B$9:$B$41,0),MATCH('fom calcs'!$H7,'FO&amp;M Trajectories'!$C$8:$FD$8,0))</f>
        <v>64.23079157184074</v>
      </c>
      <c r="Y7" s="155">
        <f>INDEX('FO&amp;M Trajectories'!$C$9:$FD$41,MATCH('fom calcs'!Y$2,'FO&amp;M Trajectories'!$B$9:$B$41,0),MATCH('fom calcs'!$H7,'FO&amp;M Trajectories'!$C$8:$FD$8,0))</f>
        <v>62.963311425507122</v>
      </c>
      <c r="Z7" s="155">
        <f>INDEX('FO&amp;M Trajectories'!$C$9:$FD$41,MATCH('fom calcs'!Z$2,'FO&amp;M Trajectories'!$B$9:$B$41,0),MATCH('fom calcs'!$H7,'FO&amp;M Trajectories'!$C$8:$FD$8,0))</f>
        <v>61.89243339694071</v>
      </c>
      <c r="AA7" s="155">
        <f>INDEX('FO&amp;M Trajectories'!$C$9:$FD$41,MATCH('fom calcs'!AA$2,'FO&amp;M Trajectories'!$B$9:$B$41,0),MATCH('fom calcs'!$H7,'FO&amp;M Trajectories'!$C$8:$FD$8,0))</f>
        <v>60.993607794016512</v>
      </c>
      <c r="AB7" s="155">
        <f>INDEX('FO&amp;M Trajectories'!$C$9:$FD$41,MATCH('fom calcs'!AB$2,'FO&amp;M Trajectories'!$B$9:$B$41,0),MATCH('fom calcs'!$H7,'FO&amp;M Trajectories'!$C$8:$FD$8,0))</f>
        <v>60.242284924609656</v>
      </c>
      <c r="AC7" s="155">
        <f>INDEX('FO&amp;M Trajectories'!$C$9:$FD$41,MATCH('fom calcs'!AC$2,'FO&amp;M Trajectories'!$B$9:$B$41,0),MATCH('fom calcs'!$H7,'FO&amp;M Trajectories'!$C$8:$FD$8,0))</f>
        <v>59.6139150965952</v>
      </c>
      <c r="AD7" s="155">
        <f>INDEX('FO&amp;M Trajectories'!$C$9:$FD$41,MATCH('fom calcs'!AD$2,'FO&amp;M Trajectories'!$B$9:$B$41,0),MATCH('fom calcs'!$H7,'FO&amp;M Trajectories'!$C$8:$FD$8,0))</f>
        <v>59.083948617848151</v>
      </c>
      <c r="AE7" s="155">
        <f>INDEX('FO&amp;M Trajectories'!$C$9:$FD$41,MATCH('fom calcs'!AE$2,'FO&amp;M Trajectories'!$B$9:$B$41,0),MATCH('fom calcs'!$H7,'FO&amp;M Trajectories'!$C$8:$FD$8,0))</f>
        <v>58.62783579624363</v>
      </c>
      <c r="AF7" s="155">
        <f>INDEX('FO&amp;M Trajectories'!$C$9:$FD$41,MATCH('fom calcs'!AF$2,'FO&amp;M Trajectories'!$B$9:$B$41,0),MATCH('fom calcs'!$H7,'FO&amp;M Trajectories'!$C$8:$FD$8,0))</f>
        <v>58.221026939656731</v>
      </c>
      <c r="AG7" s="155">
        <f>INDEX('FO&amp;M Trajectories'!$C$9:$FD$41,MATCH('fom calcs'!AG$2,'FO&amp;M Trajectories'!$B$9:$B$41,0),MATCH('fom calcs'!$H7,'FO&amp;M Trajectories'!$C$8:$FD$8,0))</f>
        <v>57.838972355962426</v>
      </c>
      <c r="AH7" s="155">
        <f>INDEX('FO&amp;M Trajectories'!$C$9:$FD$41,MATCH('fom calcs'!AH$2,'FO&amp;M Trajectories'!$B$9:$B$41,0),MATCH('fom calcs'!$H7,'FO&amp;M Trajectories'!$C$8:$FD$8,0))</f>
        <v>57.4571223530358</v>
      </c>
      <c r="AI7" s="155">
        <f>INDEX('FO&amp;M Trajectories'!$C$9:$FD$41,MATCH('fom calcs'!AI$2,'FO&amp;M Trajectories'!$B$9:$B$41,0),MATCH('fom calcs'!$H7,'FO&amp;M Trajectories'!$C$8:$FD$8,0))</f>
        <v>57.050927238751989</v>
      </c>
      <c r="AJ7" s="155">
        <f>INDEX('FO&amp;M Trajectories'!$C$9:$FD$41,MATCH('fom calcs'!AJ$2,'FO&amp;M Trajectories'!$B$9:$B$41,0),MATCH('fom calcs'!$H7,'FO&amp;M Trajectories'!$C$8:$FD$8,0))</f>
        <v>56.595837320986014</v>
      </c>
      <c r="AK7" s="155">
        <f>INDEX('FO&amp;M Trajectories'!$C$9:$FD$41,MATCH('fom calcs'!AK$2,'FO&amp;M Trajectories'!$B$9:$B$41,0),MATCH('fom calcs'!$H7,'FO&amp;M Trajectories'!$C$8:$FD$8,0))</f>
        <v>56.067302907612955</v>
      </c>
      <c r="AL7" s="155">
        <f>INDEX('FO&amp;M Trajectories'!$C$9:$FD$41,MATCH('fom calcs'!AL$2,'FO&amp;M Trajectories'!$B$9:$B$41,0),MATCH('fom calcs'!$H7,'FO&amp;M Trajectories'!$C$8:$FD$8,0))</f>
        <v>55.440774306507812</v>
      </c>
      <c r="AM7" s="155">
        <f>INDEX('FO&amp;M Trajectories'!$C$9:$FD$41,MATCH('fom calcs'!AM$2,'FO&amp;M Trajectories'!$B$9:$B$41,0),MATCH('fom calcs'!$H7,'FO&amp;M Trajectories'!$C$8:$FD$8,0))</f>
        <v>54.691701825545792</v>
      </c>
      <c r="AN7" s="155">
        <f>INDEX('FO&amp;M Trajectories'!$C$9:$FD$41,MATCH('fom calcs'!AN$2,'FO&amp;M Trajectories'!$B$9:$B$41,0),MATCH('fom calcs'!$H7,'FO&amp;M Trajectories'!$C$8:$FD$8,0))</f>
        <v>53.795535772601781</v>
      </c>
      <c r="AO7" s="155">
        <f>INDEX('FO&amp;M Trajectories'!$C$9:$FD$41,MATCH('fom calcs'!AO$2,'FO&amp;M Trajectories'!$B$9:$B$41,0),MATCH('fom calcs'!$H7,'FO&amp;M Trajectories'!$C$8:$FD$8,0))</f>
        <v>52.727726455551021</v>
      </c>
      <c r="AP7" s="155"/>
    </row>
    <row r="8" spans="1:42">
      <c r="D8" s="150" t="s">
        <v>13714</v>
      </c>
      <c r="E8" s="150" t="s">
        <v>13726</v>
      </c>
      <c r="F8" s="150">
        <v>1</v>
      </c>
      <c r="G8" s="150" t="s">
        <v>13763</v>
      </c>
      <c r="H8" s="150" t="s">
        <v>13800</v>
      </c>
      <c r="I8" s="155">
        <f>INDEX('FO&amp;M Trajectories'!$C$9:$FD$41,MATCH('fom calcs'!I$2,'FO&amp;M Trajectories'!$B$9:$B$41,0),MATCH('fom calcs'!$H8,'FO&amp;M Trajectories'!$C$8:$FD$8,0))</f>
        <v>123.52903854386287</v>
      </c>
      <c r="J8" s="155">
        <f>INDEX('FO&amp;M Trajectories'!$C$9:$FD$41,MATCH('fom calcs'!J$2,'FO&amp;M Trajectories'!$B$9:$B$41,0),MATCH('fom calcs'!$H8,'FO&amp;M Trajectories'!$C$8:$FD$8,0))</f>
        <v>119.32943883467776</v>
      </c>
      <c r="K8" s="155">
        <f>INDEX('FO&amp;M Trajectories'!$C$9:$FD$41,MATCH('fom calcs'!K$2,'FO&amp;M Trajectories'!$B$9:$B$41,0),MATCH('fom calcs'!$H8,'FO&amp;M Trajectories'!$C$8:$FD$8,0))</f>
        <v>115.65210279882992</v>
      </c>
      <c r="L8" s="155">
        <f>INDEX('FO&amp;M Trajectories'!$C$9:$FD$41,MATCH('fom calcs'!L$2,'FO&amp;M Trajectories'!$B$9:$B$41,0),MATCH('fom calcs'!$H8,'FO&amp;M Trajectories'!$C$8:$FD$8,0))</f>
        <v>113.04299135930226</v>
      </c>
      <c r="M8" s="155">
        <f>INDEX('FO&amp;M Trajectories'!$C$9:$FD$41,MATCH('fom calcs'!M$2,'FO&amp;M Trajectories'!$B$9:$B$41,0),MATCH('fom calcs'!$H8,'FO&amp;M Trajectories'!$C$8:$FD$8,0))</f>
        <v>111.01920729994517</v>
      </c>
      <c r="N8" s="155">
        <f>INDEX('FO&amp;M Trajectories'!$C$9:$FD$41,MATCH('fom calcs'!N$2,'FO&amp;M Trajectories'!$B$9:$B$41,0),MATCH('fom calcs'!$H8,'FO&amp;M Trajectories'!$C$8:$FD$8,0))</f>
        <v>109.36565532345443</v>
      </c>
      <c r="O8" s="155">
        <f>INDEX('FO&amp;M Trajectories'!$C$9:$FD$41,MATCH('fom calcs'!O$2,'FO&amp;M Trajectories'!$B$9:$B$41,0),MATCH('fom calcs'!$H8,'FO&amp;M Trajectories'!$C$8:$FD$8,0))</f>
        <v>107.96759704780128</v>
      </c>
      <c r="P8" s="155">
        <f>INDEX('FO&amp;M Trajectories'!$C$9:$FD$41,MATCH('fom calcs'!P$2,'FO&amp;M Trajectories'!$B$9:$B$41,0),MATCH('fom calcs'!$H8,'FO&amp;M Trajectories'!$C$8:$FD$8,0))</f>
        <v>106.7565438839268</v>
      </c>
      <c r="Q8" s="155">
        <f>INDEX('FO&amp;M Trajectories'!$C$9:$FD$41,MATCH('fom calcs'!Q$2,'FO&amp;M Trajectories'!$B$9:$B$41,0),MATCH('fom calcs'!$H8,'FO&amp;M Trajectories'!$C$8:$FD$8,0))</f>
        <v>105.6883192876066</v>
      </c>
      <c r="R8" s="155">
        <f>INDEX('FO&amp;M Trajectories'!$C$9:$FD$41,MATCH('fom calcs'!R$2,'FO&amp;M Trajectories'!$B$9:$B$41,0),MATCH('fom calcs'!$H8,'FO&amp;M Trajectories'!$C$8:$FD$8,0))</f>
        <v>104.7327598245697</v>
      </c>
      <c r="S8" s="155">
        <f>INDEX('FO&amp;M Trajectories'!$C$9:$FD$41,MATCH('fom calcs'!S$2,'FO&amp;M Trajectories'!$B$9:$B$41,0),MATCH('fom calcs'!$H8,'FO&amp;M Trajectories'!$C$8:$FD$8,0))</f>
        <v>103.86835114483671</v>
      </c>
      <c r="T8" s="155">
        <f>INDEX('FO&amp;M Trajectories'!$C$9:$FD$41,MATCH('fom calcs'!T$2,'FO&amp;M Trajectories'!$B$9:$B$41,0),MATCH('fom calcs'!$H8,'FO&amp;M Trajectories'!$C$8:$FD$8,0))</f>
        <v>103.07920784807897</v>
      </c>
      <c r="U8" s="155">
        <f>INDEX('FO&amp;M Trajectories'!$C$9:$FD$41,MATCH('fom calcs'!U$2,'FO&amp;M Trajectories'!$B$9:$B$41,0),MATCH('fom calcs'!$H8,'FO&amp;M Trajectories'!$C$8:$FD$8,0))</f>
        <v>102.35326638616604</v>
      </c>
      <c r="V8" s="155">
        <f>INDEX('FO&amp;M Trajectories'!$C$9:$FD$41,MATCH('fom calcs'!V$2,'FO&amp;M Trajectories'!$B$9:$B$41,0),MATCH('fom calcs'!$H8,'FO&amp;M Trajectories'!$C$8:$FD$8,0))</f>
        <v>101.68114957242584</v>
      </c>
      <c r="W8" s="155">
        <f>INDEX('FO&amp;M Trajectories'!$C$9:$FD$41,MATCH('fom calcs'!W$2,'FO&amp;M Trajectories'!$B$9:$B$41,0),MATCH('fom calcs'!$H8,'FO&amp;M Trajectories'!$C$8:$FD$8,0))</f>
        <v>101.05542378872188</v>
      </c>
      <c r="X8" s="155">
        <f>INDEX('FO&amp;M Trajectories'!$C$9:$FD$41,MATCH('fom calcs'!X$2,'FO&amp;M Trajectories'!$B$9:$B$41,0),MATCH('fom calcs'!$H8,'FO&amp;M Trajectories'!$C$8:$FD$8,0))</f>
        <v>100.47009640855134</v>
      </c>
      <c r="Y8" s="155">
        <f>INDEX('FO&amp;M Trajectories'!$C$9:$FD$41,MATCH('fom calcs'!Y$2,'FO&amp;M Trajectories'!$B$9:$B$41,0),MATCH('fom calcs'!$H8,'FO&amp;M Trajectories'!$C$8:$FD$8,0))</f>
        <v>99.920265850983967</v>
      </c>
      <c r="Z8" s="155">
        <f>INDEX('FO&amp;M Trajectories'!$C$9:$FD$41,MATCH('fom calcs'!Z$2,'FO&amp;M Trajectories'!$B$9:$B$41,0),MATCH('fom calcs'!$H8,'FO&amp;M Trajectories'!$C$8:$FD$8,0))</f>
        <v>99.401871812231136</v>
      </c>
      <c r="AA8" s="155">
        <f>INDEX('FO&amp;M Trajectories'!$C$9:$FD$41,MATCH('fom calcs'!AA$2,'FO&amp;M Trajectories'!$B$9:$B$41,0),MATCH('fom calcs'!$H8,'FO&amp;M Trajectories'!$C$8:$FD$8,0))</f>
        <v>98.911513117587788</v>
      </c>
      <c r="AB8" s="155">
        <f>INDEX('FO&amp;M Trajectories'!$C$9:$FD$41,MATCH('fom calcs'!AB$2,'FO&amp;M Trajectories'!$B$9:$B$41,0),MATCH('fom calcs'!$H8,'FO&amp;M Trajectories'!$C$8:$FD$8,0))</f>
        <v>98.446312349194258</v>
      </c>
      <c r="AC8" s="155">
        <f>INDEX('FO&amp;M Trajectories'!$C$9:$FD$41,MATCH('fom calcs'!AC$2,'FO&amp;M Trajectories'!$B$9:$B$41,0),MATCH('fom calcs'!$H8,'FO&amp;M Trajectories'!$C$8:$FD$8,0))</f>
        <v>98.003813536578008</v>
      </c>
      <c r="AD8" s="155">
        <f>INDEX('FO&amp;M Trajectories'!$C$9:$FD$41,MATCH('fom calcs'!AD$2,'FO&amp;M Trajectories'!$B$9:$B$41,0),MATCH('fom calcs'!$H8,'FO&amp;M Trajectories'!$C$8:$FD$8,0))</f>
        <v>97.581903669461241</v>
      </c>
      <c r="AE8" s="155">
        <f>INDEX('FO&amp;M Trajectories'!$C$9:$FD$41,MATCH('fom calcs'!AE$2,'FO&amp;M Trajectories'!$B$9:$B$41,0),MATCH('fom calcs'!$H8,'FO&amp;M Trajectories'!$C$8:$FD$8,0))</f>
        <v>97.178751671694087</v>
      </c>
      <c r="AF8" s="155">
        <f>INDEX('FO&amp;M Trajectories'!$C$9:$FD$41,MATCH('fom calcs'!AF$2,'FO&amp;M Trajectories'!$B$9:$B$41,0),MATCH('fom calcs'!$H8,'FO&amp;M Trajectories'!$C$8:$FD$8,0))</f>
        <v>96.792760372703498</v>
      </c>
      <c r="AG8" s="155">
        <f>INDEX('FO&amp;M Trajectories'!$C$9:$FD$41,MATCH('fom calcs'!AG$2,'FO&amp;M Trajectories'!$B$9:$B$41,0),MATCH('fom calcs'!$H8,'FO&amp;M Trajectories'!$C$8:$FD$8,0))</f>
        <v>96.422528289837146</v>
      </c>
      <c r="AH8" s="155">
        <f>INDEX('FO&amp;M Trajectories'!$C$9:$FD$41,MATCH('fom calcs'!AH$2,'FO&amp;M Trajectories'!$B$9:$B$41,0),MATCH('fom calcs'!$H8,'FO&amp;M Trajectories'!$C$8:$FD$8,0))</f>
        <v>96.066818910790545</v>
      </c>
      <c r="AI8" s="155">
        <f>INDEX('FO&amp;M Trajectories'!$C$9:$FD$41,MATCH('fom calcs'!AI$2,'FO&amp;M Trajectories'!$B$9:$B$41,0),MATCH('fom calcs'!$H8,'FO&amp;M Trajectories'!$C$8:$FD$8,0))</f>
        <v>95.724535776383291</v>
      </c>
      <c r="AJ8" s="155">
        <f>INDEX('FO&amp;M Trajectories'!$C$9:$FD$41,MATCH('fom calcs'!AJ$2,'FO&amp;M Trajectories'!$B$9:$B$41,0),MATCH('fom calcs'!$H8,'FO&amp;M Trajectories'!$C$8:$FD$8,0))</f>
        <v>95.394702097050327</v>
      </c>
      <c r="AK8" s="155">
        <f>INDEX('FO&amp;M Trajectories'!$C$9:$FD$41,MATCH('fom calcs'!AK$2,'FO&amp;M Trajectories'!$B$9:$B$41,0),MATCH('fom calcs'!$H8,'FO&amp;M Trajectories'!$C$8:$FD$8,0))</f>
        <v>95.076443947811455</v>
      </c>
      <c r="AL8" s="155">
        <f>INDEX('FO&amp;M Trajectories'!$C$9:$FD$41,MATCH('fom calcs'!AL$2,'FO&amp;M Trajectories'!$B$9:$B$41,0),MATCH('fom calcs'!$H8,'FO&amp;M Trajectories'!$C$8:$FD$8,0))</f>
        <v>94.7689763133464</v>
      </c>
      <c r="AM8" s="155">
        <f>INDEX('FO&amp;M Trajectories'!$C$9:$FD$41,MATCH('fom calcs'!AM$2,'FO&amp;M Trajectories'!$B$9:$B$41,0),MATCH('fom calcs'!$H8,'FO&amp;M Trajectories'!$C$8:$FD$8,0))</f>
        <v>94.471591422107167</v>
      </c>
      <c r="AN8" s="155">
        <f>INDEX('FO&amp;M Trajectories'!$C$9:$FD$41,MATCH('fom calcs'!AN$2,'FO&amp;M Trajectories'!$B$9:$B$41,0),MATCH('fom calcs'!$H8,'FO&amp;M Trajectories'!$C$8:$FD$8,0))</f>
        <v>94.183648933175832</v>
      </c>
      <c r="AO8" s="155">
        <f>INDEX('FO&amp;M Trajectories'!$C$9:$FD$41,MATCH('fom calcs'!AO$2,'FO&amp;M Trajectories'!$B$9:$B$41,0),MATCH('fom calcs'!$H8,'FO&amp;M Trajectories'!$C$8:$FD$8,0))</f>
        <v>93.904567633613368</v>
      </c>
      <c r="AP8" s="155"/>
    </row>
    <row r="9" spans="1:42">
      <c r="D9" s="150" t="s">
        <v>13714</v>
      </c>
      <c r="E9" s="150" t="s">
        <v>13726</v>
      </c>
      <c r="F9" s="150">
        <v>2</v>
      </c>
      <c r="G9" s="150" t="s">
        <v>13761</v>
      </c>
      <c r="H9" s="150" t="s">
        <v>13801</v>
      </c>
      <c r="I9" s="155">
        <f>INDEX('FO&amp;M Trajectories'!$C$9:$FD$41,MATCH('fom calcs'!I$2,'FO&amp;M Trajectories'!$B$9:$B$41,0),MATCH('fom calcs'!$H9,'FO&amp;M Trajectories'!$C$8:$FD$8,0))</f>
        <v>126.18476605415132</v>
      </c>
      <c r="J9" s="155">
        <f>INDEX('FO&amp;M Trajectories'!$C$9:$FD$41,MATCH('fom calcs'!J$2,'FO&amp;M Trajectories'!$B$9:$B$41,0),MATCH('fom calcs'!$H9,'FO&amp;M Trajectories'!$C$8:$FD$8,0))</f>
        <v>117.21974964913001</v>
      </c>
      <c r="K9" s="155">
        <f>INDEX('FO&amp;M Trajectories'!$C$9:$FD$41,MATCH('fom calcs'!K$2,'FO&amp;M Trajectories'!$B$9:$B$41,0),MATCH('fom calcs'!$H9,'FO&amp;M Trajectories'!$C$8:$FD$8,0))</f>
        <v>108.89977382140617</v>
      </c>
      <c r="L9" s="155">
        <f>INDEX('FO&amp;M Trajectories'!$C$9:$FD$41,MATCH('fom calcs'!L$2,'FO&amp;M Trajectories'!$B$9:$B$41,0),MATCH('fom calcs'!$H9,'FO&amp;M Trajectories'!$C$8:$FD$8,0))</f>
        <v>101.20714062017161</v>
      </c>
      <c r="M9" s="155">
        <f>INDEX('FO&amp;M Trajectories'!$C$9:$FD$41,MATCH('fom calcs'!M$2,'FO&amp;M Trajectories'!$B$9:$B$41,0),MATCH('fom calcs'!$H9,'FO&amp;M Trajectories'!$C$8:$FD$8,0))</f>
        <v>94.119969002986636</v>
      </c>
      <c r="N9" s="155">
        <f>INDEX('FO&amp;M Trajectories'!$C$9:$FD$41,MATCH('fom calcs'!N$2,'FO&amp;M Trajectories'!$B$9:$B$41,0),MATCH('fom calcs'!$H9,'FO&amp;M Trajectories'!$C$8:$FD$8,0))</f>
        <v>87.612775617614304</v>
      </c>
      <c r="O9" s="155">
        <f>INDEX('FO&amp;M Trajectories'!$C$9:$FD$41,MATCH('fom calcs'!O$2,'FO&amp;M Trajectories'!$B$9:$B$41,0),MATCH('fom calcs'!$H9,'FO&amp;M Trajectories'!$C$8:$FD$8,0))</f>
        <v>81.657061554253985</v>
      </c>
      <c r="P9" s="155">
        <f>INDEX('FO&amp;M Trajectories'!$C$9:$FD$41,MATCH('fom calcs'!P$2,'FO&amp;M Trajectories'!$B$9:$B$41,0),MATCH('fom calcs'!$H9,'FO&amp;M Trajectories'!$C$8:$FD$8,0))</f>
        <v>76.221893457525155</v>
      </c>
      <c r="Q9" s="155">
        <f>INDEX('FO&amp;M Trajectories'!$C$9:$FD$41,MATCH('fom calcs'!Q$2,'FO&amp;M Trajectories'!$B$9:$B$41,0),MATCH('fom calcs'!$H9,'FO&amp;M Trajectories'!$C$8:$FD$8,0))</f>
        <v>71.274468368410808</v>
      </c>
      <c r="R9" s="155">
        <f>INDEX('FO&amp;M Trajectories'!$C$9:$FD$41,MATCH('fom calcs'!R$2,'FO&amp;M Trajectories'!$B$9:$B$41,0),MATCH('fom calcs'!$H9,'FO&amp;M Trajectories'!$C$8:$FD$8,0))</f>
        <v>66.780653022989739</v>
      </c>
      <c r="S9" s="155">
        <f>INDEX('FO&amp;M Trajectories'!$C$9:$FD$41,MATCH('fom calcs'!S$2,'FO&amp;M Trajectories'!$B$9:$B$41,0),MATCH('fom calcs'!$H9,'FO&amp;M Trajectories'!$C$8:$FD$8,0))</f>
        <v>62.705490014704573</v>
      </c>
      <c r="T9" s="155">
        <f>INDEX('FO&amp;M Trajectories'!$C$9:$FD$41,MATCH('fom calcs'!T$2,'FO&amp;M Trajectories'!$B$9:$B$41,0),MATCH('fom calcs'!$H9,'FO&amp;M Trajectories'!$C$8:$FD$8,0))</f>
        <v>59.013665143443617</v>
      </c>
      <c r="U9" s="155">
        <f>INDEX('FO&amp;M Trajectories'!$C$9:$FD$41,MATCH('fom calcs'!U$2,'FO&amp;M Trajectories'!$B$9:$B$41,0),MATCH('fom calcs'!$H9,'FO&amp;M Trajectories'!$C$8:$FD$8,0))</f>
        <v>55.669932308959652</v>
      </c>
      <c r="V9" s="155">
        <f>INDEX('FO&amp;M Trajectories'!$C$9:$FD$41,MATCH('fom calcs'!V$2,'FO&amp;M Trajectories'!$B$9:$B$41,0),MATCH('fom calcs'!$H9,'FO&amp;M Trajectories'!$C$8:$FD$8,0))</f>
        <v>52.63949431561138</v>
      </c>
      <c r="W9" s="155">
        <f>INDEX('FO&amp;M Trajectories'!$C$9:$FD$41,MATCH('fom calcs'!W$2,'FO&amp;M Trajectories'!$B$9:$B$41,0),MATCH('fom calcs'!$H9,'FO&amp;M Trajectories'!$C$8:$FD$8,0))</f>
        <v>49.888339789297227</v>
      </c>
      <c r="X9" s="155">
        <f>INDEX('FO&amp;M Trajectories'!$C$9:$FD$41,MATCH('fom calcs'!X$2,'FO&amp;M Trajectories'!$B$9:$B$41,0),MATCH('fom calcs'!$H9,'FO&amp;M Trajectories'!$C$8:$FD$8,0))</f>
        <v>48.532295450502694</v>
      </c>
      <c r="Y9" s="155">
        <f>INDEX('FO&amp;M Trajectories'!$C$9:$FD$41,MATCH('fom calcs'!Y$2,'FO&amp;M Trajectories'!$B$9:$B$41,0),MATCH('fom calcs'!$H9,'FO&amp;M Trajectories'!$C$8:$FD$8,0))</f>
        <v>47.383057471007305</v>
      </c>
      <c r="Z9" s="155">
        <f>INDEX('FO&amp;M Trajectories'!$C$9:$FD$41,MATCH('fom calcs'!Z$2,'FO&amp;M Trajectories'!$B$9:$B$41,0),MATCH('fom calcs'!$H9,'FO&amp;M Trajectories'!$C$8:$FD$8,0))</f>
        <v>46.415990002225243</v>
      </c>
      <c r="AA9" s="155">
        <f>INDEX('FO&amp;M Trajectories'!$C$9:$FD$41,MATCH('fom calcs'!AA$2,'FO&amp;M Trajectories'!$B$9:$B$41,0),MATCH('fom calcs'!$H9,'FO&amp;M Trajectories'!$C$8:$FD$8,0))</f>
        <v>45.607105078961546</v>
      </c>
      <c r="AB9" s="155">
        <f>INDEX('FO&amp;M Trajectories'!$C$9:$FD$41,MATCH('fom calcs'!AB$2,'FO&amp;M Trajectories'!$B$9:$B$41,0),MATCH('fom calcs'!$H9,'FO&amp;M Trajectories'!$C$8:$FD$8,0))</f>
        <v>44.932955856590866</v>
      </c>
      <c r="AC9" s="155">
        <f>INDEX('FO&amp;M Trajectories'!$C$9:$FD$41,MATCH('fom calcs'!AC$2,'FO&amp;M Trajectories'!$B$9:$B$41,0),MATCH('fom calcs'!$H9,'FO&amp;M Trajectories'!$C$8:$FD$8,0))</f>
        <v>44.370536676525802</v>
      </c>
      <c r="AD9" s="155">
        <f>INDEX('FO&amp;M Trajectories'!$C$9:$FD$41,MATCH('fom calcs'!AD$2,'FO&amp;M Trajectories'!$B$9:$B$41,0),MATCH('fom calcs'!$H9,'FO&amp;M Trajectories'!$C$8:$FD$8,0))</f>
        <v>43.897192886684664</v>
      </c>
      <c r="AE9" s="155">
        <f>INDEX('FO&amp;M Trajectories'!$C$9:$FD$41,MATCH('fom calcs'!AE$2,'FO&amp;M Trajectories'!$B$9:$B$41,0),MATCH('fom calcs'!$H9,'FO&amp;M Trajectories'!$C$8:$FD$8,0))</f>
        <v>43.490542898460646</v>
      </c>
      <c r="AF9" s="155">
        <f>INDEX('FO&amp;M Trajectories'!$C$9:$FD$41,MATCH('fom calcs'!AF$2,'FO&amp;M Trajectories'!$B$9:$B$41,0),MATCH('fom calcs'!$H9,'FO&amp;M Trajectories'!$C$8:$FD$8,0))</f>
        <v>43.12841447693021</v>
      </c>
      <c r="AG9" s="155">
        <f>INDEX('FO&amp;M Trajectories'!$C$9:$FD$41,MATCH('fom calcs'!AG$2,'FO&amp;M Trajectories'!$B$9:$B$41,0),MATCH('fom calcs'!$H9,'FO&amp;M Trajectories'!$C$8:$FD$8,0))</f>
        <v>42.788796796421948</v>
      </c>
      <c r="AH9" s="155">
        <f>INDEX('FO&amp;M Trajectories'!$C$9:$FD$41,MATCH('fom calcs'!AH$2,'FO&amp;M Trajectories'!$B$9:$B$41,0),MATCH('fom calcs'!$H9,'FO&amp;M Trajectories'!$C$8:$FD$8,0))</f>
        <v>42.449809400559147</v>
      </c>
      <c r="AI9" s="155">
        <f>INDEX('FO&amp;M Trajectories'!$C$9:$FD$41,MATCH('fom calcs'!AI$2,'FO&amp;M Trajectories'!$B$9:$B$41,0),MATCH('fom calcs'!$H9,'FO&amp;M Trajectories'!$C$8:$FD$8,0))</f>
        <v>42.089688925158242</v>
      </c>
      <c r="AJ9" s="155">
        <f>INDEX('FO&amp;M Trajectories'!$C$9:$FD$41,MATCH('fom calcs'!AJ$2,'FO&amp;M Trajectories'!$B$9:$B$41,0),MATCH('fom calcs'!$H9,'FO&amp;M Trajectories'!$C$8:$FD$8,0))</f>
        <v>41.686794304534409</v>
      </c>
      <c r="AK9" s="155">
        <f>INDEX('FO&amp;M Trajectories'!$C$9:$FD$41,MATCH('fom calcs'!AK$2,'FO&amp;M Trajectories'!$B$9:$B$41,0),MATCH('fom calcs'!$H9,'FO&amp;M Trajectories'!$C$8:$FD$8,0))</f>
        <v>41.21963121093394</v>
      </c>
      <c r="AL9" s="155">
        <f>INDEX('FO&amp;M Trajectories'!$C$9:$FD$41,MATCH('fom calcs'!AL$2,'FO&amp;M Trajectories'!$B$9:$B$41,0),MATCH('fom calcs'!$H9,'FO&amp;M Trajectories'!$C$8:$FD$8,0))</f>
        <v>40.666896696347898</v>
      </c>
      <c r="AM9" s="155">
        <f>INDEX('FO&amp;M Trajectories'!$C$9:$FD$41,MATCH('fom calcs'!AM$2,'FO&amp;M Trajectories'!$B$9:$B$41,0),MATCH('fom calcs'!$H9,'FO&amp;M Trajectories'!$C$8:$FD$8,0))</f>
        <v>40.007545446317813</v>
      </c>
      <c r="AN9" s="155">
        <f>INDEX('FO&amp;M Trajectories'!$C$9:$FD$41,MATCH('fom calcs'!AN$2,'FO&amp;M Trajectories'!$B$9:$B$41,0),MATCH('fom calcs'!$H9,'FO&amp;M Trajectories'!$C$8:$FD$8,0))</f>
        <v>39.220879764456917</v>
      </c>
      <c r="AO9" s="155">
        <f>INDEX('FO&amp;M Trajectories'!$C$9:$FD$41,MATCH('fom calcs'!AO$2,'FO&amp;M Trajectories'!$B$9:$B$41,0),MATCH('fom calcs'!$H9,'FO&amp;M Trajectories'!$C$8:$FD$8,0))</f>
        <v>38.286666464399161</v>
      </c>
      <c r="AP9" s="155"/>
    </row>
    <row r="10" spans="1:42">
      <c r="D10" s="150" t="s">
        <v>13714</v>
      </c>
      <c r="E10" s="150" t="s">
        <v>13726</v>
      </c>
      <c r="F10" s="150">
        <v>2</v>
      </c>
      <c r="G10" s="150" t="s">
        <v>13762</v>
      </c>
      <c r="H10" s="150" t="s">
        <v>13802</v>
      </c>
      <c r="I10" s="155">
        <f>INDEX('FO&amp;M Trajectories'!$C$9:$FD$41,MATCH('fom calcs'!I$2,'FO&amp;M Trajectories'!$B$9:$B$41,0),MATCH('fom calcs'!$H10,'FO&amp;M Trajectories'!$C$8:$FD$8,0))</f>
        <v>126.18476605415132</v>
      </c>
      <c r="J10" s="155">
        <f>INDEX('FO&amp;M Trajectories'!$C$9:$FD$41,MATCH('fom calcs'!J$2,'FO&amp;M Trajectories'!$B$9:$B$41,0),MATCH('fom calcs'!$H10,'FO&amp;M Trajectories'!$C$8:$FD$8,0))</f>
        <v>118.86830638735101</v>
      </c>
      <c r="K10" s="155">
        <f>INDEX('FO&amp;M Trajectories'!$C$9:$FD$41,MATCH('fom calcs'!K$2,'FO&amp;M Trajectories'!$B$9:$B$41,0),MATCH('fom calcs'!$H10,'FO&amp;M Trajectories'!$C$8:$FD$8,0))</f>
        <v>112.12883777009399</v>
      </c>
      <c r="L10" s="155">
        <f>INDEX('FO&amp;M Trajectories'!$C$9:$FD$41,MATCH('fom calcs'!L$2,'FO&amp;M Trajectories'!$B$9:$B$41,0),MATCH('fom calcs'!$H10,'FO&amp;M Trajectories'!$C$8:$FD$8,0))</f>
        <v>105.94128272105279</v>
      </c>
      <c r="M10" s="155">
        <f>INDEX('FO&amp;M Trajectories'!$C$9:$FD$41,MATCH('fom calcs'!M$2,'FO&amp;M Trajectories'!$B$9:$B$41,0),MATCH('fom calcs'!$H10,'FO&amp;M Trajectories'!$C$8:$FD$8,0))</f>
        <v>100.2805637588999</v>
      </c>
      <c r="N10" s="155">
        <f>INDEX('FO&amp;M Trajectories'!$C$9:$FD$41,MATCH('fom calcs'!N$2,'FO&amp;M Trajectories'!$B$9:$B$41,0),MATCH('fom calcs'!$H10,'FO&amp;M Trajectories'!$C$8:$FD$8,0))</f>
        <v>95.121603402307841</v>
      </c>
      <c r="O10" s="155">
        <f>INDEX('FO&amp;M Trajectories'!$C$9:$FD$41,MATCH('fom calcs'!O$2,'FO&amp;M Trajectories'!$B$9:$B$41,0),MATCH('fom calcs'!$H10,'FO&amp;M Trajectories'!$C$8:$FD$8,0))</f>
        <v>90.439324169949145</v>
      </c>
      <c r="P10" s="155">
        <f>INDEX('FO&amp;M Trajectories'!$C$9:$FD$41,MATCH('fom calcs'!P$2,'FO&amp;M Trajectories'!$B$9:$B$41,0),MATCH('fom calcs'!$H10,'FO&amp;M Trajectories'!$C$8:$FD$8,0))</f>
        <v>86.208648580496302</v>
      </c>
      <c r="Q10" s="155">
        <f>INDEX('FO&amp;M Trajectories'!$C$9:$FD$41,MATCH('fom calcs'!Q$2,'FO&amp;M Trajectories'!$B$9:$B$41,0),MATCH('fom calcs'!$H10,'FO&amp;M Trajectories'!$C$8:$FD$8,0))</f>
        <v>82.40449915262181</v>
      </c>
      <c r="R10" s="155">
        <f>INDEX('FO&amp;M Trajectories'!$C$9:$FD$41,MATCH('fom calcs'!R$2,'FO&amp;M Trajectories'!$B$9:$B$41,0),MATCH('fom calcs'!$H10,'FO&amp;M Trajectories'!$C$8:$FD$8,0))</f>
        <v>79.001798404998183</v>
      </c>
      <c r="S10" s="155">
        <f>INDEX('FO&amp;M Trajectories'!$C$9:$FD$41,MATCH('fom calcs'!S$2,'FO&amp;M Trajectories'!$B$9:$B$41,0),MATCH('fom calcs'!$H10,'FO&amp;M Trajectories'!$C$8:$FD$8,0))</f>
        <v>75.975468856297994</v>
      </c>
      <c r="T10" s="155">
        <f>INDEX('FO&amp;M Trajectories'!$C$9:$FD$41,MATCH('fom calcs'!T$2,'FO&amp;M Trajectories'!$B$9:$B$41,0),MATCH('fom calcs'!$H10,'FO&amp;M Trajectories'!$C$8:$FD$8,0))</f>
        <v>73.300433025193698</v>
      </c>
      <c r="U10" s="155">
        <f>INDEX('FO&amp;M Trajectories'!$C$9:$FD$41,MATCH('fom calcs'!U$2,'FO&amp;M Trajectories'!$B$9:$B$41,0),MATCH('fom calcs'!$H10,'FO&amp;M Trajectories'!$C$8:$FD$8,0))</f>
        <v>70.951613430357796</v>
      </c>
      <c r="V10" s="155">
        <f>INDEX('FO&amp;M Trajectories'!$C$9:$FD$41,MATCH('fom calcs'!V$2,'FO&amp;M Trajectories'!$B$9:$B$41,0),MATCH('fom calcs'!$H10,'FO&amp;M Trajectories'!$C$8:$FD$8,0))</f>
        <v>68.90393259046283</v>
      </c>
      <c r="W10" s="155">
        <f>INDEX('FO&amp;M Trajectories'!$C$9:$FD$41,MATCH('fom calcs'!W$2,'FO&amp;M Trajectories'!$B$9:$B$41,0),MATCH('fom calcs'!$H10,'FO&amp;M Trajectories'!$C$8:$FD$8,0))</f>
        <v>67.132313024181286</v>
      </c>
      <c r="X10" s="155">
        <f>INDEX('FO&amp;M Trajectories'!$C$9:$FD$41,MATCH('fom calcs'!X$2,'FO&amp;M Trajectories'!$B$9:$B$41,0),MATCH('fom calcs'!$H10,'FO&amp;M Trajectories'!$C$8:$FD$8,0))</f>
        <v>65.611677250185693</v>
      </c>
      <c r="Y10" s="155">
        <f>INDEX('FO&amp;M Trajectories'!$C$9:$FD$41,MATCH('fom calcs'!Y$2,'FO&amp;M Trajectories'!$B$9:$B$41,0),MATCH('fom calcs'!$H10,'FO&amp;M Trajectories'!$C$8:$FD$8,0))</f>
        <v>64.31694778714855</v>
      </c>
      <c r="Z10" s="155">
        <f>INDEX('FO&amp;M Trajectories'!$C$9:$FD$41,MATCH('fom calcs'!Z$2,'FO&amp;M Trajectories'!$B$9:$B$41,0),MATCH('fom calcs'!$H10,'FO&amp;M Trajectories'!$C$8:$FD$8,0))</f>
        <v>63.223047153742407</v>
      </c>
      <c r="AA10" s="155">
        <f>INDEX('FO&amp;M Trajectories'!$C$9:$FD$41,MATCH('fom calcs'!AA$2,'FO&amp;M Trajectories'!$B$9:$B$41,0),MATCH('fom calcs'!$H10,'FO&amp;M Trajectories'!$C$8:$FD$8,0))</f>
        <v>62.304897868639706</v>
      </c>
      <c r="AB10" s="155">
        <f>INDEX('FO&amp;M Trajectories'!$C$9:$FD$41,MATCH('fom calcs'!AB$2,'FO&amp;M Trajectories'!$B$9:$B$41,0),MATCH('fom calcs'!$H10,'FO&amp;M Trajectories'!$C$8:$FD$8,0))</f>
        <v>61.537422450513027</v>
      </c>
      <c r="AC10" s="155">
        <f>INDEX('FO&amp;M Trajectories'!$C$9:$FD$41,MATCH('fom calcs'!AC$2,'FO&amp;M Trajectories'!$B$9:$B$41,0),MATCH('fom calcs'!$H10,'FO&amp;M Trajectories'!$C$8:$FD$8,0))</f>
        <v>60.895543418034869</v>
      </c>
      <c r="AD10" s="155">
        <f>INDEX('FO&amp;M Trajectories'!$C$9:$FD$41,MATCH('fom calcs'!AD$2,'FO&amp;M Trajectories'!$B$9:$B$41,0),MATCH('fom calcs'!$H10,'FO&amp;M Trajectories'!$C$8:$FD$8,0))</f>
        <v>60.354183289877689</v>
      </c>
      <c r="AE10" s="155">
        <f>INDEX('FO&amp;M Trajectories'!$C$9:$FD$41,MATCH('fom calcs'!AE$2,'FO&amp;M Trajectories'!$B$9:$B$41,0),MATCH('fom calcs'!$H10,'FO&amp;M Trajectories'!$C$8:$FD$8,0))</f>
        <v>59.888264584714051</v>
      </c>
      <c r="AF10" s="155">
        <f>INDEX('FO&amp;M Trajectories'!$C$9:$FD$41,MATCH('fom calcs'!AF$2,'FO&amp;M Trajectories'!$B$9:$B$41,0),MATCH('fom calcs'!$H10,'FO&amp;M Trajectories'!$C$8:$FD$8,0))</f>
        <v>59.472709821216505</v>
      </c>
      <c r="AG10" s="155">
        <f>INDEX('FO&amp;M Trajectories'!$C$9:$FD$41,MATCH('fom calcs'!AG$2,'FO&amp;M Trajectories'!$B$9:$B$41,0),MATCH('fom calcs'!$H10,'FO&amp;M Trajectories'!$C$8:$FD$8,0))</f>
        <v>59.082441518057458</v>
      </c>
      <c r="AH10" s="155">
        <f>INDEX('FO&amp;M Trajectories'!$C$9:$FD$41,MATCH('fom calcs'!AH$2,'FO&amp;M Trajectories'!$B$9:$B$41,0),MATCH('fom calcs'!$H10,'FO&amp;M Trajectories'!$C$8:$FD$8,0))</f>
        <v>58.692382193909445</v>
      </c>
      <c r="AI10" s="155">
        <f>INDEX('FO&amp;M Trajectories'!$C$9:$FD$41,MATCH('fom calcs'!AI$2,'FO&amp;M Trajectories'!$B$9:$B$41,0),MATCH('fom calcs'!$H10,'FO&amp;M Trajectories'!$C$8:$FD$8,0))</f>
        <v>58.277454367445053</v>
      </c>
      <c r="AJ10" s="155">
        <f>INDEX('FO&amp;M Trajectories'!$C$9:$FD$41,MATCH('fom calcs'!AJ$2,'FO&amp;M Trajectories'!$B$9:$B$41,0),MATCH('fom calcs'!$H10,'FO&amp;M Trajectories'!$C$8:$FD$8,0))</f>
        <v>57.812580557336737</v>
      </c>
      <c r="AK10" s="155">
        <f>INDEX('FO&amp;M Trajectories'!$C$9:$FD$41,MATCH('fom calcs'!AK$2,'FO&amp;M Trajectories'!$B$9:$B$41,0),MATCH('fom calcs'!$H10,'FO&amp;M Trajectories'!$C$8:$FD$8,0))</f>
        <v>57.272683282257027</v>
      </c>
      <c r="AL10" s="155">
        <f>INDEX('FO&amp;M Trajectories'!$C$9:$FD$41,MATCH('fom calcs'!AL$2,'FO&amp;M Trajectories'!$B$9:$B$41,0),MATCH('fom calcs'!$H10,'FO&amp;M Trajectories'!$C$8:$FD$8,0))</f>
        <v>56.632685060878373</v>
      </c>
      <c r="AM10" s="155">
        <f>INDEX('FO&amp;M Trajectories'!$C$9:$FD$41,MATCH('fom calcs'!AM$2,'FO&amp;M Trajectories'!$B$9:$B$41,0),MATCH('fom calcs'!$H10,'FO&amp;M Trajectories'!$C$8:$FD$8,0))</f>
        <v>55.86750841187343</v>
      </c>
      <c r="AN10" s="155">
        <f>INDEX('FO&amp;M Trajectories'!$C$9:$FD$41,MATCH('fom calcs'!AN$2,'FO&amp;M Trajectories'!$B$9:$B$41,0),MATCH('fom calcs'!$H10,'FO&amp;M Trajectories'!$C$8:$FD$8,0))</f>
        <v>54.952075853914529</v>
      </c>
      <c r="AO10" s="155">
        <f>INDEX('FO&amp;M Trajectories'!$C$9:$FD$41,MATCH('fom calcs'!AO$2,'FO&amp;M Trajectories'!$B$9:$B$41,0),MATCH('fom calcs'!$H10,'FO&amp;M Trajectories'!$C$8:$FD$8,0))</f>
        <v>53.861309905674361</v>
      </c>
      <c r="AP10" s="155"/>
    </row>
    <row r="11" spans="1:42">
      <c r="D11" s="150" t="s">
        <v>13714</v>
      </c>
      <c r="E11" s="150" t="s">
        <v>13726</v>
      </c>
      <c r="F11" s="150">
        <v>2</v>
      </c>
      <c r="G11" s="150" t="s">
        <v>13763</v>
      </c>
      <c r="H11" s="150" t="s">
        <v>13803</v>
      </c>
      <c r="I11" s="155">
        <f>INDEX('FO&amp;M Trajectories'!$C$9:$FD$41,MATCH('fom calcs'!I$2,'FO&amp;M Trajectories'!$B$9:$B$41,0),MATCH('fom calcs'!$H11,'FO&amp;M Trajectories'!$C$8:$FD$8,0))</f>
        <v>126.18476605415132</v>
      </c>
      <c r="J11" s="155">
        <f>INDEX('FO&amp;M Trajectories'!$C$9:$FD$41,MATCH('fom calcs'!J$2,'FO&amp;M Trajectories'!$B$9:$B$41,0),MATCH('fom calcs'!$H11,'FO&amp;M Trajectories'!$C$8:$FD$8,0))</f>
        <v>121.89487994258381</v>
      </c>
      <c r="K11" s="155">
        <f>INDEX('FO&amp;M Trajectories'!$C$9:$FD$41,MATCH('fom calcs'!K$2,'FO&amp;M Trajectories'!$B$9:$B$41,0),MATCH('fom calcs'!$H11,'FO&amp;M Trajectories'!$C$8:$FD$8,0))</f>
        <v>118.13848555260245</v>
      </c>
      <c r="L11" s="155">
        <f>INDEX('FO&amp;M Trajectories'!$C$9:$FD$41,MATCH('fom calcs'!L$2,'FO&amp;M Trajectories'!$B$9:$B$41,0),MATCH('fom calcs'!$H11,'FO&amp;M Trajectories'!$C$8:$FD$8,0))</f>
        <v>115.47328131814137</v>
      </c>
      <c r="M11" s="155">
        <f>INDEX('FO&amp;M Trajectories'!$C$9:$FD$41,MATCH('fom calcs'!M$2,'FO&amp;M Trajectories'!$B$9:$B$41,0),MATCH('fom calcs'!$H11,'FO&amp;M Trajectories'!$C$8:$FD$8,0))</f>
        <v>113.40598830684334</v>
      </c>
      <c r="N11" s="155">
        <f>INDEX('FO&amp;M Trajectories'!$C$9:$FD$41,MATCH('fom calcs'!N$2,'FO&amp;M Trajectories'!$B$9:$B$41,0),MATCH('fom calcs'!$H11,'FO&amp;M Trajectories'!$C$8:$FD$8,0))</f>
        <v>111.71688692816002</v>
      </c>
      <c r="O11" s="155">
        <f>INDEX('FO&amp;M Trajectories'!$C$9:$FD$41,MATCH('fom calcs'!O$2,'FO&amp;M Trajectories'!$B$9:$B$41,0),MATCH('fom calcs'!$H11,'FO&amp;M Trajectories'!$C$8:$FD$8,0))</f>
        <v>110.28877206121946</v>
      </c>
      <c r="P11" s="155">
        <f>INDEX('FO&amp;M Trajectories'!$C$9:$FD$41,MATCH('fom calcs'!P$2,'FO&amp;M Trajectories'!$B$9:$B$41,0),MATCH('fom calcs'!$H11,'FO&amp;M Trajectories'!$C$8:$FD$8,0))</f>
        <v>109.05168269369896</v>
      </c>
      <c r="Q11" s="155">
        <f>INDEX('FO&amp;M Trajectories'!$C$9:$FD$41,MATCH('fom calcs'!Q$2,'FO&amp;M Trajectories'!$B$9:$B$41,0),MATCH('fom calcs'!$H11,'FO&amp;M Trajectories'!$C$8:$FD$8,0))</f>
        <v>107.96049253817864</v>
      </c>
      <c r="R11" s="155">
        <f>INDEX('FO&amp;M Trajectories'!$C$9:$FD$41,MATCH('fom calcs'!R$2,'FO&amp;M Trajectories'!$B$9:$B$41,0),MATCH('fom calcs'!$H11,'FO&amp;M Trajectories'!$C$8:$FD$8,0))</f>
        <v>106.98438968240092</v>
      </c>
      <c r="S11" s="155">
        <f>INDEX('FO&amp;M Trajectories'!$C$9:$FD$41,MATCH('fom calcs'!S$2,'FO&amp;M Trajectories'!$B$9:$B$41,0),MATCH('fom calcs'!$H11,'FO&amp;M Trajectories'!$C$8:$FD$8,0))</f>
        <v>106.10139724343237</v>
      </c>
      <c r="T11" s="155">
        <f>INDEX('FO&amp;M Trajectories'!$C$9:$FD$41,MATCH('fom calcs'!T$2,'FO&amp;M Trajectories'!$B$9:$B$41,0),MATCH('fom calcs'!$H11,'FO&amp;M Trajectories'!$C$8:$FD$8,0))</f>
        <v>105.2952883037176</v>
      </c>
      <c r="U11" s="155">
        <f>INDEX('FO&amp;M Trajectories'!$C$9:$FD$41,MATCH('fom calcs'!U$2,'FO&amp;M Trajectories'!$B$9:$B$41,0),MATCH('fom calcs'!$H11,'FO&amp;M Trajectories'!$C$8:$FD$8,0))</f>
        <v>104.55373996317931</v>
      </c>
      <c r="V11" s="155">
        <f>INDEX('FO&amp;M Trajectories'!$C$9:$FD$41,MATCH('fom calcs'!V$2,'FO&amp;M Trajectories'!$B$9:$B$41,0),MATCH('fom calcs'!$H11,'FO&amp;M Trajectories'!$C$8:$FD$8,0))</f>
        <v>103.86717343677707</v>
      </c>
      <c r="W11" s="155">
        <f>INDEX('FO&amp;M Trajectories'!$C$9:$FD$41,MATCH('fom calcs'!W$2,'FO&amp;M Trajectories'!$B$9:$B$41,0),MATCH('fom calcs'!$H11,'FO&amp;M Trajectories'!$C$8:$FD$8,0))</f>
        <v>103.22799529241956</v>
      </c>
      <c r="X11" s="155">
        <f>INDEX('FO&amp;M Trajectories'!$C$9:$FD$41,MATCH('fom calcs'!X$2,'FO&amp;M Trajectories'!$B$9:$B$41,0),MATCH('fom calcs'!$H11,'FO&amp;M Trajectories'!$C$8:$FD$8,0))</f>
        <v>102.63008406925657</v>
      </c>
      <c r="Y11" s="155">
        <f>INDEX('FO&amp;M Trajectories'!$C$9:$FD$41,MATCH('fom calcs'!Y$2,'FO&amp;M Trajectories'!$B$9:$B$41,0),MATCH('fom calcs'!$H11,'FO&amp;M Trajectories'!$C$8:$FD$8,0))</f>
        <v>102.06843280819355</v>
      </c>
      <c r="Z11" s="155">
        <f>INDEX('FO&amp;M Trajectories'!$C$9:$FD$41,MATCH('fom calcs'!Z$2,'FO&amp;M Trajectories'!$B$9:$B$41,0),MATCH('fom calcs'!$H11,'FO&amp;M Trajectories'!$C$8:$FD$8,0))</f>
        <v>101.53889391373622</v>
      </c>
      <c r="AA11" s="155">
        <f>INDEX('FO&amp;M Trajectories'!$C$9:$FD$41,MATCH('fom calcs'!AA$2,'FO&amp;M Trajectories'!$B$9:$B$41,0),MATCH('fom calcs'!$H11,'FO&amp;M Trajectories'!$C$8:$FD$8,0))</f>
        <v>101.03799308996579</v>
      </c>
      <c r="AB11" s="155">
        <f>INDEX('FO&amp;M Trajectories'!$C$9:$FD$41,MATCH('fom calcs'!AB$2,'FO&amp;M Trajectories'!$B$9:$B$41,0),MATCH('fom calcs'!$H11,'FO&amp;M Trajectories'!$C$8:$FD$8,0))</f>
        <v>100.56279105795852</v>
      </c>
      <c r="AC11" s="155">
        <f>INDEX('FO&amp;M Trajectories'!$C$9:$FD$41,MATCH('fom calcs'!AC$2,'FO&amp;M Trajectories'!$B$9:$B$41,0),MATCH('fom calcs'!$H11,'FO&amp;M Trajectories'!$C$8:$FD$8,0))</f>
        <v>100.11077904679568</v>
      </c>
      <c r="AD11" s="155">
        <f>INDEX('FO&amp;M Trajectories'!$C$9:$FD$41,MATCH('fom calcs'!AD$2,'FO&amp;M Trajectories'!$B$9:$B$41,0),MATCH('fom calcs'!$H11,'FO&amp;M Trajectories'!$C$8:$FD$8,0))</f>
        <v>99.679798618989921</v>
      </c>
      <c r="AE11" s="155">
        <f>INDEX('FO&amp;M Trajectories'!$C$9:$FD$41,MATCH('fom calcs'!AE$2,'FO&amp;M Trajectories'!$B$9:$B$41,0),MATCH('fom calcs'!$H11,'FO&amp;M Trajectories'!$C$8:$FD$8,0))</f>
        <v>99.267979332430443</v>
      </c>
      <c r="AF11" s="155">
        <f>INDEX('FO&amp;M Trajectories'!$C$9:$FD$41,MATCH('fom calcs'!AF$2,'FO&amp;M Trajectories'!$B$9:$B$41,0),MATCH('fom calcs'!$H11,'FO&amp;M Trajectories'!$C$8:$FD$8,0))</f>
        <v>98.873689679275159</v>
      </c>
      <c r="AG11" s="155">
        <f>INDEX('FO&amp;M Trajectories'!$C$9:$FD$41,MATCH('fom calcs'!AG$2,'FO&amp;M Trajectories'!$B$9:$B$41,0),MATCH('fom calcs'!$H11,'FO&amp;M Trajectories'!$C$8:$FD$8,0))</f>
        <v>98.49549804666043</v>
      </c>
      <c r="AH11" s="155">
        <f>INDEX('FO&amp;M Trajectories'!$C$9:$FD$41,MATCH('fom calcs'!AH$2,'FO&amp;M Trajectories'!$B$9:$B$41,0),MATCH('fom calcs'!$H11,'FO&amp;M Trajectories'!$C$8:$FD$8,0))</f>
        <v>98.132141338736858</v>
      </c>
      <c r="AI11" s="155">
        <f>INDEX('FO&amp;M Trajectories'!$C$9:$FD$41,MATCH('fom calcs'!AI$2,'FO&amp;M Trajectories'!$B$9:$B$41,0),MATCH('fom calcs'!$H11,'FO&amp;M Trajectories'!$C$8:$FD$8,0))</f>
        <v>97.782499523754851</v>
      </c>
      <c r="AJ11" s="155">
        <f>INDEX('FO&amp;M Trajectories'!$C$9:$FD$41,MATCH('fom calcs'!AJ$2,'FO&amp;M Trajectories'!$B$9:$B$41,0),MATCH('fom calcs'!$H11,'FO&amp;M Trajectories'!$C$8:$FD$8,0))</f>
        <v>97.445574812334613</v>
      </c>
      <c r="AK11" s="155">
        <f>INDEX('FO&amp;M Trajectories'!$C$9:$FD$41,MATCH('fom calcs'!AK$2,'FO&amp;M Trajectories'!$B$9:$B$41,0),MATCH('fom calcs'!$H11,'FO&amp;M Trajectories'!$C$8:$FD$8,0))</f>
        <v>97.120474491147576</v>
      </c>
      <c r="AL11" s="155">
        <f>INDEX('FO&amp;M Trajectories'!$C$9:$FD$41,MATCH('fom calcs'!AL$2,'FO&amp;M Trajectories'!$B$9:$B$41,0),MATCH('fom calcs'!$H11,'FO&amp;M Trajectories'!$C$8:$FD$8,0))</f>
        <v>96.806396667977111</v>
      </c>
      <c r="AM11" s="155">
        <f>INDEX('FO&amp;M Trajectories'!$C$9:$FD$41,MATCH('fom calcs'!AM$2,'FO&amp;M Trajectories'!$B$9:$B$41,0),MATCH('fom calcs'!$H11,'FO&amp;M Trajectories'!$C$8:$FD$8,0))</f>
        <v>96.502618355028147</v>
      </c>
      <c r="AN11" s="155">
        <f>INDEX('FO&amp;M Trajectories'!$C$9:$FD$41,MATCH('fom calcs'!AN$2,'FO&amp;M Trajectories'!$B$9:$B$41,0),MATCH('fom calcs'!$H11,'FO&amp;M Trajectories'!$C$8:$FD$8,0))</f>
        <v>96.208485444814102</v>
      </c>
      <c r="AO11" s="155">
        <f>INDEX('FO&amp;M Trajectories'!$C$9:$FD$41,MATCH('fom calcs'!AO$2,'FO&amp;M Trajectories'!$B$9:$B$41,0),MATCH('fom calcs'!$H11,'FO&amp;M Trajectories'!$C$8:$FD$8,0))</f>
        <v>95.923404229008526</v>
      </c>
      <c r="AP11" s="155"/>
    </row>
    <row r="12" spans="1:42">
      <c r="D12" s="150" t="s">
        <v>13714</v>
      </c>
      <c r="E12" s="150" t="s">
        <v>13726</v>
      </c>
      <c r="F12" s="150">
        <v>3</v>
      </c>
      <c r="G12" s="150" t="s">
        <v>13761</v>
      </c>
      <c r="H12" s="150" t="s">
        <v>13804</v>
      </c>
      <c r="I12" s="155">
        <f>INDEX('FO&amp;M Trajectories'!$C$9:$FD$41,MATCH('fom calcs'!I$2,'FO&amp;M Trajectories'!$B$9:$B$41,0),MATCH('fom calcs'!$H12,'FO&amp;M Trajectories'!$C$8:$FD$8,0))</f>
        <v>128.44018537902633</v>
      </c>
      <c r="J12" s="155">
        <f>INDEX('FO&amp;M Trajectories'!$C$9:$FD$41,MATCH('fom calcs'!J$2,'FO&amp;M Trajectories'!$B$9:$B$41,0),MATCH('fom calcs'!$H12,'FO&amp;M Trajectories'!$C$8:$FD$8,0))</f>
        <v>119.31492878115139</v>
      </c>
      <c r="K12" s="155">
        <f>INDEX('FO&amp;M Trajectories'!$C$9:$FD$41,MATCH('fom calcs'!K$2,'FO&amp;M Trajectories'!$B$9:$B$41,0),MATCH('fom calcs'!$H12,'FO&amp;M Trajectories'!$C$8:$FD$8,0))</f>
        <v>110.846242179131</v>
      </c>
      <c r="L12" s="155">
        <f>INDEX('FO&amp;M Trajectories'!$C$9:$FD$41,MATCH('fom calcs'!L$2,'FO&amp;M Trajectories'!$B$9:$B$41,0),MATCH('fom calcs'!$H12,'FO&amp;M Trajectories'!$C$8:$FD$8,0))</f>
        <v>103.01611128999177</v>
      </c>
      <c r="M12" s="155">
        <f>INDEX('FO&amp;M Trajectories'!$C$9:$FD$41,MATCH('fom calcs'!M$2,'FO&amp;M Trajectories'!$B$9:$B$41,0),MATCH('fom calcs'!$H12,'FO&amp;M Trajectories'!$C$8:$FD$8,0))</f>
        <v>95.802263970787067</v>
      </c>
      <c r="N12" s="155">
        <f>INDEX('FO&amp;M Trajectories'!$C$9:$FD$41,MATCH('fom calcs'!N$2,'FO&amp;M Trajectories'!$B$9:$B$41,0),MATCH('fom calcs'!$H12,'FO&amp;M Trajectories'!$C$8:$FD$8,0))</f>
        <v>89.178761381292844</v>
      </c>
      <c r="O12" s="155">
        <f>INDEX('FO&amp;M Trajectories'!$C$9:$FD$41,MATCH('fom calcs'!O$2,'FO&amp;M Trajectories'!$B$9:$B$41,0),MATCH('fom calcs'!$H12,'FO&amp;M Trajectories'!$C$8:$FD$8,0))</f>
        <v>83.116595223817072</v>
      </c>
      <c r="P12" s="155">
        <f>INDEX('FO&amp;M Trajectories'!$C$9:$FD$41,MATCH('fom calcs'!P$2,'FO&amp;M Trajectories'!$B$9:$B$41,0),MATCH('fom calcs'!$H12,'FO&amp;M Trajectories'!$C$8:$FD$8,0))</f>
        <v>77.584279241946163</v>
      </c>
      <c r="Q12" s="155">
        <f>INDEX('FO&amp;M Trajectories'!$C$9:$FD$41,MATCH('fom calcs'!Q$2,'FO&amp;M Trajectories'!$B$9:$B$41,0),MATCH('fom calcs'!$H12,'FO&amp;M Trajectories'!$C$8:$FD$8,0))</f>
        <v>72.548424158441122</v>
      </c>
      <c r="R12" s="155">
        <f>INDEX('FO&amp;M Trajectories'!$C$9:$FD$41,MATCH('fom calcs'!R$2,'FO&amp;M Trajectories'!$B$9:$B$41,0),MATCH('fom calcs'!$H12,'FO&amp;M Trajectories'!$C$8:$FD$8,0))</f>
        <v>67.974286613364569</v>
      </c>
      <c r="S12" s="155">
        <f>INDEX('FO&amp;M Trajectories'!$C$9:$FD$41,MATCH('fom calcs'!S$2,'FO&amp;M Trajectories'!$B$9:$B$41,0),MATCH('fom calcs'!$H12,'FO&amp;M Trajectories'!$C$8:$FD$8,0))</f>
        <v>63.826284373464404</v>
      </c>
      <c r="T12" s="155">
        <f>INDEX('FO&amp;M Trajectories'!$C$9:$FD$41,MATCH('fom calcs'!T$2,'FO&amp;M Trajectories'!$B$9:$B$41,0),MATCH('fom calcs'!$H12,'FO&amp;M Trajectories'!$C$8:$FD$8,0))</f>
        <v>60.068472034626559</v>
      </c>
      <c r="U12" s="155">
        <f>INDEX('FO&amp;M Trajectories'!$C$9:$FD$41,MATCH('fom calcs'!U$2,'FO&amp;M Trajectories'!$B$9:$B$41,0),MATCH('fom calcs'!$H12,'FO&amp;M Trajectories'!$C$8:$FD$8,0))</f>
        <v>56.664973509814502</v>
      </c>
      <c r="V12" s="155">
        <f>INDEX('FO&amp;M Trajectories'!$C$9:$FD$41,MATCH('fom calcs'!V$2,'FO&amp;M Trajectories'!$B$9:$B$41,0),MATCH('fom calcs'!$H12,'FO&amp;M Trajectories'!$C$8:$FD$8,0))</f>
        <v>53.580369640293036</v>
      </c>
      <c r="W12" s="155">
        <f>INDEX('FO&amp;M Trajectories'!$C$9:$FD$41,MATCH('fom calcs'!W$2,'FO&amp;M Trajectories'!$B$9:$B$41,0),MATCH('fom calcs'!$H12,'FO&amp;M Trajectories'!$C$8:$FD$8,0))</f>
        <v>50.780041134596111</v>
      </c>
      <c r="X12" s="155">
        <f>INDEX('FO&amp;M Trajectories'!$C$9:$FD$41,MATCH('fom calcs'!X$2,'FO&amp;M Trajectories'!$B$9:$B$41,0),MATCH('fom calcs'!$H12,'FO&amp;M Trajectories'!$C$8:$FD$8,0))</f>
        <v>49.399758936488261</v>
      </c>
      <c r="Y12" s="155">
        <f>INDEX('FO&amp;M Trajectories'!$C$9:$FD$41,MATCH('fom calcs'!Y$2,'FO&amp;M Trajectories'!$B$9:$B$41,0),MATCH('fom calcs'!$H12,'FO&amp;M Trajectories'!$C$8:$FD$8,0))</f>
        <v>48.229979542772384</v>
      </c>
      <c r="Z12" s="155">
        <f>INDEX('FO&amp;M Trajectories'!$C$9:$FD$41,MATCH('fom calcs'!Z$2,'FO&amp;M Trajectories'!$B$9:$B$41,0),MATCH('fom calcs'!$H12,'FO&amp;M Trajectories'!$C$8:$FD$8,0))</f>
        <v>47.245626765107538</v>
      </c>
      <c r="AA12" s="155">
        <f>INDEX('FO&amp;M Trajectories'!$C$9:$FD$41,MATCH('fom calcs'!AA$2,'FO&amp;M Trajectories'!$B$9:$B$41,0),MATCH('fom calcs'!$H12,'FO&amp;M Trajectories'!$C$8:$FD$8,0))</f>
        <v>46.422283878774458</v>
      </c>
      <c r="AB12" s="155">
        <f>INDEX('FO&amp;M Trajectories'!$C$9:$FD$41,MATCH('fom calcs'!AB$2,'FO&amp;M Trajectories'!$B$9:$B$41,0),MATCH('fom calcs'!$H12,'FO&amp;M Trajectories'!$C$8:$FD$8,0))</f>
        <v>45.736084951581788</v>
      </c>
      <c r="AC12" s="155">
        <f>INDEX('FO&amp;M Trajectories'!$C$9:$FD$41,MATCH('fom calcs'!AC$2,'FO&amp;M Trajectories'!$B$9:$B$41,0),MATCH('fom calcs'!$H12,'FO&amp;M Trajectories'!$C$8:$FD$8,0))</f>
        <v>45.163613123110224</v>
      </c>
      <c r="AD12" s="155">
        <f>INDEX('FO&amp;M Trajectories'!$C$9:$FD$41,MATCH('fom calcs'!AD$2,'FO&amp;M Trajectories'!$B$9:$B$41,0),MATCH('fom calcs'!$H12,'FO&amp;M Trajectories'!$C$8:$FD$8,0))</f>
        <v>44.681808813316472</v>
      </c>
      <c r="AE12" s="155">
        <f>INDEX('FO&amp;M Trajectories'!$C$9:$FD$41,MATCH('fom calcs'!AE$2,'FO&amp;M Trajectories'!$B$9:$B$41,0),MATCH('fom calcs'!$H12,'FO&amp;M Trajectories'!$C$8:$FD$8,0))</f>
        <v>44.26789038635313</v>
      </c>
      <c r="AF12" s="155">
        <f>INDEX('FO&amp;M Trajectories'!$C$9:$FD$41,MATCH('fom calcs'!AF$2,'FO&amp;M Trajectories'!$B$9:$B$41,0),MATCH('fom calcs'!$H12,'FO&amp;M Trajectories'!$C$8:$FD$8,0))</f>
        <v>43.899289302031882</v>
      </c>
      <c r="AG12" s="155">
        <f>INDEX('FO&amp;M Trajectories'!$C$9:$FD$41,MATCH('fom calcs'!AG$2,'FO&amp;M Trajectories'!$B$9:$B$41,0),MATCH('fom calcs'!$H12,'FO&amp;M Trajectories'!$C$8:$FD$8,0))</f>
        <v>43.553601314436328</v>
      </c>
      <c r="AH12" s="155">
        <f>INDEX('FO&amp;M Trajectories'!$C$9:$FD$41,MATCH('fom calcs'!AH$2,'FO&amp;M Trajectories'!$B$9:$B$41,0),MATCH('fom calcs'!$H12,'FO&amp;M Trajectories'!$C$8:$FD$8,0))</f>
        <v>43.2085548771581</v>
      </c>
      <c r="AI12" s="155">
        <f>INDEX('FO&amp;M Trajectories'!$C$9:$FD$41,MATCH('fom calcs'!AI$2,'FO&amp;M Trajectories'!$B$9:$B$41,0),MATCH('fom calcs'!$H12,'FO&amp;M Trajectories'!$C$8:$FD$8,0))</f>
        <v>42.841997628881188</v>
      </c>
      <c r="AJ12" s="155">
        <f>INDEX('FO&amp;M Trajectories'!$C$9:$FD$41,MATCH('fom calcs'!AJ$2,'FO&amp;M Trajectories'!$B$9:$B$41,0),MATCH('fom calcs'!$H12,'FO&amp;M Trajectories'!$C$8:$FD$8,0))</f>
        <v>42.431901692744731</v>
      </c>
      <c r="AK12" s="155">
        <f>INDEX('FO&amp;M Trajectories'!$C$9:$FD$41,MATCH('fom calcs'!AK$2,'FO&amp;M Trajectories'!$B$9:$B$41,0),MATCH('fom calcs'!$H12,'FO&amp;M Trajectories'!$C$8:$FD$8,0))</f>
        <v>41.956388552604388</v>
      </c>
      <c r="AL12" s="155">
        <f>INDEX('FO&amp;M Trajectories'!$C$9:$FD$41,MATCH('fom calcs'!AL$2,'FO&amp;M Trajectories'!$B$9:$B$41,0),MATCH('fom calcs'!$H12,'FO&amp;M Trajectories'!$C$8:$FD$8,0))</f>
        <v>41.393774492771279</v>
      </c>
      <c r="AM12" s="155">
        <f>INDEX('FO&amp;M Trajectories'!$C$9:$FD$41,MATCH('fom calcs'!AM$2,'FO&amp;M Trajectories'!$B$9:$B$41,0),MATCH('fom calcs'!$H12,'FO&amp;M Trajectories'!$C$8:$FD$8,0))</f>
        <v>40.72263803603439</v>
      </c>
      <c r="AN12" s="155">
        <f>INDEX('FO&amp;M Trajectories'!$C$9:$FD$41,MATCH('fom calcs'!AN$2,'FO&amp;M Trajectories'!$B$9:$B$41,0),MATCH('fom calcs'!$H12,'FO&amp;M Trajectories'!$C$8:$FD$8,0))</f>
        <v>39.921911536560032</v>
      </c>
      <c r="AO12" s="155">
        <f>INDEX('FO&amp;M Trajectories'!$C$9:$FD$41,MATCH('fom calcs'!AO$2,'FO&amp;M Trajectories'!$B$9:$B$41,0),MATCH('fom calcs'!$H12,'FO&amp;M Trajectories'!$C$8:$FD$8,0))</f>
        <v>38.971000161160902</v>
      </c>
      <c r="AP12" s="155"/>
    </row>
    <row r="13" spans="1:42">
      <c r="D13" s="150" t="s">
        <v>13714</v>
      </c>
      <c r="E13" s="150" t="s">
        <v>13726</v>
      </c>
      <c r="F13" s="150">
        <v>3</v>
      </c>
      <c r="G13" s="150" t="s">
        <v>13762</v>
      </c>
      <c r="H13" s="150" t="s">
        <v>13805</v>
      </c>
      <c r="I13" s="155">
        <f>INDEX('FO&amp;M Trajectories'!$C$9:$FD$41,MATCH('fom calcs'!I$2,'FO&amp;M Trajectories'!$B$9:$B$41,0),MATCH('fom calcs'!$H13,'FO&amp;M Trajectories'!$C$8:$FD$8,0))</f>
        <v>128.44018537902633</v>
      </c>
      <c r="J13" s="155">
        <f>INDEX('FO&amp;M Trajectories'!$C$9:$FD$41,MATCH('fom calcs'!J$2,'FO&amp;M Trajectories'!$B$9:$B$41,0),MATCH('fom calcs'!$H13,'FO&amp;M Trajectories'!$C$8:$FD$8,0))</f>
        <v>120.99295172866061</v>
      </c>
      <c r="K13" s="155">
        <f>INDEX('FO&amp;M Trajectories'!$C$9:$FD$41,MATCH('fom calcs'!K$2,'FO&amp;M Trajectories'!$B$9:$B$41,0),MATCH('fom calcs'!$H13,'FO&amp;M Trajectories'!$C$8:$FD$8,0))</f>
        <v>114.13302223301018</v>
      </c>
      <c r="L13" s="155">
        <f>INDEX('FO&amp;M Trajectories'!$C$9:$FD$41,MATCH('fom calcs'!L$2,'FO&amp;M Trajectories'!$B$9:$B$41,0),MATCH('fom calcs'!$H13,'FO&amp;M Trajectories'!$C$8:$FD$8,0))</f>
        <v>107.83487117727395</v>
      </c>
      <c r="M13" s="155">
        <f>INDEX('FO&amp;M Trajectories'!$C$9:$FD$41,MATCH('fom calcs'!M$2,'FO&amp;M Trajectories'!$B$9:$B$41,0),MATCH('fom calcs'!$H13,'FO&amp;M Trajectories'!$C$8:$FD$8,0))</f>
        <v>102.07297284665081</v>
      </c>
      <c r="N13" s="155">
        <f>INDEX('FO&amp;M Trajectories'!$C$9:$FD$41,MATCH('fom calcs'!N$2,'FO&amp;M Trajectories'!$B$9:$B$41,0),MATCH('fom calcs'!$H13,'FO&amp;M Trajectories'!$C$8:$FD$8,0))</f>
        <v>96.821801526339669</v>
      </c>
      <c r="O13" s="155">
        <f>INDEX('FO&amp;M Trajectories'!$C$9:$FD$41,MATCH('fom calcs'!O$2,'FO&amp;M Trajectories'!$B$9:$B$41,0),MATCH('fom calcs'!$H13,'FO&amp;M Trajectories'!$C$8:$FD$8,0))</f>
        <v>92.05583150153943</v>
      </c>
      <c r="P13" s="155">
        <f>INDEX('FO&amp;M Trajectories'!$C$9:$FD$41,MATCH('fom calcs'!P$2,'FO&amp;M Trajectories'!$B$9:$B$41,0),MATCH('fom calcs'!$H13,'FO&amp;M Trajectories'!$C$8:$FD$8,0))</f>
        <v>87.749537057448975</v>
      </c>
      <c r="Q13" s="155">
        <f>INDEX('FO&amp;M Trajectories'!$C$9:$FD$41,MATCH('fom calcs'!Q$2,'FO&amp;M Trajectories'!$B$9:$B$41,0),MATCH('fom calcs'!$H13,'FO&amp;M Trajectories'!$C$8:$FD$8,0))</f>
        <v>83.877392479267215</v>
      </c>
      <c r="R13" s="155">
        <f>INDEX('FO&amp;M Trajectories'!$C$9:$FD$41,MATCH('fom calcs'!R$2,'FO&amp;M Trajectories'!$B$9:$B$41,0),MATCH('fom calcs'!$H13,'FO&amp;M Trajectories'!$C$8:$FD$8,0))</f>
        <v>80.413872052193028</v>
      </c>
      <c r="S13" s="155">
        <f>INDEX('FO&amp;M Trajectories'!$C$9:$FD$41,MATCH('fom calcs'!S$2,'FO&amp;M Trajectories'!$B$9:$B$41,0),MATCH('fom calcs'!$H13,'FO&amp;M Trajectories'!$C$8:$FD$8,0))</f>
        <v>77.333450061425381</v>
      </c>
      <c r="T13" s="155">
        <f>INDEX('FO&amp;M Trajectories'!$C$9:$FD$41,MATCH('fom calcs'!T$2,'FO&amp;M Trajectories'!$B$9:$B$41,0),MATCH('fom calcs'!$H13,'FO&amp;M Trajectories'!$C$8:$FD$8,0))</f>
        <v>74.61060079216314</v>
      </c>
      <c r="U13" s="155">
        <f>INDEX('FO&amp;M Trajectories'!$C$9:$FD$41,MATCH('fom calcs'!U$2,'FO&amp;M Trajectories'!$B$9:$B$41,0),MATCH('fom calcs'!$H13,'FO&amp;M Trajectories'!$C$8:$FD$8,0))</f>
        <v>72.219798529605171</v>
      </c>
      <c r="V13" s="155">
        <f>INDEX('FO&amp;M Trajectories'!$C$9:$FD$41,MATCH('fom calcs'!V$2,'FO&amp;M Trajectories'!$B$9:$B$41,0),MATCH('fom calcs'!$H13,'FO&amp;M Trajectories'!$C$8:$FD$8,0))</f>
        <v>70.135517558950411</v>
      </c>
      <c r="W13" s="155">
        <f>INDEX('FO&amp;M Trajectories'!$C$9:$FD$41,MATCH('fom calcs'!W$2,'FO&amp;M Trajectories'!$B$9:$B$41,0),MATCH('fom calcs'!$H13,'FO&amp;M Trajectories'!$C$8:$FD$8,0))</f>
        <v>68.332232165397741</v>
      </c>
      <c r="X13" s="155">
        <f>INDEX('FO&amp;M Trajectories'!$C$9:$FD$41,MATCH('fom calcs'!X$2,'FO&amp;M Trajectories'!$B$9:$B$41,0),MATCH('fom calcs'!$H13,'FO&amp;M Trajectories'!$C$8:$FD$8,0))</f>
        <v>66.784416634146083</v>
      </c>
      <c r="Y13" s="155">
        <f>INDEX('FO&amp;M Trajectories'!$C$9:$FD$41,MATCH('fom calcs'!Y$2,'FO&amp;M Trajectories'!$B$9:$B$41,0),MATCH('fom calcs'!$H13,'FO&amp;M Trajectories'!$C$8:$FD$8,0))</f>
        <v>65.466545250394319</v>
      </c>
      <c r="Z13" s="155">
        <f>INDEX('FO&amp;M Trajectories'!$C$9:$FD$41,MATCH('fom calcs'!Z$2,'FO&amp;M Trajectories'!$B$9:$B$41,0),MATCH('fom calcs'!$H13,'FO&amp;M Trajectories'!$C$8:$FD$8,0))</f>
        <v>64.353092299341384</v>
      </c>
      <c r="AA13" s="155">
        <f>INDEX('FO&amp;M Trajectories'!$C$9:$FD$41,MATCH('fom calcs'!AA$2,'FO&amp;M Trajectories'!$B$9:$B$41,0),MATCH('fom calcs'!$H13,'FO&amp;M Trajectories'!$C$8:$FD$8,0))</f>
        <v>63.41853206618611</v>
      </c>
      <c r="AB13" s="155">
        <f>INDEX('FO&amp;M Trajectories'!$C$9:$FD$41,MATCH('fom calcs'!AB$2,'FO&amp;M Trajectories'!$B$9:$B$41,0),MATCH('fom calcs'!$H13,'FO&amp;M Trajectories'!$C$8:$FD$8,0))</f>
        <v>62.637338836127469</v>
      </c>
      <c r="AC13" s="155">
        <f>INDEX('FO&amp;M Trajectories'!$C$9:$FD$41,MATCH('fom calcs'!AC$2,'FO&amp;M Trajectories'!$B$9:$B$41,0),MATCH('fom calcs'!$H13,'FO&amp;M Trajectories'!$C$8:$FD$8,0))</f>
        <v>61.983986894364349</v>
      </c>
      <c r="AD13" s="155">
        <f>INDEX('FO&amp;M Trajectories'!$C$9:$FD$41,MATCH('fom calcs'!AD$2,'FO&amp;M Trajectories'!$B$9:$B$41,0),MATCH('fom calcs'!$H13,'FO&amp;M Trajectories'!$C$8:$FD$8,0))</f>
        <v>61.432950526095603</v>
      </c>
      <c r="AE13" s="155">
        <f>INDEX('FO&amp;M Trajectories'!$C$9:$FD$41,MATCH('fom calcs'!AE$2,'FO&amp;M Trajectories'!$B$9:$B$41,0),MATCH('fom calcs'!$H13,'FO&amp;M Trajectories'!$C$8:$FD$8,0))</f>
        <v>60.958704016520173</v>
      </c>
      <c r="AF13" s="155">
        <f>INDEX('FO&amp;M Trajectories'!$C$9:$FD$41,MATCH('fom calcs'!AF$2,'FO&amp;M Trajectories'!$B$9:$B$41,0),MATCH('fom calcs'!$H13,'FO&amp;M Trajectories'!$C$8:$FD$8,0))</f>
        <v>60.535721650837004</v>
      </c>
      <c r="AG13" s="155">
        <f>INDEX('FO&amp;M Trajectories'!$C$9:$FD$41,MATCH('fom calcs'!AG$2,'FO&amp;M Trajectories'!$B$9:$B$41,0),MATCH('fom calcs'!$H13,'FO&amp;M Trajectories'!$C$8:$FD$8,0))</f>
        <v>60.138477714244893</v>
      </c>
      <c r="AH13" s="155">
        <f>INDEX('FO&amp;M Trajectories'!$C$9:$FD$41,MATCH('fom calcs'!AH$2,'FO&amp;M Trajectories'!$B$9:$B$41,0),MATCH('fom calcs'!$H13,'FO&amp;M Trajectories'!$C$8:$FD$8,0))</f>
        <v>59.74144649194276</v>
      </c>
      <c r="AI13" s="155">
        <f>INDEX('FO&amp;M Trajectories'!$C$9:$FD$41,MATCH('fom calcs'!AI$2,'FO&amp;M Trajectories'!$B$9:$B$41,0),MATCH('fom calcs'!$H13,'FO&amp;M Trajectories'!$C$8:$FD$8,0))</f>
        <v>59.31910226912958</v>
      </c>
      <c r="AJ13" s="155">
        <f>INDEX('FO&amp;M Trajectories'!$C$9:$FD$41,MATCH('fom calcs'!AJ$2,'FO&amp;M Trajectories'!$B$9:$B$41,0),MATCH('fom calcs'!$H13,'FO&amp;M Trajectories'!$C$8:$FD$8,0))</f>
        <v>58.845919331004211</v>
      </c>
      <c r="AK13" s="155">
        <f>INDEX('FO&amp;M Trajectories'!$C$9:$FD$41,MATCH('fom calcs'!AK$2,'FO&amp;M Trajectories'!$B$9:$B$41,0),MATCH('fom calcs'!$H13,'FO&amp;M Trajectories'!$C$8:$FD$8,0))</f>
        <v>58.296371962765562</v>
      </c>
      <c r="AL13" s="155">
        <f>INDEX('FO&amp;M Trajectories'!$C$9:$FD$41,MATCH('fom calcs'!AL$2,'FO&amp;M Trajectories'!$B$9:$B$41,0),MATCH('fom calcs'!$H13,'FO&amp;M Trajectories'!$C$8:$FD$8,0))</f>
        <v>57.644934449612464</v>
      </c>
      <c r="AM13" s="155">
        <f>INDEX('FO&amp;M Trajectories'!$C$9:$FD$41,MATCH('fom calcs'!AM$2,'FO&amp;M Trajectories'!$B$9:$B$41,0),MATCH('fom calcs'!$H13,'FO&amp;M Trajectories'!$C$8:$FD$8,0))</f>
        <v>56.866081076743974</v>
      </c>
      <c r="AN13" s="155">
        <f>INDEX('FO&amp;M Trajectories'!$C$9:$FD$41,MATCH('fom calcs'!AN$2,'FO&amp;M Trajectories'!$B$9:$B$41,0),MATCH('fom calcs'!$H13,'FO&amp;M Trajectories'!$C$8:$FD$8,0))</f>
        <v>55.93428612935881</v>
      </c>
      <c r="AO13" s="155">
        <f>INDEX('FO&amp;M Trajectories'!$C$9:$FD$41,MATCH('fom calcs'!AO$2,'FO&amp;M Trajectories'!$B$9:$B$41,0),MATCH('fom calcs'!$H13,'FO&amp;M Trajectories'!$C$8:$FD$8,0))</f>
        <v>54.824023892656051</v>
      </c>
      <c r="AP13" s="155"/>
    </row>
    <row r="14" spans="1:42">
      <c r="D14" s="150" t="s">
        <v>13714</v>
      </c>
      <c r="E14" s="150" t="s">
        <v>13726</v>
      </c>
      <c r="F14" s="150">
        <v>3</v>
      </c>
      <c r="G14" s="150" t="s">
        <v>13763</v>
      </c>
      <c r="H14" s="150" t="s">
        <v>13806</v>
      </c>
      <c r="I14" s="155">
        <f>INDEX('FO&amp;M Trajectories'!$C$9:$FD$41,MATCH('fom calcs'!I$2,'FO&amp;M Trajectories'!$B$9:$B$41,0),MATCH('fom calcs'!$H14,'FO&amp;M Trajectories'!$C$8:$FD$8,0))</f>
        <v>128.44018537902633</v>
      </c>
      <c r="J14" s="155">
        <f>INDEX('FO&amp;M Trajectories'!$C$9:$FD$41,MATCH('fom calcs'!J$2,'FO&amp;M Trajectories'!$B$9:$B$41,0),MATCH('fom calcs'!$H14,'FO&amp;M Trajectories'!$C$8:$FD$8,0))</f>
        <v>124.07362208731973</v>
      </c>
      <c r="K14" s="155">
        <f>INDEX('FO&amp;M Trajectories'!$C$9:$FD$41,MATCH('fom calcs'!K$2,'FO&amp;M Trajectories'!$B$9:$B$41,0),MATCH('fom calcs'!$H14,'FO&amp;M Trajectories'!$C$8:$FD$8,0))</f>
        <v>120.25008611785974</v>
      </c>
      <c r="L14" s="155">
        <f>INDEX('FO&amp;M Trajectories'!$C$9:$FD$41,MATCH('fom calcs'!L$2,'FO&amp;M Trajectories'!$B$9:$B$41,0),MATCH('fom calcs'!$H14,'FO&amp;M Trajectories'!$C$8:$FD$8,0))</f>
        <v>117.53724417463944</v>
      </c>
      <c r="M14" s="155">
        <f>INDEX('FO&amp;M Trajectories'!$C$9:$FD$41,MATCH('fom calcs'!M$2,'FO&amp;M Trajectories'!$B$9:$B$41,0),MATCH('fom calcs'!$H14,'FO&amp;M Trajectories'!$C$8:$FD$8,0))</f>
        <v>115.43300048574645</v>
      </c>
      <c r="N14" s="155">
        <f>INDEX('FO&amp;M Trajectories'!$C$9:$FD$41,MATCH('fom calcs'!N$2,'FO&amp;M Trajectories'!$B$9:$B$41,0),MATCH('fom calcs'!$H14,'FO&amp;M Trajectories'!$C$8:$FD$8,0))</f>
        <v>113.71370820517946</v>
      </c>
      <c r="O14" s="155">
        <f>INDEX('FO&amp;M Trajectories'!$C$9:$FD$41,MATCH('fom calcs'!O$2,'FO&amp;M Trajectories'!$B$9:$B$41,0),MATCH('fom calcs'!$H14,'FO&amp;M Trajectories'!$C$8:$FD$8,0))</f>
        <v>112.26006729440842</v>
      </c>
      <c r="P14" s="155">
        <f>INDEX('FO&amp;M Trajectories'!$C$9:$FD$41,MATCH('fom calcs'!P$2,'FO&amp;M Trajectories'!$B$9:$B$41,0),MATCH('fom calcs'!$H14,'FO&amp;M Trajectories'!$C$8:$FD$8,0))</f>
        <v>111.00086626195916</v>
      </c>
      <c r="Q14" s="155">
        <f>INDEX('FO&amp;M Trajectories'!$C$9:$FD$41,MATCH('fom calcs'!Q$2,'FO&amp;M Trajectories'!$B$9:$B$41,0),MATCH('fom calcs'!$H14,'FO&amp;M Trajectories'!$C$8:$FD$8,0))</f>
        <v>109.89017223571946</v>
      </c>
      <c r="R14" s="155">
        <f>INDEX('FO&amp;M Trajectories'!$C$9:$FD$41,MATCH('fom calcs'!R$2,'FO&amp;M Trajectories'!$B$9:$B$41,0),MATCH('fom calcs'!$H14,'FO&amp;M Trajectories'!$C$8:$FD$8,0))</f>
        <v>108.89662257306617</v>
      </c>
      <c r="S14" s="155">
        <f>INDEX('FO&amp;M Trajectories'!$C$9:$FD$41,MATCH('fom calcs'!S$2,'FO&amp;M Trajectories'!$B$9:$B$41,0),MATCH('fom calcs'!$H14,'FO&amp;M Trajectories'!$C$8:$FD$8,0))</f>
        <v>107.99784757751138</v>
      </c>
      <c r="T14" s="155">
        <f>INDEX('FO&amp;M Trajectories'!$C$9:$FD$41,MATCH('fom calcs'!T$2,'FO&amp;M Trajectories'!$B$9:$B$41,0),MATCH('fom calcs'!$H14,'FO&amp;M Trajectories'!$C$8:$FD$8,0))</f>
        <v>107.17733029249916</v>
      </c>
      <c r="U14" s="155">
        <f>INDEX('FO&amp;M Trajectories'!$C$9:$FD$41,MATCH('fom calcs'!U$2,'FO&amp;M Trajectories'!$B$9:$B$41,0),MATCH('fom calcs'!$H14,'FO&amp;M Trajectories'!$C$8:$FD$8,0))</f>
        <v>106.42252755913772</v>
      </c>
      <c r="V14" s="155">
        <f>INDEX('FO&amp;M Trajectories'!$C$9:$FD$41,MATCH('fom calcs'!V$2,'FO&amp;M Trajectories'!$B$9:$B$41,0),MATCH('fom calcs'!$H14,'FO&amp;M Trajectories'!$C$8:$FD$8,0))</f>
        <v>105.72368938172812</v>
      </c>
      <c r="W14" s="155">
        <f>INDEX('FO&amp;M Trajectories'!$C$9:$FD$41,MATCH('fom calcs'!W$2,'FO&amp;M Trajectories'!$B$9:$B$41,0),MATCH('fom calcs'!$H14,'FO&amp;M Trajectories'!$C$8:$FD$8,0))</f>
        <v>105.07308660360617</v>
      </c>
      <c r="X14" s="155">
        <f>INDEX('FO&amp;M Trajectories'!$C$9:$FD$41,MATCH('fom calcs'!X$2,'FO&amp;M Trajectories'!$B$9:$B$41,0),MATCH('fom calcs'!$H14,'FO&amp;M Trajectories'!$C$8:$FD$8,0))</f>
        <v>104.46448834927888</v>
      </c>
      <c r="Y14" s="155">
        <f>INDEX('FO&amp;M Trajectories'!$C$9:$FD$41,MATCH('fom calcs'!Y$2,'FO&amp;M Trajectories'!$B$9:$B$41,0),MATCH('fom calcs'!$H14,'FO&amp;M Trajectories'!$C$8:$FD$8,0))</f>
        <v>103.89279816554989</v>
      </c>
      <c r="Z14" s="155">
        <f>INDEX('FO&amp;M Trajectories'!$C$9:$FD$41,MATCH('fom calcs'!Z$2,'FO&amp;M Trajectories'!$B$9:$B$41,0),MATCH('fom calcs'!$H14,'FO&amp;M Trajectories'!$C$8:$FD$8,0))</f>
        <v>103.35379432303918</v>
      </c>
      <c r="AA14" s="155">
        <f>INDEX('FO&amp;M Trajectories'!$C$9:$FD$41,MATCH('fom calcs'!AA$2,'FO&amp;M Trajectories'!$B$9:$B$41,0),MATCH('fom calcs'!$H14,'FO&amp;M Trajectories'!$C$8:$FD$8,0))</f>
        <v>102.84394042646048</v>
      </c>
      <c r="AB14" s="155">
        <f>INDEX('FO&amp;M Trajectories'!$C$9:$FD$41,MATCH('fom calcs'!AB$2,'FO&amp;M Trajectories'!$B$9:$B$41,0),MATCH('fom calcs'!$H14,'FO&amp;M Trajectories'!$C$8:$FD$8,0))</f>
        <v>102.36024466038589</v>
      </c>
      <c r="AC14" s="155">
        <f>INDEX('FO&amp;M Trajectories'!$C$9:$FD$41,MATCH('fom calcs'!AC$2,'FO&amp;M Trajectories'!$B$9:$B$41,0),MATCH('fom calcs'!$H14,'FO&amp;M Trajectories'!$C$8:$FD$8,0))</f>
        <v>101.90015341226814</v>
      </c>
      <c r="AD14" s="155">
        <f>INDEX('FO&amp;M Trajectories'!$C$9:$FD$41,MATCH('fom calcs'!AD$2,'FO&amp;M Trajectories'!$B$9:$B$41,0),MATCH('fom calcs'!$H14,'FO&amp;M Trajectories'!$C$8:$FD$8,0))</f>
        <v>101.4614696648311</v>
      </c>
      <c r="AE14" s="155">
        <f>INDEX('FO&amp;M Trajectories'!$C$9:$FD$41,MATCH('fom calcs'!AE$2,'FO&amp;M Trajectories'!$B$9:$B$41,0),MATCH('fom calcs'!$H14,'FO&amp;M Trajectories'!$C$8:$FD$8,0))</f>
        <v>101.04228954378813</v>
      </c>
      <c r="AF14" s="155">
        <f>INDEX('FO&amp;M Trajectories'!$C$9:$FD$41,MATCH('fom calcs'!AF$2,'FO&amp;M Trajectories'!$B$9:$B$41,0),MATCH('fom calcs'!$H14,'FO&amp;M Trajectories'!$C$8:$FD$8,0))</f>
        <v>100.64095237981888</v>
      </c>
      <c r="AG14" s="155">
        <f>INDEX('FO&amp;M Trajectories'!$C$9:$FD$41,MATCH('fom calcs'!AG$2,'FO&amp;M Trajectories'!$B$9:$B$41,0),MATCH('fom calcs'!$H14,'FO&amp;M Trajectories'!$C$8:$FD$8,0))</f>
        <v>100.25600097149288</v>
      </c>
      <c r="AH14" s="155">
        <f>INDEX('FO&amp;M Trajectories'!$C$9:$FD$41,MATCH('fom calcs'!AH$2,'FO&amp;M Trajectories'!$B$9:$B$41,0),MATCH('fom calcs'!$H14,'FO&amp;M Trajectories'!$C$8:$FD$8,0))</f>
        <v>99.88614964645744</v>
      </c>
      <c r="AI14" s="155">
        <f>INDEX('FO&amp;M Trajectories'!$C$9:$FD$41,MATCH('fom calcs'!AI$2,'FO&amp;M Trajectories'!$B$9:$B$41,0),MATCH('fom calcs'!$H14,'FO&amp;M Trajectories'!$C$8:$FD$8,0))</f>
        <v>99.5302583535792</v>
      </c>
      <c r="AJ14" s="155">
        <f>INDEX('FO&amp;M Trajectories'!$C$9:$FD$41,MATCH('fom calcs'!AJ$2,'FO&amp;M Trajectories'!$B$9:$B$41,0),MATCH('fom calcs'!$H14,'FO&amp;M Trajectories'!$C$8:$FD$8,0))</f>
        <v>99.187311469047842</v>
      </c>
      <c r="AK14" s="155">
        <f>INDEX('FO&amp;M Trajectories'!$C$9:$FD$41,MATCH('fom calcs'!AK$2,'FO&amp;M Trajectories'!$B$9:$B$41,0),MATCH('fom calcs'!$H14,'FO&amp;M Trajectories'!$C$8:$FD$8,0))</f>
        <v>98.856400323227561</v>
      </c>
      <c r="AL14" s="155">
        <f>INDEX('FO&amp;M Trajectories'!$C$9:$FD$41,MATCH('fom calcs'!AL$2,'FO&amp;M Trajectories'!$B$9:$B$41,0),MATCH('fom calcs'!$H14,'FO&amp;M Trajectories'!$C$8:$FD$8,0))</f>
        <v>98.536708690925892</v>
      </c>
      <c r="AM14" s="155">
        <f>INDEX('FO&amp;M Trajectories'!$C$9:$FD$41,MATCH('fom calcs'!AM$2,'FO&amp;M Trajectories'!$B$9:$B$41,0),MATCH('fom calcs'!$H14,'FO&amp;M Trajectories'!$C$8:$FD$8,0))</f>
        <v>98.227500661705079</v>
      </c>
      <c r="AN14" s="155">
        <f>INDEX('FO&amp;M Trajectories'!$C$9:$FD$41,MATCH('fom calcs'!AN$2,'FO&amp;M Trajectories'!$B$9:$B$41,0),MATCH('fom calcs'!$H14,'FO&amp;M Trajectories'!$C$8:$FD$8,0))</f>
        <v>97.928110436598587</v>
      </c>
      <c r="AO14" s="155">
        <f>INDEX('FO&amp;M Trajectories'!$C$9:$FD$41,MATCH('fom calcs'!AO$2,'FO&amp;M Trajectories'!$B$9:$B$41,0),MATCH('fom calcs'!$H14,'FO&amp;M Trajectories'!$C$8:$FD$8,0))</f>
        <v>97.637933695371103</v>
      </c>
      <c r="AP14" s="155"/>
    </row>
    <row r="15" spans="1:42">
      <c r="D15" s="150" t="s">
        <v>13714</v>
      </c>
      <c r="E15" s="150" t="s">
        <v>13726</v>
      </c>
      <c r="F15" s="150">
        <v>4</v>
      </c>
      <c r="G15" s="150" t="s">
        <v>13761</v>
      </c>
      <c r="H15" s="150" t="s">
        <v>13807</v>
      </c>
      <c r="I15" s="155">
        <f>INDEX('FO&amp;M Trajectories'!$C$9:$FD$41,MATCH('fom calcs'!I$2,'FO&amp;M Trajectories'!$B$9:$B$41,0),MATCH('fom calcs'!$H15,'FO&amp;M Trajectories'!$C$8:$FD$8,0))</f>
        <v>129.63653878822083</v>
      </c>
      <c r="J15" s="155">
        <f>INDEX('FO&amp;M Trajectories'!$C$9:$FD$41,MATCH('fom calcs'!J$2,'FO&amp;M Trajectories'!$B$9:$B$41,0),MATCH('fom calcs'!$H15,'FO&amp;M Trajectories'!$C$8:$FD$8,0))</f>
        <v>120.42628517941488</v>
      </c>
      <c r="K15" s="155">
        <f>INDEX('FO&amp;M Trajectories'!$C$9:$FD$41,MATCH('fom calcs'!K$2,'FO&amp;M Trajectories'!$B$9:$B$41,0),MATCH('fom calcs'!$H15,'FO&amp;M Trajectories'!$C$8:$FD$8,0))</f>
        <v>111.8787171739005</v>
      </c>
      <c r="L15" s="155">
        <f>INDEX('FO&amp;M Trajectories'!$C$9:$FD$41,MATCH('fom calcs'!L$2,'FO&amp;M Trajectories'!$B$9:$B$41,0),MATCH('fom calcs'!$H15,'FO&amp;M Trajectories'!$C$8:$FD$8,0))</f>
        <v>103.97565269504386</v>
      </c>
      <c r="M15" s="155">
        <f>INDEX('FO&amp;M Trajectories'!$C$9:$FD$41,MATCH('fom calcs'!M$2,'FO&amp;M Trajectories'!$B$9:$B$41,0),MATCH('fom calcs'!$H15,'FO&amp;M Trajectories'!$C$8:$FD$8,0))</f>
        <v>96.694612146490641</v>
      </c>
      <c r="N15" s="155">
        <f>INDEX('FO&amp;M Trajectories'!$C$9:$FD$41,MATCH('fom calcs'!N$2,'FO&amp;M Trajectories'!$B$9:$B$41,0),MATCH('fom calcs'!$H15,'FO&amp;M Trajectories'!$C$8:$FD$8,0))</f>
        <v>90.009415081234266</v>
      </c>
      <c r="O15" s="155">
        <f>INDEX('FO&amp;M Trajectories'!$C$9:$FD$41,MATCH('fom calcs'!O$2,'FO&amp;M Trajectories'!$B$9:$B$41,0),MATCH('fom calcs'!$H15,'FO&amp;M Trajectories'!$C$8:$FD$8,0))</f>
        <v>83.890783004403133</v>
      </c>
      <c r="P15" s="155">
        <f>INDEX('FO&amp;M Trajectories'!$C$9:$FD$41,MATCH('fom calcs'!P$2,'FO&amp;M Trajectories'!$B$9:$B$41,0),MATCH('fom calcs'!$H15,'FO&amp;M Trajectories'!$C$8:$FD$8,0))</f>
        <v>78.306936381509558</v>
      </c>
      <c r="Q15" s="155">
        <f>INDEX('FO&amp;M Trajectories'!$C$9:$FD$41,MATCH('fom calcs'!Q$2,'FO&amp;M Trajectories'!$B$9:$B$41,0),MATCH('fom calcs'!$H15,'FO&amp;M Trajectories'!$C$8:$FD$8,0))</f>
        <v>73.224174931592927</v>
      </c>
      <c r="R15" s="155">
        <f>INDEX('FO&amp;M Trajectories'!$C$9:$FD$41,MATCH('fom calcs'!R$2,'FO&amp;M Trajectories'!$B$9:$B$41,0),MATCH('fom calcs'!$H15,'FO&amp;M Trajectories'!$C$8:$FD$8,0))</f>
        <v>68.607431678419417</v>
      </c>
      <c r="S15" s="155">
        <f>INDEX('FO&amp;M Trajectories'!$C$9:$FD$41,MATCH('fom calcs'!S$2,'FO&amp;M Trajectories'!$B$9:$B$41,0),MATCH('fom calcs'!$H15,'FO&amp;M Trajectories'!$C$8:$FD$8,0))</f>
        <v>64.420792958772623</v>
      </c>
      <c r="T15" s="155">
        <f>INDEX('FO&amp;M Trajectories'!$C$9:$FD$41,MATCH('fom calcs'!T$2,'FO&amp;M Trajectories'!$B$9:$B$41,0),MATCH('fom calcs'!$H15,'FO&amp;M Trajectories'!$C$8:$FD$8,0))</f>
        <v>60.627978555826758</v>
      </c>
      <c r="U15" s="155">
        <f>INDEX('FO&amp;M Trajectories'!$C$9:$FD$41,MATCH('fom calcs'!U$2,'FO&amp;M Trajectories'!$B$9:$B$41,0),MATCH('fom calcs'!$H15,'FO&amp;M Trajectories'!$C$8:$FD$8,0))</f>
        <v>57.192778215486086</v>
      </c>
      <c r="V15" s="155">
        <f>INDEX('FO&amp;M Trajectories'!$C$9:$FD$41,MATCH('fom calcs'!V$2,'FO&amp;M Trajectories'!$B$9:$B$41,0),MATCH('fom calcs'!$H15,'FO&amp;M Trajectories'!$C$8:$FD$8,0))</f>
        <v>54.079442868005245</v>
      </c>
      <c r="W15" s="155">
        <f>INDEX('FO&amp;M Trajectories'!$C$9:$FD$41,MATCH('fom calcs'!W$2,'FO&amp;M Trajectories'!$B$9:$B$41,0),MATCH('fom calcs'!$H15,'FO&amp;M Trajectories'!$C$8:$FD$8,0))</f>
        <v>51.253030761254884</v>
      </c>
      <c r="X15" s="155">
        <f>INDEX('FO&amp;M Trajectories'!$C$9:$FD$41,MATCH('fom calcs'!X$2,'FO&amp;M Trajectories'!$B$9:$B$41,0),MATCH('fom calcs'!$H15,'FO&amp;M Trajectories'!$C$8:$FD$8,0))</f>
        <v>49.85989195360164</v>
      </c>
      <c r="Y15" s="155">
        <f>INDEX('FO&amp;M Trajectories'!$C$9:$FD$41,MATCH('fom calcs'!Y$2,'FO&amp;M Trajectories'!$B$9:$B$41,0),MATCH('fom calcs'!$H15,'FO&amp;M Trajectories'!$C$8:$FD$8,0))</f>
        <v>48.679216674290863</v>
      </c>
      <c r="Z15" s="155">
        <f>INDEX('FO&amp;M Trajectories'!$C$9:$FD$41,MATCH('fom calcs'!Z$2,'FO&amp;M Trajectories'!$B$9:$B$41,0),MATCH('fom calcs'!$H15,'FO&amp;M Trajectories'!$C$8:$FD$8,0))</f>
        <v>47.685695163351966</v>
      </c>
      <c r="AA15" s="155">
        <f>INDEX('FO&amp;M Trajectories'!$C$9:$FD$41,MATCH('fom calcs'!AA$2,'FO&amp;M Trajectories'!$B$9:$B$41,0),MATCH('fom calcs'!$H15,'FO&amp;M Trajectories'!$C$8:$FD$8,0))</f>
        <v>46.854683266996105</v>
      </c>
      <c r="AB15" s="155">
        <f>INDEX('FO&amp;M Trajectories'!$C$9:$FD$41,MATCH('fom calcs'!AB$2,'FO&amp;M Trajectories'!$B$9:$B$41,0),MATCH('fom calcs'!$H15,'FO&amp;M Trajectories'!$C$8:$FD$8,0))</f>
        <v>46.162092754307743</v>
      </c>
      <c r="AC15" s="155">
        <f>INDEX('FO&amp;M Trajectories'!$C$9:$FD$41,MATCH('fom calcs'!AC$2,'FO&amp;M Trajectories'!$B$9:$B$41,0),MATCH('fom calcs'!$H15,'FO&amp;M Trajectories'!$C$8:$FD$8,0))</f>
        <v>45.584288649013011</v>
      </c>
      <c r="AD15" s="155">
        <f>INDEX('FO&amp;M Trajectories'!$C$9:$FD$41,MATCH('fom calcs'!AD$2,'FO&amp;M Trajectories'!$B$9:$B$41,0),MATCH('fom calcs'!$H15,'FO&amp;M Trajectories'!$C$8:$FD$8,0))</f>
        <v>45.097996583094606</v>
      </c>
      <c r="AE15" s="155">
        <f>INDEX('FO&amp;M Trajectories'!$C$9:$FD$41,MATCH('fom calcs'!AE$2,'FO&amp;M Trajectories'!$B$9:$B$41,0),MATCH('fom calcs'!$H15,'FO&amp;M Trajectories'!$C$8:$FD$8,0))</f>
        <v>44.680222721636483</v>
      </c>
      <c r="AF15" s="155">
        <f>INDEX('FO&amp;M Trajectories'!$C$9:$FD$41,MATCH('fom calcs'!AF$2,'FO&amp;M Trajectories'!$B$9:$B$41,0),MATCH('fom calcs'!$H15,'FO&amp;M Trajectories'!$C$8:$FD$8,0))</f>
        <v>44.308188310256732</v>
      </c>
      <c r="AG15" s="155">
        <f>INDEX('FO&amp;M Trajectories'!$C$9:$FD$41,MATCH('fom calcs'!AG$2,'FO&amp;M Trajectories'!$B$9:$B$41,0),MATCH('fom calcs'!$H15,'FO&amp;M Trajectories'!$C$8:$FD$8,0))</f>
        <v>43.959280419160905</v>
      </c>
      <c r="AH15" s="155">
        <f>INDEX('FO&amp;M Trajectories'!$C$9:$FD$41,MATCH('fom calcs'!AH$2,'FO&amp;M Trajectories'!$B$9:$B$41,0),MATCH('fom calcs'!$H15,'FO&amp;M Trajectories'!$C$8:$FD$8,0))</f>
        <v>43.611020054089359</v>
      </c>
      <c r="AI15" s="155">
        <f>INDEX('FO&amp;M Trajectories'!$C$9:$FD$41,MATCH('fom calcs'!AI$2,'FO&amp;M Trajectories'!$B$9:$B$41,0),MATCH('fom calcs'!$H15,'FO&amp;M Trajectories'!$C$8:$FD$8,0))</f>
        <v>43.241048516021856</v>
      </c>
      <c r="AJ15" s="155">
        <f>INDEX('FO&amp;M Trajectories'!$C$9:$FD$41,MATCH('fom calcs'!AJ$2,'FO&amp;M Trajectories'!$B$9:$B$41,0),MATCH('fom calcs'!$H15,'FO&amp;M Trajectories'!$C$8:$FD$8,0))</f>
        <v>42.827132749901146</v>
      </c>
      <c r="AK15" s="155">
        <f>INDEX('FO&amp;M Trajectories'!$C$9:$FD$41,MATCH('fom calcs'!AK$2,'FO&amp;M Trajectories'!$B$9:$B$41,0),MATCH('fom calcs'!$H15,'FO&amp;M Trajectories'!$C$8:$FD$8,0))</f>
        <v>42.347190452603755</v>
      </c>
      <c r="AL15" s="155">
        <f>INDEX('FO&amp;M Trajectories'!$C$9:$FD$41,MATCH('fom calcs'!AL$2,'FO&amp;M Trajectories'!$B$9:$B$41,0),MATCH('fom calcs'!$H15,'FO&amp;M Trajectories'!$C$8:$FD$8,0))</f>
        <v>41.779335935926433</v>
      </c>
      <c r="AM15" s="155">
        <f>INDEX('FO&amp;M Trajectories'!$C$9:$FD$41,MATCH('fom calcs'!AM$2,'FO&amp;M Trajectories'!$B$9:$B$41,0),MATCH('fom calcs'!$H15,'FO&amp;M Trajectories'!$C$8:$FD$8,0))</f>
        <v>41.101948192758563</v>
      </c>
      <c r="AN15" s="155">
        <f>INDEX('FO&amp;M Trajectories'!$C$9:$FD$41,MATCH('fom calcs'!AN$2,'FO&amp;M Trajectories'!$B$9:$B$41,0),MATCH('fom calcs'!$H15,'FO&amp;M Trajectories'!$C$8:$FD$8,0))</f>
        <v>40.293763343121825</v>
      </c>
      <c r="AO15" s="155">
        <f>INDEX('FO&amp;M Trajectories'!$C$9:$FD$41,MATCH('fom calcs'!AO$2,'FO&amp;M Trajectories'!$B$9:$B$41,0),MATCH('fom calcs'!$H15,'FO&amp;M Trajectories'!$C$8:$FD$8,0))</f>
        <v>39.333994723687709</v>
      </c>
      <c r="AP15" s="155"/>
    </row>
    <row r="16" spans="1:42">
      <c r="D16" s="150" t="s">
        <v>13714</v>
      </c>
      <c r="E16" s="150" t="s">
        <v>13726</v>
      </c>
      <c r="F16" s="150">
        <v>4</v>
      </c>
      <c r="G16" s="150" t="s">
        <v>13762</v>
      </c>
      <c r="H16" s="150" t="s">
        <v>13808</v>
      </c>
      <c r="I16" s="155">
        <f>INDEX('FO&amp;M Trajectories'!$C$9:$FD$41,MATCH('fom calcs'!I$2,'FO&amp;M Trajectories'!$B$9:$B$41,0),MATCH('fom calcs'!$H16,'FO&amp;M Trajectories'!$C$8:$FD$8,0))</f>
        <v>129.63653878822083</v>
      </c>
      <c r="J16" s="155">
        <f>INDEX('FO&amp;M Trajectories'!$C$9:$FD$41,MATCH('fom calcs'!J$2,'FO&amp;M Trajectories'!$B$9:$B$41,0),MATCH('fom calcs'!$H16,'FO&amp;M Trajectories'!$C$8:$FD$8,0))</f>
        <v>122.1199380364266</v>
      </c>
      <c r="K16" s="155">
        <f>INDEX('FO&amp;M Trajectories'!$C$9:$FD$41,MATCH('fom calcs'!K$2,'FO&amp;M Trajectories'!$B$9:$B$41,0),MATCH('fom calcs'!$H16,'FO&amp;M Trajectories'!$C$8:$FD$8,0))</f>
        <v>115.19611187156212</v>
      </c>
      <c r="L16" s="155">
        <f>INDEX('FO&amp;M Trajectories'!$C$9:$FD$41,MATCH('fom calcs'!L$2,'FO&amp;M Trajectories'!$B$9:$B$41,0),MATCH('fom calcs'!$H16,'FO&amp;M Trajectories'!$C$8:$FD$8,0))</f>
        <v>108.83929682009187</v>
      </c>
      <c r="M16" s="155">
        <f>INDEX('FO&amp;M Trajectories'!$C$9:$FD$41,MATCH('fom calcs'!M$2,'FO&amp;M Trajectories'!$B$9:$B$41,0),MATCH('fom calcs'!$H16,'FO&amp;M Trajectories'!$C$8:$FD$8,0))</f>
        <v>103.02372940848032</v>
      </c>
      <c r="N16" s="155">
        <f>INDEX('FO&amp;M Trajectories'!$C$9:$FD$41,MATCH('fom calcs'!N$2,'FO&amp;M Trajectories'!$B$9:$B$41,0),MATCH('fom calcs'!$H16,'FO&amp;M Trajectories'!$C$8:$FD$8,0))</f>
        <v>97.723646163191958</v>
      </c>
      <c r="O16" s="155">
        <f>INDEX('FO&amp;M Trajectories'!$C$9:$FD$41,MATCH('fom calcs'!O$2,'FO&amp;M Trajectories'!$B$9:$B$41,0),MATCH('fom calcs'!$H16,'FO&amp;M Trajectories'!$C$8:$FD$8,0))</f>
        <v>92.913283610691266</v>
      </c>
      <c r="P16" s="155">
        <f>INDEX('FO&amp;M Trajectories'!$C$9:$FD$41,MATCH('fom calcs'!P$2,'FO&amp;M Trajectories'!$B$9:$B$41,0),MATCH('fom calcs'!$H16,'FO&amp;M Trajectories'!$C$8:$FD$8,0))</f>
        <v>88.566878277442726</v>
      </c>
      <c r="Q16" s="155">
        <f>INDEX('FO&amp;M Trajectories'!$C$9:$FD$41,MATCH('fom calcs'!Q$2,'FO&amp;M Trajectories'!$B$9:$B$41,0),MATCH('fom calcs'!$H16,'FO&amp;M Trajectories'!$C$8:$FD$8,0))</f>
        <v>84.658666689910802</v>
      </c>
      <c r="R16" s="155">
        <f>INDEX('FO&amp;M Trajectories'!$C$9:$FD$41,MATCH('fom calcs'!R$2,'FO&amp;M Trajectories'!$B$9:$B$41,0),MATCH('fom calcs'!$H16,'FO&amp;M Trajectories'!$C$8:$FD$8,0))</f>
        <v>81.162885374559963</v>
      </c>
      <c r="S16" s="155">
        <f>INDEX('FO&amp;M Trajectories'!$C$9:$FD$41,MATCH('fom calcs'!S$2,'FO&amp;M Trajectories'!$B$9:$B$41,0),MATCH('fom calcs'!$H16,'FO&amp;M Trajectories'!$C$8:$FD$8,0))</f>
        <v>78.053770857854758</v>
      </c>
      <c r="T16" s="155">
        <f>INDEX('FO&amp;M Trajectories'!$C$9:$FD$41,MATCH('fom calcs'!T$2,'FO&amp;M Trajectories'!$B$9:$B$41,0),MATCH('fom calcs'!$H16,'FO&amp;M Trajectories'!$C$8:$FD$8,0))</f>
        <v>75.305559666259626</v>
      </c>
      <c r="U16" s="155">
        <f>INDEX('FO&amp;M Trajectories'!$C$9:$FD$41,MATCH('fom calcs'!U$2,'FO&amp;M Trajectories'!$B$9:$B$41,0),MATCH('fom calcs'!$H16,'FO&amp;M Trajectories'!$C$8:$FD$8,0))</f>
        <v>72.892488326239018</v>
      </c>
      <c r="V16" s="155">
        <f>INDEX('FO&amp;M Trajectories'!$C$9:$FD$41,MATCH('fom calcs'!V$2,'FO&amp;M Trajectories'!$B$9:$B$41,0),MATCH('fom calcs'!$H16,'FO&amp;M Trajectories'!$C$8:$FD$8,0))</f>
        <v>70.788793364257458</v>
      </c>
      <c r="W16" s="155">
        <f>INDEX('FO&amp;M Trajectories'!$C$9:$FD$41,MATCH('fom calcs'!W$2,'FO&amp;M Trajectories'!$B$9:$B$41,0),MATCH('fom calcs'!$H16,'FO&amp;M Trajectories'!$C$8:$FD$8,0))</f>
        <v>68.968711306779383</v>
      </c>
      <c r="X16" s="155">
        <f>INDEX('FO&amp;M Trajectories'!$C$9:$FD$41,MATCH('fom calcs'!X$2,'FO&amp;M Trajectories'!$B$9:$B$41,0),MATCH('fom calcs'!$H16,'FO&amp;M Trajectories'!$C$8:$FD$8,0))</f>
        <v>67.406478680269316</v>
      </c>
      <c r="Y16" s="155">
        <f>INDEX('FO&amp;M Trajectories'!$C$9:$FD$41,MATCH('fom calcs'!Y$2,'FO&amp;M Trajectories'!$B$9:$B$41,0),MATCH('fom calcs'!$H16,'FO&amp;M Trajectories'!$C$8:$FD$8,0))</f>
        <v>66.07633201119171</v>
      </c>
      <c r="Z16" s="155">
        <f>INDEX('FO&amp;M Trajectories'!$C$9:$FD$41,MATCH('fom calcs'!Z$2,'FO&amp;M Trajectories'!$B$9:$B$41,0),MATCH('fom calcs'!$H16,'FO&amp;M Trajectories'!$C$8:$FD$8,0))</f>
        <v>64.952507826011086</v>
      </c>
      <c r="AA16" s="155">
        <f>INDEX('FO&amp;M Trajectories'!$C$9:$FD$41,MATCH('fom calcs'!AA$2,'FO&amp;M Trajectories'!$B$9:$B$41,0),MATCH('fom calcs'!$H16,'FO&amp;M Trajectories'!$C$8:$FD$8,0))</f>
        <v>64.009242651191855</v>
      </c>
      <c r="AB16" s="155">
        <f>INDEX('FO&amp;M Trajectories'!$C$9:$FD$41,MATCH('fom calcs'!AB$2,'FO&amp;M Trajectories'!$B$9:$B$41,0),MATCH('fom calcs'!$H16,'FO&amp;M Trajectories'!$C$8:$FD$8,0))</f>
        <v>63.22077301319856</v>
      </c>
      <c r="AC16" s="155">
        <f>INDEX('FO&amp;M Trajectories'!$C$9:$FD$41,MATCH('fom calcs'!AC$2,'FO&amp;M Trajectories'!$B$9:$B$41,0),MATCH('fom calcs'!$H16,'FO&amp;M Trajectories'!$C$8:$FD$8,0))</f>
        <v>62.561335438495675</v>
      </c>
      <c r="AD16" s="155">
        <f>INDEX('FO&amp;M Trajectories'!$C$9:$FD$41,MATCH('fom calcs'!AD$2,'FO&amp;M Trajectories'!$B$9:$B$41,0),MATCH('fom calcs'!$H16,'FO&amp;M Trajectories'!$C$8:$FD$8,0))</f>
        <v>62.005166453547631</v>
      </c>
      <c r="AE16" s="155">
        <f>INDEX('FO&amp;M Trajectories'!$C$9:$FD$41,MATCH('fom calcs'!AE$2,'FO&amp;M Trajectories'!$B$9:$B$41,0),MATCH('fom calcs'!$H16,'FO&amp;M Trajectories'!$C$8:$FD$8,0))</f>
        <v>61.52650258481895</v>
      </c>
      <c r="AF16" s="155">
        <f>INDEX('FO&amp;M Trajectories'!$C$9:$FD$41,MATCH('fom calcs'!AF$2,'FO&amp;M Trajectories'!$B$9:$B$41,0),MATCH('fom calcs'!$H16,'FO&amp;M Trajectories'!$C$8:$FD$8,0))</f>
        <v>61.099580358774155</v>
      </c>
      <c r="AG16" s="155">
        <f>INDEX('FO&amp;M Trajectories'!$C$9:$FD$41,MATCH('fom calcs'!AG$2,'FO&amp;M Trajectories'!$B$9:$B$41,0),MATCH('fom calcs'!$H16,'FO&amp;M Trajectories'!$C$8:$FD$8,0))</f>
        <v>60.698636301877627</v>
      </c>
      <c r="AH16" s="155">
        <f>INDEX('FO&amp;M Trajectories'!$C$9:$FD$41,MATCH('fom calcs'!AH$2,'FO&amp;M Trajectories'!$B$9:$B$41,0),MATCH('fom calcs'!$H16,'FO&amp;M Trajectories'!$C$8:$FD$8,0))</f>
        <v>60.297906940593862</v>
      </c>
      <c r="AI16" s="155">
        <f>INDEX('FO&amp;M Trajectories'!$C$9:$FD$41,MATCH('fom calcs'!AI$2,'FO&amp;M Trajectories'!$B$9:$B$41,0),MATCH('fom calcs'!$H16,'FO&amp;M Trajectories'!$C$8:$FD$8,0))</f>
        <v>59.871628801387416</v>
      </c>
      <c r="AJ16" s="155">
        <f>INDEX('FO&amp;M Trajectories'!$C$9:$FD$41,MATCH('fom calcs'!AJ$2,'FO&amp;M Trajectories'!$B$9:$B$41,0),MATCH('fom calcs'!$H16,'FO&amp;M Trajectories'!$C$8:$FD$8,0))</f>
        <v>59.394038410722729</v>
      </c>
      <c r="AK16" s="155">
        <f>INDEX('FO&amp;M Trajectories'!$C$9:$FD$41,MATCH('fom calcs'!AK$2,'FO&amp;M Trajectories'!$B$9:$B$41,0),MATCH('fom calcs'!$H16,'FO&amp;M Trajectories'!$C$8:$FD$8,0))</f>
        <v>58.839372295064287</v>
      </c>
      <c r="AL16" s="155">
        <f>INDEX('FO&amp;M Trajectories'!$C$9:$FD$41,MATCH('fom calcs'!AL$2,'FO&amp;M Trajectories'!$B$9:$B$41,0),MATCH('fom calcs'!$H16,'FO&amp;M Trajectories'!$C$8:$FD$8,0))</f>
        <v>58.181866980876507</v>
      </c>
      <c r="AM16" s="155">
        <f>INDEX('FO&amp;M Trajectories'!$C$9:$FD$41,MATCH('fom calcs'!AM$2,'FO&amp;M Trajectories'!$B$9:$B$41,0),MATCH('fom calcs'!$H16,'FO&amp;M Trajectories'!$C$8:$FD$8,0))</f>
        <v>57.395758994624018</v>
      </c>
      <c r="AN16" s="155">
        <f>INDEX('FO&amp;M Trajectories'!$C$9:$FD$41,MATCH('fom calcs'!AN$2,'FO&amp;M Trajectories'!$B$9:$B$41,0),MATCH('fom calcs'!$H16,'FO&amp;M Trajectories'!$C$8:$FD$8,0))</f>
        <v>56.455284862771123</v>
      </c>
      <c r="AO16" s="155">
        <f>INDEX('FO&amp;M Trajectories'!$C$9:$FD$41,MATCH('fom calcs'!AO$2,'FO&amp;M Trajectories'!$B$9:$B$41,0),MATCH('fom calcs'!$H16,'FO&amp;M Trajectories'!$C$8:$FD$8,0))</f>
        <v>55.334681111782473</v>
      </c>
      <c r="AP16" s="155"/>
    </row>
    <row r="17" spans="4:42">
      <c r="D17" s="150" t="s">
        <v>13714</v>
      </c>
      <c r="E17" s="150" t="s">
        <v>13726</v>
      </c>
      <c r="F17" s="150">
        <v>4</v>
      </c>
      <c r="G17" s="150" t="s">
        <v>13763</v>
      </c>
      <c r="H17" s="150" t="s">
        <v>13809</v>
      </c>
      <c r="I17" s="155">
        <f>INDEX('FO&amp;M Trajectories'!$C$9:$FD$41,MATCH('fom calcs'!I$2,'FO&amp;M Trajectories'!$B$9:$B$41,0),MATCH('fom calcs'!$H17,'FO&amp;M Trajectories'!$C$8:$FD$8,0))</f>
        <v>129.63653878822083</v>
      </c>
      <c r="J17" s="155">
        <f>INDEX('FO&amp;M Trajectories'!$C$9:$FD$41,MATCH('fom calcs'!J$2,'FO&amp;M Trajectories'!$B$9:$B$41,0),MATCH('fom calcs'!$H17,'FO&amp;M Trajectories'!$C$8:$FD$8,0))</f>
        <v>125.22930323444079</v>
      </c>
      <c r="K17" s="155">
        <f>INDEX('FO&amp;M Trajectories'!$C$9:$FD$41,MATCH('fom calcs'!K$2,'FO&amp;M Trajectories'!$B$9:$B$41,0),MATCH('fom calcs'!$H17,'FO&amp;M Trajectories'!$C$8:$FD$8,0))</f>
        <v>121.3701530194957</v>
      </c>
      <c r="L17" s="155">
        <f>INDEX('FO&amp;M Trajectories'!$C$9:$FD$41,MATCH('fom calcs'!L$2,'FO&amp;M Trajectories'!$B$9:$B$41,0),MATCH('fom calcs'!$H17,'FO&amp;M Trajectories'!$C$8:$FD$8,0))</f>
        <v>118.63204236697074</v>
      </c>
      <c r="M17" s="155">
        <f>INDEX('FO&amp;M Trajectories'!$C$9:$FD$41,MATCH('fom calcs'!M$2,'FO&amp;M Trajectories'!$B$9:$B$41,0),MATCH('fom calcs'!$H17,'FO&amp;M Trajectories'!$C$8:$FD$8,0))</f>
        <v>116.50819874443117</v>
      </c>
      <c r="N17" s="155">
        <f>INDEX('FO&amp;M Trajectories'!$C$9:$FD$41,MATCH('fom calcs'!N$2,'FO&amp;M Trajectories'!$B$9:$B$41,0),MATCH('fom calcs'!$H17,'FO&amp;M Trajectories'!$C$8:$FD$8,0))</f>
        <v>114.77289215202566</v>
      </c>
      <c r="O17" s="155">
        <f>INDEX('FO&amp;M Trajectories'!$C$9:$FD$41,MATCH('fom calcs'!O$2,'FO&amp;M Trajectories'!$B$9:$B$41,0),MATCH('fom calcs'!$H17,'FO&amp;M Trajectories'!$C$8:$FD$8,0))</f>
        <v>113.30571133352079</v>
      </c>
      <c r="P17" s="155">
        <f>INDEX('FO&amp;M Trajectories'!$C$9:$FD$41,MATCH('fom calcs'!P$2,'FO&amp;M Trajectories'!$B$9:$B$41,0),MATCH('fom calcs'!$H17,'FO&amp;M Trajectories'!$C$8:$FD$8,0))</f>
        <v>112.0347814995007</v>
      </c>
      <c r="Q17" s="155">
        <f>INDEX('FO&amp;M Trajectories'!$C$9:$FD$41,MATCH('fom calcs'!Q$2,'FO&amp;M Trajectories'!$B$9:$B$41,0),MATCH('fom calcs'!$H17,'FO&amp;M Trajectories'!$C$8:$FD$8,0))</f>
        <v>110.91374193708054</v>
      </c>
      <c r="R17" s="155">
        <f>INDEX('FO&amp;M Trajectories'!$C$9:$FD$41,MATCH('fom calcs'!R$2,'FO&amp;M Trajectories'!$B$9:$B$41,0),MATCH('fom calcs'!$H17,'FO&amp;M Trajectories'!$C$8:$FD$8,0))</f>
        <v>109.91093787696111</v>
      </c>
      <c r="S17" s="155">
        <f>INDEX('FO&amp;M Trajectories'!$C$9:$FD$41,MATCH('fom calcs'!S$2,'FO&amp;M Trajectories'!$B$9:$B$41,0),MATCH('fom calcs'!$H17,'FO&amp;M Trajectories'!$C$8:$FD$8,0))</f>
        <v>109.00379126058644</v>
      </c>
      <c r="T17" s="155">
        <f>INDEX('FO&amp;M Trajectories'!$C$9:$FD$41,MATCH('fom calcs'!T$2,'FO&amp;M Trajectories'!$B$9:$B$41,0),MATCH('fom calcs'!$H17,'FO&amp;M Trajectories'!$C$8:$FD$8,0))</f>
        <v>108.17563128455558</v>
      </c>
      <c r="U17" s="155">
        <f>INDEX('FO&amp;M Trajectories'!$C$9:$FD$41,MATCH('fom calcs'!U$2,'FO&amp;M Trajectories'!$B$9:$B$41,0),MATCH('fom calcs'!$H17,'FO&amp;M Trajectories'!$C$8:$FD$8,0))</f>
        <v>107.41379795698673</v>
      </c>
      <c r="V17" s="155">
        <f>INDEX('FO&amp;M Trajectories'!$C$9:$FD$41,MATCH('fom calcs'!V$2,'FO&amp;M Trajectories'!$B$9:$B$41,0),MATCH('fom calcs'!$H17,'FO&amp;M Trajectories'!$C$8:$FD$8,0))</f>
        <v>106.70845046605075</v>
      </c>
      <c r="W17" s="155">
        <f>INDEX('FO&amp;M Trajectories'!$C$9:$FD$41,MATCH('fom calcs'!W$2,'FO&amp;M Trajectories'!$B$9:$B$41,0),MATCH('fom calcs'!$H17,'FO&amp;M Trajectories'!$C$8:$FD$8,0))</f>
        <v>106.05178766201601</v>
      </c>
      <c r="X17" s="155">
        <f>INDEX('FO&amp;M Trajectories'!$C$9:$FD$41,MATCH('fom calcs'!X$2,'FO&amp;M Trajectories'!$B$9:$B$41,0),MATCH('fom calcs'!$H17,'FO&amp;M Trajectories'!$C$8:$FD$8,0))</f>
        <v>105.43752063203067</v>
      </c>
      <c r="Y17" s="155">
        <f>INDEX('FO&amp;M Trajectories'!$C$9:$FD$41,MATCH('fom calcs'!Y$2,'FO&amp;M Trajectories'!$B$9:$B$41,0),MATCH('fom calcs'!$H17,'FO&amp;M Trajectories'!$C$8:$FD$8,0))</f>
        <v>104.86050545209203</v>
      </c>
      <c r="Z17" s="155">
        <f>INDEX('FO&amp;M Trajectories'!$C$9:$FD$41,MATCH('fom calcs'!Z$2,'FO&amp;M Trajectories'!$B$9:$B$41,0),MATCH('fom calcs'!$H17,'FO&amp;M Trajectories'!$C$8:$FD$8,0))</f>
        <v>104.31648106961049</v>
      </c>
      <c r="AA17" s="155">
        <f>INDEX('FO&amp;M Trajectories'!$C$9:$FD$41,MATCH('fom calcs'!AA$2,'FO&amp;M Trajectories'!$B$9:$B$41,0),MATCH('fom calcs'!$H17,'FO&amp;M Trajectories'!$C$8:$FD$8,0))</f>
        <v>103.80187814962014</v>
      </c>
      <c r="AB17" s="155">
        <f>INDEX('FO&amp;M Trajectories'!$C$9:$FD$41,MATCH('fom calcs'!AB$2,'FO&amp;M Trajectories'!$B$9:$B$41,0),MATCH('fom calcs'!$H17,'FO&amp;M Trajectories'!$C$8:$FD$8,0))</f>
        <v>103.3136770094911</v>
      </c>
      <c r="AC17" s="155">
        <f>INDEX('FO&amp;M Trajectories'!$C$9:$FD$41,MATCH('fom calcs'!AC$2,'FO&amp;M Trajectories'!$B$9:$B$41,0),MATCH('fom calcs'!$H17,'FO&amp;M Trajectories'!$C$8:$FD$8,0))</f>
        <v>102.84930025110566</v>
      </c>
      <c r="AD17" s="155">
        <f>INDEX('FO&amp;M Trajectories'!$C$9:$FD$41,MATCH('fom calcs'!AD$2,'FO&amp;M Trajectories'!$B$9:$B$41,0),MATCH('fom calcs'!$H17,'FO&amp;M Trajectories'!$C$8:$FD$8,0))</f>
        <v>102.4065303931164</v>
      </c>
      <c r="AE17" s="155">
        <f>INDEX('FO&amp;M Trajectories'!$C$9:$FD$41,MATCH('fom calcs'!AE$2,'FO&amp;M Trajectories'!$B$9:$B$41,0),MATCH('fom calcs'!$H17,'FO&amp;M Trajectories'!$C$8:$FD$8,0))</f>
        <v>101.98344582763966</v>
      </c>
      <c r="AF17" s="155">
        <f>INDEX('FO&amp;M Trajectories'!$C$9:$FD$41,MATCH('fom calcs'!AF$2,'FO&amp;M Trajectories'!$B$9:$B$41,0),MATCH('fom calcs'!$H17,'FO&amp;M Trajectories'!$C$8:$FD$8,0))</f>
        <v>101.57837041708555</v>
      </c>
      <c r="AG17" s="155">
        <f>INDEX('FO&amp;M Trajectories'!$C$9:$FD$41,MATCH('fom calcs'!AG$2,'FO&amp;M Trajectories'!$B$9:$B$41,0),MATCH('fom calcs'!$H17,'FO&amp;M Trajectories'!$C$8:$FD$8,0))</f>
        <v>101.18983338695151</v>
      </c>
      <c r="AH17" s="155">
        <f>INDEX('FO&amp;M Trajectories'!$C$9:$FD$41,MATCH('fom calcs'!AH$2,'FO&amp;M Trajectories'!$B$9:$B$41,0),MATCH('fom calcs'!$H17,'FO&amp;M Trajectories'!$C$8:$FD$8,0))</f>
        <v>100.81653708951667</v>
      </c>
      <c r="AI17" s="155">
        <f>INDEX('FO&amp;M Trajectories'!$C$9:$FD$41,MATCH('fom calcs'!AI$2,'FO&amp;M Trajectories'!$B$9:$B$41,0),MATCH('fom calcs'!$H17,'FO&amp;M Trajectories'!$C$8:$FD$8,0))</f>
        <v>100.45733085466539</v>
      </c>
      <c r="AJ17" s="155">
        <f>INDEX('FO&amp;M Trajectories'!$C$9:$FD$41,MATCH('fom calcs'!AJ$2,'FO&amp;M Trajectories'!$B$9:$B$41,0),MATCH('fom calcs'!$H17,'FO&amp;M Trajectories'!$C$8:$FD$8,0))</f>
        <v>100.11118959858068</v>
      </c>
      <c r="AK17" s="155">
        <f>INDEX('FO&amp;M Trajectories'!$C$9:$FD$41,MATCH('fom calcs'!AK$2,'FO&amp;M Trajectories'!$B$9:$B$41,0),MATCH('fom calcs'!$H17,'FO&amp;M Trajectories'!$C$8:$FD$8,0))</f>
        <v>99.777196187842492</v>
      </c>
      <c r="AL17" s="155">
        <f>INDEX('FO&amp;M Trajectories'!$C$9:$FD$41,MATCH('fom calcs'!AL$2,'FO&amp;M Trajectories'!$B$9:$B$41,0),MATCH('fom calcs'!$H17,'FO&amp;M Trajectories'!$C$8:$FD$8,0))</f>
        <v>99.45452679454597</v>
      </c>
      <c r="AM17" s="155">
        <f>INDEX('FO&amp;M Trajectories'!$C$9:$FD$41,MATCH('fom calcs'!AM$2,'FO&amp;M Trajectories'!$B$9:$B$41,0),MATCH('fom calcs'!$H17,'FO&amp;M Trajectories'!$C$8:$FD$8,0))</f>
        <v>99.142438653631004</v>
      </c>
      <c r="AN17" s="155">
        <f>INDEX('FO&amp;M Trajectories'!$C$9:$FD$41,MATCH('fom calcs'!AN$2,'FO&amp;M Trajectories'!$B$9:$B$41,0),MATCH('fom calcs'!$H17,'FO&amp;M Trajectories'!$C$8:$FD$8,0))</f>
        <v>98.840259764560585</v>
      </c>
      <c r="AO17" s="155">
        <f>INDEX('FO&amp;M Trajectories'!$C$9:$FD$41,MATCH('fom calcs'!AO$2,'FO&amp;M Trajectories'!$B$9:$B$41,0),MATCH('fom calcs'!$H17,'FO&amp;M Trajectories'!$C$8:$FD$8,0))</f>
        <v>98.547380178171267</v>
      </c>
      <c r="AP17" s="155"/>
    </row>
    <row r="18" spans="4:42">
      <c r="D18" s="150" t="s">
        <v>13714</v>
      </c>
      <c r="E18" s="150" t="s">
        <v>13726</v>
      </c>
      <c r="F18" s="150">
        <v>5</v>
      </c>
      <c r="G18" s="150" t="s">
        <v>13761</v>
      </c>
      <c r="H18" s="150" t="s">
        <v>13810</v>
      </c>
      <c r="I18" s="155">
        <f>INDEX('FO&amp;M Trajectories'!$C$9:$FD$41,MATCH('fom calcs'!I$2,'FO&amp;M Trajectories'!$B$9:$B$41,0),MATCH('fom calcs'!$H18,'FO&amp;M Trajectories'!$C$8:$FD$8,0))</f>
        <v>133.21206594571589</v>
      </c>
      <c r="J18" s="155">
        <f>INDEX('FO&amp;M Trajectories'!$C$9:$FD$41,MATCH('fom calcs'!J$2,'FO&amp;M Trajectories'!$B$9:$B$41,0),MATCH('fom calcs'!$H18,'FO&amp;M Trajectories'!$C$8:$FD$8,0))</f>
        <v>123.7477827846438</v>
      </c>
      <c r="K18" s="155">
        <f>INDEX('FO&amp;M Trajectories'!$C$9:$FD$41,MATCH('fom calcs'!K$2,'FO&amp;M Trajectories'!$B$9:$B$41,0),MATCH('fom calcs'!$H18,'FO&amp;M Trajectories'!$C$8:$FD$8,0))</f>
        <v>114.9644628698303</v>
      </c>
      <c r="L18" s="155">
        <f>INDEX('FO&amp;M Trajectories'!$C$9:$FD$41,MATCH('fom calcs'!L$2,'FO&amp;M Trajectories'!$B$9:$B$41,0),MATCH('fom calcs'!$H18,'FO&amp;M Trajectories'!$C$8:$FD$8,0))</f>
        <v>106.84342264173101</v>
      </c>
      <c r="M18" s="155">
        <f>INDEX('FO&amp;M Trajectories'!$C$9:$FD$41,MATCH('fom calcs'!M$2,'FO&amp;M Trajectories'!$B$9:$B$41,0),MATCH('fom calcs'!$H18,'FO&amp;M Trajectories'!$C$8:$FD$8,0))</f>
        <v>99.361562490467591</v>
      </c>
      <c r="N18" s="155">
        <f>INDEX('FO&amp;M Trajectories'!$C$9:$FD$41,MATCH('fom calcs'!N$2,'FO&amp;M Trajectories'!$B$9:$B$41,0),MATCH('fom calcs'!$H18,'FO&amp;M Trajectories'!$C$8:$FD$8,0))</f>
        <v>92.49197988172584</v>
      </c>
      <c r="O18" s="155">
        <f>INDEX('FO&amp;M Trajectories'!$C$9:$FD$41,MATCH('fom calcs'!O$2,'FO&amp;M Trajectories'!$B$9:$B$41,0),MATCH('fom calcs'!$H18,'FO&amp;M Trajectories'!$C$8:$FD$8,0))</f>
        <v>86.20458878554777</v>
      </c>
      <c r="P18" s="155">
        <f>INDEX('FO&amp;M Trajectories'!$C$9:$FD$41,MATCH('fom calcs'!P$2,'FO&amp;M Trajectories'!$B$9:$B$41,0),MATCH('fom calcs'!$H18,'FO&amp;M Trajectories'!$C$8:$FD$8,0))</f>
        <v>80.466733150765506</v>
      </c>
      <c r="Q18" s="155">
        <f>INDEX('FO&amp;M Trajectories'!$C$9:$FD$41,MATCH('fom calcs'!Q$2,'FO&amp;M Trajectories'!$B$9:$B$41,0),MATCH('fom calcs'!$H18,'FO&amp;M Trajectories'!$C$8:$FD$8,0))</f>
        <v>75.243783203307032</v>
      </c>
      <c r="R18" s="155">
        <f>INDEX('FO&amp;M Trajectories'!$C$9:$FD$41,MATCH('fom calcs'!R$2,'FO&amp;M Trajectories'!$B$9:$B$41,0),MATCH('fom calcs'!$H18,'FO&amp;M Trajectories'!$C$8:$FD$8,0))</f>
        <v>70.499704778775154</v>
      </c>
      <c r="S18" s="155">
        <f>INDEX('FO&amp;M Trajectories'!$C$9:$FD$41,MATCH('fom calcs'!S$2,'FO&amp;M Trajectories'!$B$9:$B$41,0),MATCH('fom calcs'!$H18,'FO&amp;M Trajectories'!$C$8:$FD$8,0))</f>
        <v>66.197593673174168</v>
      </c>
      <c r="T18" s="155">
        <f>INDEX('FO&amp;M Trajectories'!$C$9:$FD$41,MATCH('fom calcs'!T$2,'FO&amp;M Trajectories'!$B$9:$B$41,0),MATCH('fom calcs'!$H18,'FO&amp;M Trajectories'!$C$8:$FD$8,0))</f>
        <v>62.300169018922347</v>
      </c>
      <c r="U18" s="155">
        <f>INDEX('FO&amp;M Trajectories'!$C$9:$FD$41,MATCH('fom calcs'!U$2,'FO&amp;M Trajectories'!$B$9:$B$41,0),MATCH('fom calcs'!$H18,'FO&amp;M Trajectories'!$C$8:$FD$8,0))</f>
        <v>58.770221840821762</v>
      </c>
      <c r="V18" s="155">
        <f>INDEX('FO&amp;M Trajectories'!$C$9:$FD$41,MATCH('fom calcs'!V$2,'FO&amp;M Trajectories'!$B$9:$B$41,0),MATCH('fom calcs'!$H18,'FO&amp;M Trajectories'!$C$8:$FD$8,0))</f>
        <v>55.571017068027949</v>
      </c>
      <c r="W18" s="155">
        <f>INDEX('FO&amp;M Trajectories'!$C$9:$FD$41,MATCH('fom calcs'!W$2,'FO&amp;M Trajectories'!$B$9:$B$41,0),MATCH('fom calcs'!$H18,'FO&amp;M Trajectories'!$C$8:$FD$8,0))</f>
        <v>52.666649214075278</v>
      </c>
      <c r="X18" s="155">
        <f>INDEX('FO&amp;M Trajectories'!$C$9:$FD$41,MATCH('fom calcs'!X$2,'FO&amp;M Trajectories'!$B$9:$B$41,0),MATCH('fom calcs'!$H18,'FO&amp;M Trajectories'!$C$8:$FD$8,0))</f>
        <v>51.235086010896758</v>
      </c>
      <c r="Y18" s="155">
        <f>INDEX('FO&amp;M Trajectories'!$C$9:$FD$41,MATCH('fom calcs'!Y$2,'FO&amp;M Trajectories'!$B$9:$B$41,0),MATCH('fom calcs'!$H18,'FO&amp;M Trajectories'!$C$8:$FD$8,0))</f>
        <v>50.021846328333481</v>
      </c>
      <c r="Z18" s="155">
        <f>INDEX('FO&amp;M Trajectories'!$C$9:$FD$41,MATCH('fom calcs'!Z$2,'FO&amp;M Trajectories'!$B$9:$B$41,0),MATCH('fom calcs'!$H18,'FO&amp;M Trajectories'!$C$8:$FD$8,0))</f>
        <v>49.000922333672605</v>
      </c>
      <c r="AA18" s="155">
        <f>INDEX('FO&amp;M Trajectories'!$C$9:$FD$41,MATCH('fom calcs'!AA$2,'FO&amp;M Trajectories'!$B$9:$B$41,0),MATCH('fom calcs'!$H18,'FO&amp;M Trajectories'!$C$8:$FD$8,0))</f>
        <v>48.146990158579008</v>
      </c>
      <c r="AB18" s="155">
        <f>INDEX('FO&amp;M Trajectories'!$C$9:$FD$41,MATCH('fom calcs'!AB$2,'FO&amp;M Trajectories'!$B$9:$B$41,0),MATCH('fom calcs'!$H18,'FO&amp;M Trajectories'!$C$8:$FD$8,0))</f>
        <v>47.435297190593026</v>
      </c>
      <c r="AC18" s="155">
        <f>INDEX('FO&amp;M Trajectories'!$C$9:$FD$41,MATCH('fom calcs'!AC$2,'FO&amp;M Trajectories'!$B$9:$B$41,0),MATCH('fom calcs'!$H18,'FO&amp;M Trajectories'!$C$8:$FD$8,0))</f>
        <v>46.841556573189088</v>
      </c>
      <c r="AD18" s="155">
        <f>INDEX('FO&amp;M Trajectories'!$C$9:$FD$41,MATCH('fom calcs'!AD$2,'FO&amp;M Trajectories'!$B$9:$B$41,0),MATCH('fom calcs'!$H18,'FO&amp;M Trajectories'!$C$8:$FD$8,0))</f>
        <v>46.341852004095117</v>
      </c>
      <c r="AE18" s="155">
        <f>INDEX('FO&amp;M Trajectories'!$C$9:$FD$41,MATCH('fom calcs'!AE$2,'FO&amp;M Trajectories'!$B$9:$B$41,0),MATCH('fom calcs'!$H18,'FO&amp;M Trajectories'!$C$8:$FD$8,0))</f>
        <v>45.912555451570896</v>
      </c>
      <c r="AF18" s="155">
        <f>INDEX('FO&amp;M Trajectories'!$C$9:$FD$41,MATCH('fom calcs'!AF$2,'FO&amp;M Trajectories'!$B$9:$B$41,0),MATCH('fom calcs'!$H18,'FO&amp;M Trajectories'!$C$8:$FD$8,0))</f>
        <v>45.530259896582677</v>
      </c>
      <c r="AG18" s="155">
        <f>INDEX('FO&amp;M Trajectories'!$C$9:$FD$41,MATCH('fom calcs'!AG$2,'FO&amp;M Trajectories'!$B$9:$B$41,0),MATCH('fom calcs'!$H18,'FO&amp;M Trajectories'!$C$8:$FD$8,0))</f>
        <v>45.17172871831999</v>
      </c>
      <c r="AH18" s="155">
        <f>INDEX('FO&amp;M Trajectories'!$C$9:$FD$41,MATCH('fom calcs'!AH$2,'FO&amp;M Trajectories'!$B$9:$B$41,0),MATCH('fom calcs'!$H18,'FO&amp;M Trajectories'!$C$8:$FD$8,0))</f>
        <v>44.813862925605648</v>
      </c>
      <c r="AI18" s="155">
        <f>INDEX('FO&amp;M Trajectories'!$C$9:$FD$41,MATCH('fom calcs'!AI$2,'FO&amp;M Trajectories'!$B$9:$B$41,0),MATCH('fom calcs'!$H18,'FO&amp;M Trajectories'!$C$8:$FD$8,0))</f>
        <v>44.433687140385103</v>
      </c>
      <c r="AJ18" s="155">
        <f>INDEX('FO&amp;M Trajectories'!$C$9:$FD$41,MATCH('fom calcs'!AJ$2,'FO&amp;M Trajectories'!$B$9:$B$41,0),MATCH('fom calcs'!$H18,'FO&amp;M Trajectories'!$C$8:$FD$8,0))</f>
        <v>44.008355093974025</v>
      </c>
      <c r="AK18" s="155">
        <f>INDEX('FO&amp;M Trajectories'!$C$9:$FD$41,MATCH('fom calcs'!AK$2,'FO&amp;M Trajectories'!$B$9:$B$41,0),MATCH('fom calcs'!$H18,'FO&amp;M Trajectories'!$C$8:$FD$8,0))</f>
        <v>43.515175427536285</v>
      </c>
      <c r="AL18" s="155">
        <f>INDEX('FO&amp;M Trajectories'!$C$9:$FD$41,MATCH('fom calcs'!AL$2,'FO&amp;M Trajectories'!$B$9:$B$41,0),MATCH('fom calcs'!$H18,'FO&amp;M Trajectories'!$C$8:$FD$8,0))</f>
        <v>42.931658820025113</v>
      </c>
      <c r="AM18" s="155">
        <f>INDEX('FO&amp;M Trajectories'!$C$9:$FD$41,MATCH('fom calcs'!AM$2,'FO&amp;M Trajectories'!$B$9:$B$41,0),MATCH('fom calcs'!$H18,'FO&amp;M Trajectories'!$C$8:$FD$8,0))</f>
        <v>42.235587931700096</v>
      </c>
      <c r="AN18" s="155">
        <f>INDEX('FO&amp;M Trajectories'!$C$9:$FD$41,MATCH('fom calcs'!AN$2,'FO&amp;M Trajectories'!$B$9:$B$41,0),MATCH('fom calcs'!$H18,'FO&amp;M Trajectories'!$C$8:$FD$8,0))</f>
        <v>41.405112399936513</v>
      </c>
      <c r="AO18" s="155">
        <f>INDEX('FO&amp;M Trajectories'!$C$9:$FD$41,MATCH('fom calcs'!AO$2,'FO&amp;M Trajectories'!$B$9:$B$41,0),MATCH('fom calcs'!$H18,'FO&amp;M Trajectories'!$C$8:$FD$8,0))</f>
        <v>40.418872240952084</v>
      </c>
      <c r="AP18" s="155"/>
    </row>
    <row r="19" spans="4:42">
      <c r="D19" s="150" t="s">
        <v>13714</v>
      </c>
      <c r="E19" s="150" t="s">
        <v>13726</v>
      </c>
      <c r="F19" s="150">
        <v>5</v>
      </c>
      <c r="G19" s="150" t="s">
        <v>13762</v>
      </c>
      <c r="H19" s="150" t="s">
        <v>13811</v>
      </c>
      <c r="I19" s="155">
        <f>INDEX('FO&amp;M Trajectories'!$C$9:$FD$41,MATCH('fom calcs'!I$2,'FO&amp;M Trajectories'!$B$9:$B$41,0),MATCH('fom calcs'!$H19,'FO&amp;M Trajectories'!$C$8:$FD$8,0))</f>
        <v>133.21206594571589</v>
      </c>
      <c r="J19" s="155">
        <f>INDEX('FO&amp;M Trajectories'!$C$9:$FD$41,MATCH('fom calcs'!J$2,'FO&amp;M Trajectories'!$B$9:$B$41,0),MATCH('fom calcs'!$H19,'FO&amp;M Trajectories'!$C$8:$FD$8,0))</f>
        <v>125.4881485656677</v>
      </c>
      <c r="K19" s="155">
        <f>INDEX('FO&amp;M Trajectories'!$C$9:$FD$41,MATCH('fom calcs'!K$2,'FO&amp;M Trajectories'!$B$9:$B$41,0),MATCH('fom calcs'!$H19,'FO&amp;M Trajectories'!$C$8:$FD$8,0))</f>
        <v>118.37335518802773</v>
      </c>
      <c r="L19" s="155">
        <f>INDEX('FO&amp;M Trajectories'!$C$9:$FD$41,MATCH('fom calcs'!L$2,'FO&amp;M Trajectories'!$B$9:$B$41,0),MATCH('fom calcs'!$H19,'FO&amp;M Trajectories'!$C$8:$FD$8,0))</f>
        <v>111.84121175256817</v>
      </c>
      <c r="M19" s="155">
        <f>INDEX('FO&amp;M Trajectories'!$C$9:$FD$41,MATCH('fom calcs'!M$2,'FO&amp;M Trajectories'!$B$9:$B$41,0),MATCH('fom calcs'!$H19,'FO&amp;M Trajectories'!$C$8:$FD$8,0))</f>
        <v>105.86524419906121</v>
      </c>
      <c r="N19" s="155">
        <f>INDEX('FO&amp;M Trajectories'!$C$9:$FD$41,MATCH('fom calcs'!N$2,'FO&amp;M Trajectories'!$B$9:$B$41,0),MATCH('fom calcs'!$H19,'FO&amp;M Trajectories'!$C$8:$FD$8,0))</f>
        <v>100.41897846727903</v>
      </c>
      <c r="O19" s="155">
        <f>INDEX('FO&amp;M Trajectories'!$C$9:$FD$41,MATCH('fom calcs'!O$2,'FO&amp;M Trajectories'!$B$9:$B$41,0),MATCH('fom calcs'!$H19,'FO&amp;M Trajectories'!$C$8:$FD$8,0))</f>
        <v>95.475940496993843</v>
      </c>
      <c r="P19" s="155">
        <f>INDEX('FO&amp;M Trajectories'!$C$9:$FD$41,MATCH('fom calcs'!P$2,'FO&amp;M Trajectories'!$B$9:$B$41,0),MATCH('fom calcs'!$H19,'FO&amp;M Trajectories'!$C$8:$FD$8,0))</f>
        <v>91.009656227977814</v>
      </c>
      <c r="Q19" s="155">
        <f>INDEX('FO&amp;M Trajectories'!$C$9:$FD$41,MATCH('fom calcs'!Q$2,'FO&amp;M Trajectories'!$B$9:$B$41,0),MATCH('fom calcs'!$H19,'FO&amp;M Trajectories'!$C$8:$FD$8,0))</f>
        <v>86.993651600003133</v>
      </c>
      <c r="R19" s="155">
        <f>INDEX('FO&amp;M Trajectories'!$C$9:$FD$41,MATCH('fom calcs'!R$2,'FO&amp;M Trajectories'!$B$9:$B$41,0),MATCH('fom calcs'!$H19,'FO&amp;M Trajectories'!$C$8:$FD$8,0))</f>
        <v>83.401452552841974</v>
      </c>
      <c r="S19" s="155">
        <f>INDEX('FO&amp;M Trajectories'!$C$9:$FD$41,MATCH('fom calcs'!S$2,'FO&amp;M Trajectories'!$B$9:$B$41,0),MATCH('fom calcs'!$H19,'FO&amp;M Trajectories'!$C$8:$FD$8,0))</f>
        <v>80.206585026266595</v>
      </c>
      <c r="T19" s="155">
        <f>INDEX('FO&amp;M Trajectories'!$C$9:$FD$41,MATCH('fom calcs'!T$2,'FO&amp;M Trajectories'!$B$9:$B$41,0),MATCH('fom calcs'!$H19,'FO&amp;M Trajectories'!$C$8:$FD$8,0))</f>
        <v>77.382574960049141</v>
      </c>
      <c r="U19" s="155">
        <f>INDEX('FO&amp;M Trajectories'!$C$9:$FD$41,MATCH('fom calcs'!U$2,'FO&amp;M Trajectories'!$B$9:$B$41,0),MATCH('fom calcs'!$H19,'FO&amp;M Trajectories'!$C$8:$FD$8,0))</f>
        <v>74.902948293961771</v>
      </c>
      <c r="V19" s="155">
        <f>INDEX('FO&amp;M Trajectories'!$C$9:$FD$41,MATCH('fom calcs'!V$2,'FO&amp;M Trajectories'!$B$9:$B$41,0),MATCH('fom calcs'!$H19,'FO&amp;M Trajectories'!$C$8:$FD$8,0))</f>
        <v>72.741230967776715</v>
      </c>
      <c r="W19" s="155">
        <f>INDEX('FO&amp;M Trajectories'!$C$9:$FD$41,MATCH('fom calcs'!W$2,'FO&amp;M Trajectories'!$B$9:$B$41,0),MATCH('fom calcs'!$H19,'FO&amp;M Trajectories'!$C$8:$FD$8,0))</f>
        <v>70.870948921266134</v>
      </c>
      <c r="X19" s="155">
        <f>INDEX('FO&amp;M Trajectories'!$C$9:$FD$41,MATCH('fom calcs'!X$2,'FO&amp;M Trajectories'!$B$9:$B$41,0),MATCH('fom calcs'!$H19,'FO&amp;M Trajectories'!$C$8:$FD$8,0))</f>
        <v>69.265628094202228</v>
      </c>
      <c r="Y19" s="155">
        <f>INDEX('FO&amp;M Trajectories'!$C$9:$FD$41,MATCH('fom calcs'!Y$2,'FO&amp;M Trajectories'!$B$9:$B$41,0),MATCH('fom calcs'!$H19,'FO&amp;M Trajectories'!$C$8:$FD$8,0))</f>
        <v>67.898794426357185</v>
      </c>
      <c r="Z19" s="155">
        <f>INDEX('FO&amp;M Trajectories'!$C$9:$FD$41,MATCH('fom calcs'!Z$2,'FO&amp;M Trajectories'!$B$9:$B$41,0),MATCH('fom calcs'!$H19,'FO&amp;M Trajectories'!$C$8:$FD$8,0))</f>
        <v>66.743973857503221</v>
      </c>
      <c r="AA19" s="155">
        <f>INDEX('FO&amp;M Trajectories'!$C$9:$FD$41,MATCH('fom calcs'!AA$2,'FO&amp;M Trajectories'!$B$9:$B$41,0),MATCH('fom calcs'!$H19,'FO&amp;M Trajectories'!$C$8:$FD$8,0))</f>
        <v>65.774692327412467</v>
      </c>
      <c r="AB19" s="155">
        <f>INDEX('FO&amp;M Trajectories'!$C$9:$FD$41,MATCH('fom calcs'!AB$2,'FO&amp;M Trajectories'!$B$9:$B$41,0),MATCH('fom calcs'!$H19,'FO&amp;M Trajectories'!$C$8:$FD$8,0))</f>
        <v>64.964475775857167</v>
      </c>
      <c r="AC19" s="155">
        <f>INDEX('FO&amp;M Trajectories'!$C$9:$FD$41,MATCH('fom calcs'!AC$2,'FO&amp;M Trajectories'!$B$9:$B$41,0),MATCH('fom calcs'!$H19,'FO&amp;M Trajectories'!$C$8:$FD$8,0))</f>
        <v>64.286850142609495</v>
      </c>
      <c r="AD19" s="155">
        <f>INDEX('FO&amp;M Trajectories'!$C$9:$FD$41,MATCH('fom calcs'!AD$2,'FO&amp;M Trajectories'!$B$9:$B$41,0),MATCH('fom calcs'!$H19,'FO&amp;M Trajectories'!$C$8:$FD$8,0))</f>
        <v>63.715341367441603</v>
      </c>
      <c r="AE19" s="155">
        <f>INDEX('FO&amp;M Trajectories'!$C$9:$FD$41,MATCH('fom calcs'!AE$2,'FO&amp;M Trajectories'!$B$9:$B$41,0),MATCH('fom calcs'!$H19,'FO&amp;M Trajectories'!$C$8:$FD$8,0))</f>
        <v>63.223475390125721</v>
      </c>
      <c r="AF19" s="155">
        <f>INDEX('FO&amp;M Trajectories'!$C$9:$FD$41,MATCH('fom calcs'!AF$2,'FO&amp;M Trajectories'!$B$9:$B$41,0),MATCH('fom calcs'!$H19,'FO&amp;M Trajectories'!$C$8:$FD$8,0))</f>
        <v>62.784778150434079</v>
      </c>
      <c r="AG19" s="155">
        <f>INDEX('FO&amp;M Trajectories'!$C$9:$FD$41,MATCH('fom calcs'!AG$2,'FO&amp;M Trajectories'!$B$9:$B$41,0),MATCH('fom calcs'!$H19,'FO&amp;M Trajectories'!$C$8:$FD$8,0))</f>
        <v>62.372775588138765</v>
      </c>
      <c r="AH19" s="155">
        <f>INDEX('FO&amp;M Trajectories'!$C$9:$FD$41,MATCH('fom calcs'!AH$2,'FO&amp;M Trajectories'!$B$9:$B$41,0),MATCH('fom calcs'!$H19,'FO&amp;M Trajectories'!$C$8:$FD$8,0))</f>
        <v>61.960993643011982</v>
      </c>
      <c r="AI19" s="155">
        <f>INDEX('FO&amp;M Trajectories'!$C$9:$FD$41,MATCH('fom calcs'!AI$2,'FO&amp;M Trajectories'!$B$9:$B$41,0),MATCH('fom calcs'!$H19,'FO&amp;M Trajectories'!$C$8:$FD$8,0))</f>
        <v>61.522958254826001</v>
      </c>
      <c r="AJ19" s="155">
        <f>INDEX('FO&amp;M Trajectories'!$C$9:$FD$41,MATCH('fom calcs'!AJ$2,'FO&amp;M Trajectories'!$B$9:$B$41,0),MATCH('fom calcs'!$H19,'FO&amp;M Trajectories'!$C$8:$FD$8,0))</f>
        <v>61.032195363352962</v>
      </c>
      <c r="AK19" s="155">
        <f>INDEX('FO&amp;M Trajectories'!$C$9:$FD$41,MATCH('fom calcs'!AK$2,'FO&amp;M Trajectories'!$B$9:$B$41,0),MATCH('fom calcs'!$H19,'FO&amp;M Trajectories'!$C$8:$FD$8,0))</f>
        <v>60.462230908365058</v>
      </c>
      <c r="AL19" s="155">
        <f>INDEX('FO&amp;M Trajectories'!$C$9:$FD$41,MATCH('fom calcs'!AL$2,'FO&amp;M Trajectories'!$B$9:$B$41,0),MATCH('fom calcs'!$H19,'FO&amp;M Trajectories'!$C$8:$FD$8,0))</f>
        <v>59.78659082963442</v>
      </c>
      <c r="AM19" s="155">
        <f>INDEX('FO&amp;M Trajectories'!$C$9:$FD$41,MATCH('fom calcs'!AM$2,'FO&amp;M Trajectories'!$B$9:$B$41,0),MATCH('fom calcs'!$H19,'FO&amp;M Trajectories'!$C$8:$FD$8,0))</f>
        <v>58.978801066933386</v>
      </c>
      <c r="AN19" s="155">
        <f>INDEX('FO&amp;M Trajectories'!$C$9:$FD$41,MATCH('fom calcs'!AN$2,'FO&amp;M Trajectories'!$B$9:$B$41,0),MATCH('fom calcs'!$H19,'FO&amp;M Trajectories'!$C$8:$FD$8,0))</f>
        <v>58.012387560033957</v>
      </c>
      <c r="AO19" s="155">
        <f>INDEX('FO&amp;M Trajectories'!$C$9:$FD$41,MATCH('fom calcs'!AO$2,'FO&amp;M Trajectories'!$B$9:$B$41,0),MATCH('fom calcs'!$H19,'FO&amp;M Trajectories'!$C$8:$FD$8,0))</f>
        <v>56.860876248708507</v>
      </c>
      <c r="AP19" s="155"/>
    </row>
    <row r="20" spans="4:42">
      <c r="D20" s="150" t="s">
        <v>13714</v>
      </c>
      <c r="E20" s="150" t="s">
        <v>13726</v>
      </c>
      <c r="F20" s="150">
        <v>5</v>
      </c>
      <c r="G20" s="150" t="s">
        <v>13763</v>
      </c>
      <c r="H20" s="150" t="s">
        <v>13812</v>
      </c>
      <c r="I20" s="155">
        <f>INDEX('FO&amp;M Trajectories'!$C$9:$FD$41,MATCH('fom calcs'!I$2,'FO&amp;M Trajectories'!$B$9:$B$41,0),MATCH('fom calcs'!$H20,'FO&amp;M Trajectories'!$C$8:$FD$8,0))</f>
        <v>133.21206594571589</v>
      </c>
      <c r="J20" s="155">
        <f>INDEX('FO&amp;M Trajectories'!$C$9:$FD$41,MATCH('fom calcs'!J$2,'FO&amp;M Trajectories'!$B$9:$B$41,0),MATCH('fom calcs'!$H20,'FO&amp;M Trajectories'!$C$8:$FD$8,0))</f>
        <v>128.68327368763536</v>
      </c>
      <c r="K20" s="155">
        <f>INDEX('FO&amp;M Trajectories'!$C$9:$FD$41,MATCH('fom calcs'!K$2,'FO&amp;M Trajectories'!$B$9:$B$41,0),MATCH('fom calcs'!$H20,'FO&amp;M Trajectories'!$C$8:$FD$8,0))</f>
        <v>124.717683602208</v>
      </c>
      <c r="L20" s="155">
        <f>INDEX('FO&amp;M Trajectories'!$C$9:$FD$41,MATCH('fom calcs'!L$2,'FO&amp;M Trajectories'!$B$9:$B$41,0),MATCH('fom calcs'!$H20,'FO&amp;M Trajectories'!$C$8:$FD$8,0))</f>
        <v>121.90405265972586</v>
      </c>
      <c r="M20" s="155">
        <f>INDEX('FO&amp;M Trajectories'!$C$9:$FD$41,MATCH('fom calcs'!M$2,'FO&amp;M Trajectories'!$B$9:$B$41,0),MATCH('fom calcs'!$H20,'FO&amp;M Trajectories'!$C$8:$FD$8,0))</f>
        <v>119.72163094939062</v>
      </c>
      <c r="N20" s="155">
        <f>INDEX('FO&amp;M Trajectories'!$C$9:$FD$41,MATCH('fom calcs'!N$2,'FO&amp;M Trajectories'!$B$9:$B$41,0),MATCH('fom calcs'!$H20,'FO&amp;M Trajectories'!$C$8:$FD$8,0))</f>
        <v>117.93846257429848</v>
      </c>
      <c r="O20" s="155">
        <f>INDEX('FO&amp;M Trajectories'!$C$9:$FD$41,MATCH('fom calcs'!O$2,'FO&amp;M Trajectories'!$B$9:$B$41,0),MATCH('fom calcs'!$H20,'FO&amp;M Trajectories'!$C$8:$FD$8,0))</f>
        <v>116.43081519512673</v>
      </c>
      <c r="P20" s="155">
        <f>INDEX('FO&amp;M Trajectories'!$C$9:$FD$41,MATCH('fom calcs'!P$2,'FO&amp;M Trajectories'!$B$9:$B$41,0),MATCH('fom calcs'!$H20,'FO&amp;M Trajectories'!$C$8:$FD$8,0))</f>
        <v>115.12483163181635</v>
      </c>
      <c r="Q20" s="155">
        <f>INDEX('FO&amp;M Trajectories'!$C$9:$FD$41,MATCH('fom calcs'!Q$2,'FO&amp;M Trajectories'!$B$9:$B$41,0),MATCH('fom calcs'!$H20,'FO&amp;M Trajectories'!$C$8:$FD$8,0))</f>
        <v>113.97287248887109</v>
      </c>
      <c r="R20" s="155">
        <f>INDEX('FO&amp;M Trajectories'!$C$9:$FD$41,MATCH('fom calcs'!R$2,'FO&amp;M Trajectories'!$B$9:$B$41,0),MATCH('fom calcs'!$H20,'FO&amp;M Trajectories'!$C$8:$FD$8,0))</f>
        <v>112.9424099214811</v>
      </c>
      <c r="S20" s="155">
        <f>INDEX('FO&amp;M Trajectories'!$C$9:$FD$41,MATCH('fom calcs'!S$2,'FO&amp;M Trajectories'!$B$9:$B$41,0),MATCH('fom calcs'!$H20,'FO&amp;M Trajectories'!$C$8:$FD$8,0))</f>
        <v>112.0102431418639</v>
      </c>
      <c r="T20" s="155">
        <f>INDEX('FO&amp;M Trajectories'!$C$9:$FD$41,MATCH('fom calcs'!T$2,'FO&amp;M Trajectories'!$B$9:$B$41,0),MATCH('fom calcs'!$H20,'FO&amp;M Trajectories'!$C$8:$FD$8,0))</f>
        <v>111.15924154638896</v>
      </c>
      <c r="U20" s="155">
        <f>INDEX('FO&amp;M Trajectories'!$C$9:$FD$41,MATCH('fom calcs'!U$2,'FO&amp;M Trajectories'!$B$9:$B$41,0),MATCH('fom calcs'!$H20,'FO&amp;M Trajectories'!$C$8:$FD$8,0))</f>
        <v>110.37639596581127</v>
      </c>
      <c r="V20" s="155">
        <f>INDEX('FO&amp;M Trajectories'!$C$9:$FD$41,MATCH('fom calcs'!V$2,'FO&amp;M Trajectories'!$B$9:$B$41,0),MATCH('fom calcs'!$H20,'FO&amp;M Trajectories'!$C$8:$FD$8,0))</f>
        <v>109.65159416721723</v>
      </c>
      <c r="W20" s="155">
        <f>INDEX('FO&amp;M Trajectories'!$C$9:$FD$41,MATCH('fom calcs'!W$2,'FO&amp;M Trajectories'!$B$9:$B$41,0),MATCH('fom calcs'!$H20,'FO&amp;M Trajectories'!$C$8:$FD$8,0))</f>
        <v>108.97681983605374</v>
      </c>
      <c r="X20" s="155">
        <f>INDEX('FO&amp;M Trajectories'!$C$9:$FD$41,MATCH('fom calcs'!X$2,'FO&amp;M Trajectories'!$B$9:$B$41,0),MATCH('fom calcs'!$H20,'FO&amp;M Trajectories'!$C$8:$FD$8,0))</f>
        <v>108.34561060390688</v>
      </c>
      <c r="Y20" s="155">
        <f>INDEX('FO&amp;M Trajectories'!$C$9:$FD$41,MATCH('fom calcs'!Y$2,'FO&amp;M Trajectories'!$B$9:$B$41,0),MATCH('fom calcs'!$H20,'FO&amp;M Trajectories'!$C$8:$FD$8,0))</f>
        <v>107.75268067134185</v>
      </c>
      <c r="Z20" s="155">
        <f>INDEX('FO&amp;M Trajectories'!$C$9:$FD$41,MATCH('fom calcs'!Z$2,'FO&amp;M Trajectories'!$B$9:$B$41,0),MATCH('fom calcs'!$H20,'FO&amp;M Trajectories'!$C$8:$FD$8,0))</f>
        <v>107.19365146096159</v>
      </c>
      <c r="AA20" s="155">
        <f>INDEX('FO&amp;M Trajectories'!$C$9:$FD$41,MATCH('fom calcs'!AA$2,'FO&amp;M Trajectories'!$B$9:$B$41,0),MATCH('fom calcs'!$H20,'FO&amp;M Trajectories'!$C$8:$FD$8,0))</f>
        <v>106.66485519137281</v>
      </c>
      <c r="AB20" s="155">
        <f>INDEX('FO&amp;M Trajectories'!$C$9:$FD$41,MATCH('fom calcs'!AB$2,'FO&amp;M Trajectories'!$B$9:$B$41,0),MATCH('fom calcs'!$H20,'FO&amp;M Trajectories'!$C$8:$FD$8,0))</f>
        <v>106.16318889357166</v>
      </c>
      <c r="AC20" s="155">
        <f>INDEX('FO&amp;M Trajectories'!$C$9:$FD$41,MATCH('fom calcs'!AC$2,'FO&amp;M Trajectories'!$B$9:$B$41,0),MATCH('fom calcs'!$H20,'FO&amp;M Trajectories'!$C$8:$FD$8,0))</f>
        <v>105.68600408178986</v>
      </c>
      <c r="AD20" s="155">
        <f>INDEX('FO&amp;M Trajectories'!$C$9:$FD$41,MATCH('fom calcs'!AD$2,'FO&amp;M Trajectories'!$B$9:$B$41,0),MATCH('fom calcs'!$H20,'FO&amp;M Trajectories'!$C$8:$FD$8,0))</f>
        <v>105.23102211395442</v>
      </c>
      <c r="AE20" s="155">
        <f>INDEX('FO&amp;M Trajectories'!$C$9:$FD$41,MATCH('fom calcs'!AE$2,'FO&amp;M Trajectories'!$B$9:$B$41,0),MATCH('fom calcs'!$H20,'FO&amp;M Trajectories'!$C$8:$FD$8,0))</f>
        <v>104.79626838199175</v>
      </c>
      <c r="AF20" s="155">
        <f>INDEX('FO&amp;M Trajectories'!$C$9:$FD$41,MATCH('fom calcs'!AF$2,'FO&amp;M Trajectories'!$B$9:$B$41,0),MATCH('fom calcs'!$H20,'FO&amp;M Trajectories'!$C$8:$FD$8,0))</f>
        <v>104.38002051847948</v>
      </c>
      <c r="AG20" s="155">
        <f>INDEX('FO&amp;M Trajectories'!$C$9:$FD$41,MATCH('fom calcs'!AG$2,'FO&amp;M Trajectories'!$B$9:$B$41,0),MATCH('fom calcs'!$H20,'FO&amp;M Trajectories'!$C$8:$FD$8,0))</f>
        <v>103.98076718323638</v>
      </c>
      <c r="AH20" s="155">
        <f>INDEX('FO&amp;M Trajectories'!$C$9:$FD$41,MATCH('fom calcs'!AH$2,'FO&amp;M Trajectories'!$B$9:$B$41,0),MATCH('fom calcs'!$H20,'FO&amp;M Trajectories'!$C$8:$FD$8,0))</f>
        <v>103.59717493790178</v>
      </c>
      <c r="AI20" s="155">
        <f>INDEX('FO&amp;M Trajectories'!$C$9:$FD$41,MATCH('fom calcs'!AI$2,'FO&amp;M Trajectories'!$B$9:$B$41,0),MATCH('fom calcs'!$H20,'FO&amp;M Trajectories'!$C$8:$FD$8,0))</f>
        <v>103.22806137553422</v>
      </c>
      <c r="AJ20" s="155">
        <f>INDEX('FO&amp;M Trajectories'!$C$9:$FD$41,MATCH('fom calcs'!AJ$2,'FO&amp;M Trajectories'!$B$9:$B$41,0),MATCH('fom calcs'!$H20,'FO&amp;M Trajectories'!$C$8:$FD$8,0))</f>
        <v>102.87237313930774</v>
      </c>
      <c r="AK20" s="155">
        <f>INDEX('FO&amp;M Trajectories'!$C$9:$FD$41,MATCH('fom calcs'!AK$2,'FO&amp;M Trajectories'!$B$9:$B$41,0),MATCH('fom calcs'!$H20,'FO&amp;M Trajectories'!$C$8:$FD$8,0))</f>
        <v>102.52916780019132</v>
      </c>
      <c r="AL20" s="155">
        <f>INDEX('FO&amp;M Trajectories'!$C$9:$FD$41,MATCH('fom calcs'!AL$2,'FO&amp;M Trajectories'!$B$9:$B$41,0),MATCH('fom calcs'!$H20,'FO&amp;M Trajectories'!$C$8:$FD$8,0))</f>
        <v>102.19759880814426</v>
      </c>
      <c r="AM20" s="155">
        <f>INDEX('FO&amp;M Trajectories'!$C$9:$FD$41,MATCH('fom calcs'!AM$2,'FO&amp;M Trajectories'!$B$9:$B$41,0),MATCH('fom calcs'!$H20,'FO&amp;M Trajectories'!$C$8:$FD$8,0))</f>
        <v>101.87690291177853</v>
      </c>
      <c r="AN20" s="155">
        <f>INDEX('FO&amp;M Trajectories'!$C$9:$FD$41,MATCH('fom calcs'!AN$2,'FO&amp;M Trajectories'!$B$9:$B$41,0),MATCH('fom calcs'!$H20,'FO&amp;M Trajectories'!$C$8:$FD$8,0))</f>
        <v>101.56638957599738</v>
      </c>
      <c r="AO20" s="155">
        <f>INDEX('FO&amp;M Trajectories'!$C$9:$FD$41,MATCH('fom calcs'!AO$2,'FO&amp;M Trajectories'!$B$9:$B$41,0),MATCH('fom calcs'!$H20,'FO&amp;M Trajectories'!$C$8:$FD$8,0))</f>
        <v>101.26543202852703</v>
      </c>
      <c r="AP20" s="155"/>
    </row>
    <row r="21" spans="4:42">
      <c r="D21" s="150" t="s">
        <v>13714</v>
      </c>
      <c r="E21" s="150" t="s">
        <v>13726</v>
      </c>
      <c r="F21" s="150">
        <v>6</v>
      </c>
      <c r="G21" s="150" t="s">
        <v>13761</v>
      </c>
      <c r="H21" s="150" t="s">
        <v>13813</v>
      </c>
      <c r="I21" s="155">
        <f>INDEX('FO&amp;M Trajectories'!$C$9:$FD$41,MATCH('fom calcs'!I$2,'FO&amp;M Trajectories'!$B$9:$B$41,0),MATCH('fom calcs'!$H21,'FO&amp;M Trajectories'!$C$8:$FD$8,0))</f>
        <v>131.33122003306599</v>
      </c>
      <c r="J21" s="155">
        <f>INDEX('FO&amp;M Trajectories'!$C$9:$FD$41,MATCH('fom calcs'!J$2,'FO&amp;M Trajectories'!$B$9:$B$41,0),MATCH('fom calcs'!$H21,'FO&amp;M Trajectories'!$C$8:$FD$8,0))</f>
        <v>122.00056484460501</v>
      </c>
      <c r="K21" s="155">
        <f>INDEX('FO&amp;M Trajectories'!$C$9:$FD$41,MATCH('fom calcs'!K$2,'FO&amp;M Trajectories'!$B$9:$B$41,0),MATCH('fom calcs'!$H21,'FO&amp;M Trajectories'!$C$8:$FD$8,0))</f>
        <v>113.3412582557916</v>
      </c>
      <c r="L21" s="155">
        <f>INDEX('FO&amp;M Trajectories'!$C$9:$FD$41,MATCH('fom calcs'!L$2,'FO&amp;M Trajectories'!$B$9:$B$41,0),MATCH('fom calcs'!$H21,'FO&amp;M Trajectories'!$C$8:$FD$8,0))</f>
        <v>105.33488050373042</v>
      </c>
      <c r="M21" s="155">
        <f>INDEX('FO&amp;M Trajectories'!$C$9:$FD$41,MATCH('fom calcs'!M$2,'FO&amp;M Trajectories'!$B$9:$B$41,0),MATCH('fom calcs'!$H21,'FO&amp;M Trajectories'!$C$8:$FD$8,0))</f>
        <v>97.958658126227363</v>
      </c>
      <c r="N21" s="155">
        <f>INDEX('FO&amp;M Trajectories'!$C$9:$FD$41,MATCH('fom calcs'!N$2,'FO&amp;M Trajectories'!$B$9:$B$41,0),MATCH('fom calcs'!$H21,'FO&amp;M Trajectories'!$C$8:$FD$8,0))</f>
        <v>91.186068430849232</v>
      </c>
      <c r="O21" s="155">
        <f>INDEX('FO&amp;M Trajectories'!$C$9:$FD$41,MATCH('fom calcs'!O$2,'FO&amp;M Trajectories'!$B$9:$B$41,0),MATCH('fom calcs'!$H21,'FO&amp;M Trajectories'!$C$8:$FD$8,0))</f>
        <v>84.987450177885663</v>
      </c>
      <c r="P21" s="155">
        <f>INDEX('FO&amp;M Trajectories'!$C$9:$FD$41,MATCH('fom calcs'!P$2,'FO&amp;M Trajectories'!$B$9:$B$41,0),MATCH('fom calcs'!$H21,'FO&amp;M Trajectories'!$C$8:$FD$8,0))</f>
        <v>79.330608393023368</v>
      </c>
      <c r="Q21" s="155">
        <f>INDEX('FO&amp;M Trajectories'!$C$9:$FD$41,MATCH('fom calcs'!Q$2,'FO&amp;M Trajectories'!$B$9:$B$41,0),MATCH('fom calcs'!$H21,'FO&amp;M Trajectories'!$C$8:$FD$8,0))</f>
        <v>74.181402246405398</v>
      </c>
      <c r="R21" s="155">
        <f>INDEX('FO&amp;M Trajectories'!$C$9:$FD$41,MATCH('fom calcs'!R$2,'FO&amp;M Trajectories'!$B$9:$B$41,0),MATCH('fom calcs'!$H21,'FO&amp;M Trajectories'!$C$8:$FD$8,0))</f>
        <v>69.504306346697575</v>
      </c>
      <c r="S21" s="155">
        <f>INDEX('FO&amp;M Trajectories'!$C$9:$FD$41,MATCH('fom calcs'!S$2,'FO&amp;M Trajectories'!$B$9:$B$41,0),MATCH('fom calcs'!$H21,'FO&amp;M Trajectories'!$C$8:$FD$8,0))</f>
        <v>65.262937547217973</v>
      </c>
      <c r="T21" s="155">
        <f>INDEX('FO&amp;M Trajectories'!$C$9:$FD$41,MATCH('fom calcs'!T$2,'FO&amp;M Trajectories'!$B$9:$B$41,0),MATCH('fom calcs'!$H21,'FO&amp;M Trajectories'!$C$8:$FD$8,0))</f>
        <v>61.420541355881788</v>
      </c>
      <c r="U21" s="155">
        <f>INDEX('FO&amp;M Trajectories'!$C$9:$FD$41,MATCH('fom calcs'!U$2,'FO&amp;M Trajectories'!$B$9:$B$41,0),MATCH('fom calcs'!$H21,'FO&amp;M Trajectories'!$C$8:$FD$8,0))</f>
        <v>57.940434157926148</v>
      </c>
      <c r="V21" s="155">
        <f>INDEX('FO&amp;M Trajectories'!$C$9:$FD$41,MATCH('fom calcs'!V$2,'FO&amp;M Trajectories'!$B$9:$B$41,0),MATCH('fom calcs'!$H21,'FO&amp;M Trajectories'!$C$8:$FD$8,0))</f>
        <v>54.786399551797935</v>
      </c>
      <c r="W21" s="155">
        <f>INDEX('FO&amp;M Trajectories'!$C$9:$FD$41,MATCH('fom calcs'!W$2,'FO&amp;M Trajectories'!$B$9:$B$41,0),MATCH('fom calcs'!$H21,'FO&amp;M Trajectories'!$C$8:$FD$8,0))</f>
        <v>51.923039007266958</v>
      </c>
      <c r="X21" s="155">
        <f>INDEX('FO&amp;M Trajectories'!$C$9:$FD$41,MATCH('fom calcs'!X$2,'FO&amp;M Trajectories'!$B$9:$B$41,0),MATCH('fom calcs'!$H21,'FO&amp;M Trajectories'!$C$8:$FD$8,0))</f>
        <v>50.511688310968232</v>
      </c>
      <c r="Y21" s="155">
        <f>INDEX('FO&amp;M Trajectories'!$C$9:$FD$41,MATCH('fom calcs'!Y$2,'FO&amp;M Trajectories'!$B$9:$B$41,0),MATCH('fom calcs'!$H21,'FO&amp;M Trajectories'!$C$8:$FD$8,0))</f>
        <v>49.315578584928133</v>
      </c>
      <c r="Z21" s="155">
        <f>INDEX('FO&amp;M Trajectories'!$C$9:$FD$41,MATCH('fom calcs'!Z$2,'FO&amp;M Trajectories'!$B$9:$B$41,0),MATCH('fom calcs'!$H21,'FO&amp;M Trajectories'!$C$8:$FD$8,0))</f>
        <v>48.309069205856716</v>
      </c>
      <c r="AA21" s="155">
        <f>INDEX('FO&amp;M Trajectories'!$C$9:$FD$41,MATCH('fom calcs'!AA$2,'FO&amp;M Trajectories'!$B$9:$B$41,0),MATCH('fom calcs'!$H21,'FO&amp;M Trajectories'!$C$8:$FD$8,0))</f>
        <v>47.467193857821556</v>
      </c>
      <c r="AB21" s="155">
        <f>INDEX('FO&amp;M Trajectories'!$C$9:$FD$41,MATCH('fom calcs'!AB$2,'FO&amp;M Trajectories'!$B$9:$B$41,0),MATCH('fom calcs'!$H21,'FO&amp;M Trajectories'!$C$8:$FD$8,0))</f>
        <v>46.765549415097865</v>
      </c>
      <c r="AC21" s="155">
        <f>INDEX('FO&amp;M Trajectories'!$C$9:$FD$41,MATCH('fom calcs'!AC$2,'FO&amp;M Trajectories'!$B$9:$B$41,0),MATCH('fom calcs'!$H21,'FO&amp;M Trajectories'!$C$8:$FD$8,0))</f>
        <v>46.180191931800366</v>
      </c>
      <c r="AD21" s="155">
        <f>INDEX('FO&amp;M Trajectories'!$C$9:$FD$41,MATCH('fom calcs'!AD$2,'FO&amp;M Trajectories'!$B$9:$B$41,0),MATCH('fom calcs'!$H21,'FO&amp;M Trajectories'!$C$8:$FD$8,0))</f>
        <v>45.687542784372901</v>
      </c>
      <c r="AE21" s="155">
        <f>INDEX('FO&amp;M Trajectories'!$C$9:$FD$41,MATCH('fom calcs'!AE$2,'FO&amp;M Trajectories'!$B$9:$B$41,0),MATCH('fom calcs'!$H21,'FO&amp;M Trajectories'!$C$8:$FD$8,0))</f>
        <v>45.26430754964597</v>
      </c>
      <c r="AF21" s="155">
        <f>INDEX('FO&amp;M Trajectories'!$C$9:$FD$41,MATCH('fom calcs'!AF$2,'FO&amp;M Trajectories'!$B$9:$B$41,0),MATCH('fom calcs'!$H21,'FO&amp;M Trajectories'!$C$8:$FD$8,0))</f>
        <v>44.887409696637064</v>
      </c>
      <c r="AG21" s="155">
        <f>INDEX('FO&amp;M Trajectories'!$C$9:$FD$41,MATCH('fom calcs'!AG$2,'FO&amp;M Trajectories'!$B$9:$B$41,0),MATCH('fom calcs'!$H21,'FO&amp;M Trajectories'!$C$8:$FD$8,0))</f>
        <v>44.533940686702785</v>
      </c>
      <c r="AH21" s="155">
        <f>INDEX('FO&amp;M Trajectories'!$C$9:$FD$41,MATCH('fom calcs'!AH$2,'FO&amp;M Trajectories'!$B$9:$B$41,0),MATCH('fom calcs'!$H21,'FO&amp;M Trajectories'!$C$8:$FD$8,0))</f>
        <v>44.18112766761466</v>
      </c>
      <c r="AI21" s="155">
        <f>INDEX('FO&amp;M Trajectories'!$C$9:$FD$41,MATCH('fom calcs'!AI$2,'FO&amp;M Trajectories'!$B$9:$B$41,0),MATCH('fom calcs'!$H21,'FO&amp;M Trajectories'!$C$8:$FD$8,0))</f>
        <v>43.806319654950173</v>
      </c>
      <c r="AJ21" s="155">
        <f>INDEX('FO&amp;M Trajectories'!$C$9:$FD$41,MATCH('fom calcs'!AJ$2,'FO&amp;M Trajectories'!$B$9:$B$41,0),MATCH('fom calcs'!$H21,'FO&amp;M Trajectories'!$C$8:$FD$8,0))</f>
        <v>43.386992950737877</v>
      </c>
      <c r="AK21" s="155">
        <f>INDEX('FO&amp;M Trajectories'!$C$9:$FD$41,MATCH('fom calcs'!AK$2,'FO&amp;M Trajectories'!$B$9:$B$41,0),MATCH('fom calcs'!$H21,'FO&amp;M Trajectories'!$C$8:$FD$8,0))</f>
        <v>42.900776579653574</v>
      </c>
      <c r="AL21" s="155">
        <f>INDEX('FO&amp;M Trajectories'!$C$9:$FD$41,MATCH('fom calcs'!AL$2,'FO&amp;M Trajectories'!$B$9:$B$41,0),MATCH('fom calcs'!$H21,'FO&amp;M Trajectories'!$C$8:$FD$8,0))</f>
        <v>42.32549875155334</v>
      </c>
      <c r="AM21" s="155">
        <f>INDEX('FO&amp;M Trajectories'!$C$9:$FD$41,MATCH('fom calcs'!AM$2,'FO&amp;M Trajectories'!$B$9:$B$41,0),MATCH('fom calcs'!$H21,'FO&amp;M Trajectories'!$C$8:$FD$8,0))</f>
        <v>41.639255817444976</v>
      </c>
      <c r="AN21" s="155">
        <f>INDEX('FO&amp;M Trajectories'!$C$9:$FD$41,MATCH('fom calcs'!AN$2,'FO&amp;M Trajectories'!$B$9:$B$41,0),MATCH('fom calcs'!$H21,'FO&amp;M Trajectories'!$C$8:$FD$8,0))</f>
        <v>40.820505924033924</v>
      </c>
      <c r="AO21" s="155">
        <f>INDEX('FO&amp;M Trajectories'!$C$9:$FD$41,MATCH('fom calcs'!AO$2,'FO&amp;M Trajectories'!$B$9:$B$41,0),MATCH('fom calcs'!$H21,'FO&amp;M Trajectories'!$C$8:$FD$8,0))</f>
        <v>39.848190673118054</v>
      </c>
      <c r="AP21" s="155"/>
    </row>
    <row r="22" spans="4:42">
      <c r="D22" s="150" t="s">
        <v>13714</v>
      </c>
      <c r="E22" s="150" t="s">
        <v>13726</v>
      </c>
      <c r="F22" s="150">
        <v>6</v>
      </c>
      <c r="G22" s="150" t="s">
        <v>13762</v>
      </c>
      <c r="H22" s="150" t="s">
        <v>13814</v>
      </c>
      <c r="I22" s="155">
        <f>INDEX('FO&amp;M Trajectories'!$C$9:$FD$41,MATCH('fom calcs'!I$2,'FO&amp;M Trajectories'!$B$9:$B$41,0),MATCH('fom calcs'!$H22,'FO&amp;M Trajectories'!$C$8:$FD$8,0))</f>
        <v>131.33122003306599</v>
      </c>
      <c r="J22" s="155">
        <f>INDEX('FO&amp;M Trajectories'!$C$9:$FD$41,MATCH('fom calcs'!J$2,'FO&amp;M Trajectories'!$B$9:$B$41,0),MATCH('fom calcs'!$H22,'FO&amp;M Trajectories'!$C$8:$FD$8,0))</f>
        <v>123.71635807777061</v>
      </c>
      <c r="K22" s="155">
        <f>INDEX('FO&amp;M Trajectories'!$C$9:$FD$41,MATCH('fom calcs'!K$2,'FO&amp;M Trajectories'!$B$9:$B$41,0),MATCH('fom calcs'!$H22,'FO&amp;M Trajectories'!$C$8:$FD$8,0))</f>
        <v>116.70201978990558</v>
      </c>
      <c r="L22" s="155">
        <f>INDEX('FO&amp;M Trajectories'!$C$9:$FD$41,MATCH('fom calcs'!L$2,'FO&amp;M Trajectories'!$B$9:$B$41,0),MATCH('fom calcs'!$H22,'FO&amp;M Trajectories'!$C$8:$FD$8,0))</f>
        <v>110.26210490141889</v>
      </c>
      <c r="M22" s="155">
        <f>INDEX('FO&amp;M Trajectories'!$C$9:$FD$41,MATCH('fom calcs'!M$2,'FO&amp;M Trajectories'!$B$9:$B$41,0),MATCH('fom calcs'!$H22,'FO&amp;M Trajectories'!$C$8:$FD$8,0))</f>
        <v>104.37051314425851</v>
      </c>
      <c r="N22" s="155">
        <f>INDEX('FO&amp;M Trajectories'!$C$9:$FD$41,MATCH('fom calcs'!N$2,'FO&amp;M Trajectories'!$B$9:$B$41,0),MATCH('fom calcs'!$H22,'FO&amp;M Trajectories'!$C$8:$FD$8,0))</f>
        <v>99.001144250372406</v>
      </c>
      <c r="O22" s="155">
        <f>INDEX('FO&amp;M Trajectories'!$C$9:$FD$41,MATCH('fom calcs'!O$2,'FO&amp;M Trajectories'!$B$9:$B$41,0),MATCH('fom calcs'!$H22,'FO&amp;M Trajectories'!$C$8:$FD$8,0))</f>
        <v>94.127897951708562</v>
      </c>
      <c r="P22" s="155">
        <f>INDEX('FO&amp;M Trajectories'!$C$9:$FD$41,MATCH('fom calcs'!P$2,'FO&amp;M Trajectories'!$B$9:$B$41,0),MATCH('fom calcs'!$H22,'FO&amp;M Trajectories'!$C$8:$FD$8,0))</f>
        <v>89.724673980214945</v>
      </c>
      <c r="Q22" s="155">
        <f>INDEX('FO&amp;M Trajectories'!$C$9:$FD$41,MATCH('fom calcs'!Q$2,'FO&amp;M Trajectories'!$B$9:$B$41,0),MATCH('fom calcs'!$H22,'FO&amp;M Trajectories'!$C$8:$FD$8,0))</f>
        <v>85.765372067839522</v>
      </c>
      <c r="R22" s="155">
        <f>INDEX('FO&amp;M Trajectories'!$C$9:$FD$41,MATCH('fom calcs'!R$2,'FO&amp;M Trajectories'!$B$9:$B$41,0),MATCH('fom calcs'!$H22,'FO&amp;M Trajectories'!$C$8:$FD$8,0))</f>
        <v>82.223891946530259</v>
      </c>
      <c r="S22" s="155">
        <f>INDEX('FO&amp;M Trajectories'!$C$9:$FD$41,MATCH('fom calcs'!S$2,'FO&amp;M Trajectories'!$B$9:$B$41,0),MATCH('fom calcs'!$H22,'FO&amp;M Trajectories'!$C$8:$FD$8,0))</f>
        <v>79.074133348235193</v>
      </c>
      <c r="T22" s="155">
        <f>INDEX('FO&amp;M Trajectories'!$C$9:$FD$41,MATCH('fom calcs'!T$2,'FO&amp;M Trajectories'!$B$9:$B$41,0),MATCH('fom calcs'!$H22,'FO&amp;M Trajectories'!$C$8:$FD$8,0))</f>
        <v>76.28999600490225</v>
      </c>
      <c r="U22" s="155">
        <f>INDEX('FO&amp;M Trajectories'!$C$9:$FD$41,MATCH('fom calcs'!U$2,'FO&amp;M Trajectories'!$B$9:$B$41,0),MATCH('fom calcs'!$H22,'FO&amp;M Trajectories'!$C$8:$FD$8,0))</f>
        <v>73.845379648479394</v>
      </c>
      <c r="V22" s="155">
        <f>INDEX('FO&amp;M Trajectories'!$C$9:$FD$41,MATCH('fom calcs'!V$2,'FO&amp;M Trajectories'!$B$9:$B$41,0),MATCH('fom calcs'!$H22,'FO&amp;M Trajectories'!$C$8:$FD$8,0))</f>
        <v>71.714184010914607</v>
      </c>
      <c r="W22" s="155">
        <f>INDEX('FO&amp;M Trajectories'!$C$9:$FD$41,MATCH('fom calcs'!W$2,'FO&amp;M Trajectories'!$B$9:$B$41,0),MATCH('fom calcs'!$H22,'FO&amp;M Trajectories'!$C$8:$FD$8,0))</f>
        <v>69.87030882415587</v>
      </c>
      <c r="X22" s="155">
        <f>INDEX('FO&amp;M Trajectories'!$C$9:$FD$41,MATCH('fom calcs'!X$2,'FO&amp;M Trajectories'!$B$9:$B$41,0),MATCH('fom calcs'!$H22,'FO&amp;M Trajectories'!$C$8:$FD$8,0))</f>
        <v>68.287653820151164</v>
      </c>
      <c r="Y22" s="155">
        <f>INDEX('FO&amp;M Trajectories'!$C$9:$FD$41,MATCH('fom calcs'!Y$2,'FO&amp;M Trajectories'!$B$9:$B$41,0),MATCH('fom calcs'!$H22,'FO&amp;M Trajectories'!$C$8:$FD$8,0))</f>
        <v>66.94011873084844</v>
      </c>
      <c r="Z22" s="155">
        <f>INDEX('FO&amp;M Trajectories'!$C$9:$FD$41,MATCH('fom calcs'!Z$2,'FO&amp;M Trajectories'!$B$9:$B$41,0),MATCH('fom calcs'!$H22,'FO&amp;M Trajectories'!$C$8:$FD$8,0))</f>
        <v>65.801603288195722</v>
      </c>
      <c r="AA22" s="155">
        <f>INDEX('FO&amp;M Trajectories'!$C$9:$FD$41,MATCH('fom calcs'!AA$2,'FO&amp;M Trajectories'!$B$9:$B$41,0),MATCH('fom calcs'!$H22,'FO&amp;M Trajectories'!$C$8:$FD$8,0))</f>
        <v>64.846007224140905</v>
      </c>
      <c r="AB22" s="155">
        <f>INDEX('FO&amp;M Trajectories'!$C$9:$FD$41,MATCH('fom calcs'!AB$2,'FO&amp;M Trajectories'!$B$9:$B$41,0),MATCH('fom calcs'!$H22,'FO&amp;M Trajectories'!$C$8:$FD$8,0))</f>
        <v>64.047230270632042</v>
      </c>
      <c r="AC22" s="155">
        <f>INDEX('FO&amp;M Trajectories'!$C$9:$FD$41,MATCH('fom calcs'!AC$2,'FO&amp;M Trajectories'!$B$9:$B$41,0),MATCH('fom calcs'!$H22,'FO&amp;M Trajectories'!$C$8:$FD$8,0))</f>
        <v>63.379172159617085</v>
      </c>
      <c r="AD22" s="155">
        <f>INDEX('FO&amp;M Trajectories'!$C$9:$FD$41,MATCH('fom calcs'!AD$2,'FO&amp;M Trajectories'!$B$9:$B$41,0),MATCH('fom calcs'!$H22,'FO&amp;M Trajectories'!$C$8:$FD$8,0))</f>
        <v>62.815732623043964</v>
      </c>
      <c r="AE22" s="155">
        <f>INDEX('FO&amp;M Trajectories'!$C$9:$FD$41,MATCH('fom calcs'!AE$2,'FO&amp;M Trajectories'!$B$9:$B$41,0),MATCH('fom calcs'!$H22,'FO&amp;M Trajectories'!$C$8:$FD$8,0))</f>
        <v>62.330811392860696</v>
      </c>
      <c r="AF22" s="155">
        <f>INDEX('FO&amp;M Trajectories'!$C$9:$FD$41,MATCH('fom calcs'!AF$2,'FO&amp;M Trajectories'!$B$9:$B$41,0),MATCH('fom calcs'!$H22,'FO&amp;M Trajectories'!$C$8:$FD$8,0))</f>
        <v>61.898308201015297</v>
      </c>
      <c r="AG22" s="155">
        <f>INDEX('FO&amp;M Trajectories'!$C$9:$FD$41,MATCH('fom calcs'!AG$2,'FO&amp;M Trajectories'!$B$9:$B$41,0),MATCH('fom calcs'!$H22,'FO&amp;M Trajectories'!$C$8:$FD$8,0))</f>
        <v>61.492122779455642</v>
      </c>
      <c r="AH22" s="155">
        <f>INDEX('FO&amp;M Trajectories'!$C$9:$FD$41,MATCH('fom calcs'!AH$2,'FO&amp;M Trajectories'!$B$9:$B$41,0),MATCH('fom calcs'!$H22,'FO&amp;M Trajectories'!$C$8:$FD$8,0))</f>
        <v>61.086154860129717</v>
      </c>
      <c r="AI22" s="155">
        <f>INDEX('FO&amp;M Trajectories'!$C$9:$FD$41,MATCH('fom calcs'!AI$2,'FO&amp;M Trajectories'!$B$9:$B$41,0),MATCH('fom calcs'!$H22,'FO&amp;M Trajectories'!$C$8:$FD$8,0))</f>
        <v>60.654304174985583</v>
      </c>
      <c r="AJ22" s="155">
        <f>INDEX('FO&amp;M Trajectories'!$C$9:$FD$41,MATCH('fom calcs'!AJ$2,'FO&amp;M Trajectories'!$B$9:$B$41,0),MATCH('fom calcs'!$H22,'FO&amp;M Trajectories'!$C$8:$FD$8,0))</f>
        <v>60.170470455971163</v>
      </c>
      <c r="AK22" s="155">
        <f>INDEX('FO&amp;M Trajectories'!$C$9:$FD$41,MATCH('fom calcs'!AK$2,'FO&amp;M Trajectories'!$B$9:$B$41,0),MATCH('fom calcs'!$H22,'FO&amp;M Trajectories'!$C$8:$FD$8,0))</f>
        <v>59.608553435034445</v>
      </c>
      <c r="AL22" s="155">
        <f>INDEX('FO&amp;M Trajectories'!$C$9:$FD$41,MATCH('fom calcs'!AL$2,'FO&amp;M Trajectories'!$B$9:$B$41,0),MATCH('fom calcs'!$H22,'FO&amp;M Trajectories'!$C$8:$FD$8,0))</f>
        <v>58.942452844123331</v>
      </c>
      <c r="AM22" s="155">
        <f>INDEX('FO&amp;M Trajectories'!$C$9:$FD$41,MATCH('fom calcs'!AM$2,'FO&amp;M Trajectories'!$B$9:$B$41,0),MATCH('fom calcs'!$H22,'FO&amp;M Trajectories'!$C$8:$FD$8,0))</f>
        <v>58.146068415185951</v>
      </c>
      <c r="AN22" s="155">
        <f>INDEX('FO&amp;M Trajectories'!$C$9:$FD$41,MATCH('fom calcs'!AN$2,'FO&amp;M Trajectories'!$B$9:$B$41,0),MATCH('fom calcs'!$H22,'FO&amp;M Trajectories'!$C$8:$FD$8,0))</f>
        <v>57.193299880170095</v>
      </c>
      <c r="AO22" s="155">
        <f>INDEX('FO&amp;M Trajectories'!$C$9:$FD$41,MATCH('fom calcs'!AO$2,'FO&amp;M Trajectories'!$B$9:$B$41,0),MATCH('fom calcs'!$H22,'FO&amp;M Trajectories'!$C$8:$FD$8,0))</f>
        <v>56.058046971023913</v>
      </c>
      <c r="AP22" s="155"/>
    </row>
    <row r="23" spans="4:42">
      <c r="D23" s="150" t="s">
        <v>13714</v>
      </c>
      <c r="E23" s="150" t="s">
        <v>13726</v>
      </c>
      <c r="F23" s="150">
        <v>6</v>
      </c>
      <c r="G23" s="150" t="s">
        <v>13763</v>
      </c>
      <c r="H23" s="150" t="s">
        <v>13815</v>
      </c>
      <c r="I23" s="155">
        <f>INDEX('FO&amp;M Trajectories'!$C$9:$FD$41,MATCH('fom calcs'!I$2,'FO&amp;M Trajectories'!$B$9:$B$41,0),MATCH('fom calcs'!$H23,'FO&amp;M Trajectories'!$C$8:$FD$8,0))</f>
        <v>131.33122003306599</v>
      </c>
      <c r="J23" s="155">
        <f>INDEX('FO&amp;M Trajectories'!$C$9:$FD$41,MATCH('fom calcs'!J$2,'FO&amp;M Trajectories'!$B$9:$B$41,0),MATCH('fom calcs'!$H23,'FO&amp;M Trajectories'!$C$8:$FD$8,0))</f>
        <v>126.86637063442076</v>
      </c>
      <c r="K23" s="155">
        <f>INDEX('FO&amp;M Trajectories'!$C$9:$FD$41,MATCH('fom calcs'!K$2,'FO&amp;M Trajectories'!$B$9:$B$41,0),MATCH('fom calcs'!$H23,'FO&amp;M Trajectories'!$C$8:$FD$8,0))</f>
        <v>122.95677145229834</v>
      </c>
      <c r="L23" s="155">
        <f>INDEX('FO&amp;M Trajectories'!$C$9:$FD$41,MATCH('fom calcs'!L$2,'FO&amp;M Trajectories'!$B$9:$B$41,0),MATCH('fom calcs'!$H23,'FO&amp;M Trajectories'!$C$8:$FD$8,0))</f>
        <v>120.18286668792405</v>
      </c>
      <c r="M23" s="155">
        <f>INDEX('FO&amp;M Trajectories'!$C$9:$FD$41,MATCH('fom calcs'!M$2,'FO&amp;M Trajectories'!$B$9:$B$41,0),MATCH('fom calcs'!$H23,'FO&amp;M Trajectories'!$C$8:$FD$8,0))</f>
        <v>118.03125899525622</v>
      </c>
      <c r="N23" s="155">
        <f>INDEX('FO&amp;M Trajectories'!$C$9:$FD$41,MATCH('fom calcs'!N$2,'FO&amp;M Trajectories'!$B$9:$B$41,0),MATCH('fom calcs'!$H23,'FO&amp;M Trajectories'!$C$8:$FD$8,0))</f>
        <v>116.27326750580167</v>
      </c>
      <c r="O23" s="155">
        <f>INDEX('FO&amp;M Trajectories'!$C$9:$FD$41,MATCH('fom calcs'!O$2,'FO&amp;M Trajectories'!$B$9:$B$41,0),MATCH('fom calcs'!$H23,'FO&amp;M Trajectories'!$C$8:$FD$8,0))</f>
        <v>114.78690688012856</v>
      </c>
      <c r="P23" s="155">
        <f>INDEX('FO&amp;M Trajectories'!$C$9:$FD$41,MATCH('fom calcs'!P$2,'FO&amp;M Trajectories'!$B$9:$B$41,0),MATCH('fom calcs'!$H23,'FO&amp;M Trajectories'!$C$8:$FD$8,0))</f>
        <v>113.49936274142738</v>
      </c>
      <c r="Q23" s="155">
        <f>INDEX('FO&amp;M Trajectories'!$C$9:$FD$41,MATCH('fom calcs'!Q$2,'FO&amp;M Trajectories'!$B$9:$B$41,0),MATCH('fom calcs'!$H23,'FO&amp;M Trajectories'!$C$8:$FD$8,0))</f>
        <v>112.36366832367924</v>
      </c>
      <c r="R23" s="155">
        <f>INDEX('FO&amp;M Trajectories'!$C$9:$FD$41,MATCH('fom calcs'!R$2,'FO&amp;M Trajectories'!$B$9:$B$41,0),MATCH('fom calcs'!$H23,'FO&amp;M Trajectories'!$C$8:$FD$8,0))</f>
        <v>111.34775504875954</v>
      </c>
      <c r="S23" s="155">
        <f>INDEX('FO&amp;M Trajectories'!$C$9:$FD$41,MATCH('fom calcs'!S$2,'FO&amp;M Trajectories'!$B$9:$B$41,0),MATCH('fom calcs'!$H23,'FO&amp;M Trajectories'!$C$8:$FD$8,0))</f>
        <v>110.42874970511966</v>
      </c>
      <c r="T23" s="155">
        <f>INDEX('FO&amp;M Trajectories'!$C$9:$FD$41,MATCH('fom calcs'!T$2,'FO&amp;M Trajectories'!$B$9:$B$41,0),MATCH('fom calcs'!$H23,'FO&amp;M Trajectories'!$C$8:$FD$8,0))</f>
        <v>109.58976355930496</v>
      </c>
      <c r="U23" s="155">
        <f>INDEX('FO&amp;M Trajectories'!$C$9:$FD$41,MATCH('fom calcs'!U$2,'FO&amp;M Trajectories'!$B$9:$B$41,0),MATCH('fom calcs'!$H23,'FO&amp;M Trajectories'!$C$8:$FD$8,0))</f>
        <v>108.81797112094839</v>
      </c>
      <c r="V23" s="155">
        <f>INDEX('FO&amp;M Trajectories'!$C$9:$FD$41,MATCH('fom calcs'!V$2,'FO&amp;M Trajectories'!$B$9:$B$41,0),MATCH('fom calcs'!$H23,'FO&amp;M Trajectories'!$C$8:$FD$8,0))</f>
        <v>108.10340293363187</v>
      </c>
      <c r="W23" s="155">
        <f>INDEX('FO&amp;M Trajectories'!$C$9:$FD$41,MATCH('fom calcs'!W$2,'FO&amp;M Trajectories'!$B$9:$B$41,0),MATCH('fom calcs'!$H23,'FO&amp;M Trajectories'!$C$8:$FD$8,0))</f>
        <v>107.43815586663713</v>
      </c>
      <c r="X23" s="155">
        <f>INDEX('FO&amp;M Trajectories'!$C$9:$FD$41,MATCH('fom calcs'!X$2,'FO&amp;M Trajectories'!$B$9:$B$41,0),MATCH('fom calcs'!$H23,'FO&amp;M Trajectories'!$C$8:$FD$8,0))</f>
        <v>106.81585879493073</v>
      </c>
      <c r="Y23" s="155">
        <f>INDEX('FO&amp;M Trajectories'!$C$9:$FD$41,MATCH('fom calcs'!Y$2,'FO&amp;M Trajectories'!$B$9:$B$41,0),MATCH('fom calcs'!$H23,'FO&amp;M Trajectories'!$C$8:$FD$8,0))</f>
        <v>106.23130055026225</v>
      </c>
      <c r="Z23" s="155">
        <f>INDEX('FO&amp;M Trajectories'!$C$9:$FD$41,MATCH('fom calcs'!Z$2,'FO&amp;M Trajectories'!$B$9:$B$41,0),MATCH('fom calcs'!$H23,'FO&amp;M Trajectories'!$C$8:$FD$8,0))</f>
        <v>105.68016437718256</v>
      </c>
      <c r="AA23" s="155">
        <f>INDEX('FO&amp;M Trajectories'!$C$9:$FD$41,MATCH('fom calcs'!AA$2,'FO&amp;M Trajectories'!$B$9:$B$41,0),MATCH('fom calcs'!$H23,'FO&amp;M Trajectories'!$C$8:$FD$8,0))</f>
        <v>105.15883428038541</v>
      </c>
      <c r="AB23" s="155">
        <f>INDEX('FO&amp;M Trajectories'!$C$9:$FD$41,MATCH('fom calcs'!AB$2,'FO&amp;M Trajectories'!$B$9:$B$41,0),MATCH('fom calcs'!$H23,'FO&amp;M Trajectories'!$C$8:$FD$8,0))</f>
        <v>104.6642511022629</v>
      </c>
      <c r="AC23" s="155">
        <f>INDEX('FO&amp;M Trajectories'!$C$9:$FD$41,MATCH('fom calcs'!AC$2,'FO&amp;M Trajectories'!$B$9:$B$41,0),MATCH('fom calcs'!$H23,'FO&amp;M Trajectories'!$C$8:$FD$8,0))</f>
        <v>104.19380375150949</v>
      </c>
      <c r="AD23" s="155">
        <f>INDEX('FO&amp;M Trajectories'!$C$9:$FD$41,MATCH('fom calcs'!AD$2,'FO&amp;M Trajectories'!$B$9:$B$41,0),MATCH('fom calcs'!$H23,'FO&amp;M Trajectories'!$C$8:$FD$8,0))</f>
        <v>103.745245758623</v>
      </c>
      <c r="AE23" s="155">
        <f>INDEX('FO&amp;M Trajectories'!$C$9:$FD$41,MATCH('fom calcs'!AE$2,'FO&amp;M Trajectories'!$B$9:$B$41,0),MATCH('fom calcs'!$H23,'FO&amp;M Trajectories'!$C$8:$FD$8,0))</f>
        <v>103.31663039538816</v>
      </c>
      <c r="AF23" s="155">
        <f>INDEX('FO&amp;M Trajectories'!$C$9:$FD$41,MATCH('fom calcs'!AF$2,'FO&amp;M Trajectories'!$B$9:$B$41,0),MATCH('fom calcs'!$H23,'FO&amp;M Trajectories'!$C$8:$FD$8,0))</f>
        <v>102.9062596128083</v>
      </c>
      <c r="AG23" s="155">
        <f>INDEX('FO&amp;M Trajectories'!$C$9:$FD$41,MATCH('fom calcs'!AG$2,'FO&amp;M Trajectories'!$B$9:$B$41,0),MATCH('fom calcs'!$H23,'FO&amp;M Trajectories'!$C$8:$FD$8,0))</f>
        <v>102.51264340959503</v>
      </c>
      <c r="AH23" s="155">
        <f>INDEX('FO&amp;M Trajectories'!$C$9:$FD$41,MATCH('fom calcs'!AH$2,'FO&amp;M Trajectories'!$B$9:$B$41,0),MATCH('fom calcs'!$H23,'FO&amp;M Trajectories'!$C$8:$FD$8,0))</f>
        <v>102.13446717445169</v>
      </c>
      <c r="AI23" s="155">
        <f>INDEX('FO&amp;M Trajectories'!$C$9:$FD$41,MATCH('fom calcs'!AI$2,'FO&amp;M Trajectories'!$B$9:$B$41,0),MATCH('fom calcs'!$H23,'FO&amp;M Trajectories'!$C$8:$FD$8,0))</f>
        <v>101.77056519506014</v>
      </c>
      <c r="AJ23" s="155">
        <f>INDEX('FO&amp;M Trajectories'!$C$9:$FD$41,MATCH('fom calcs'!AJ$2,'FO&amp;M Trajectories'!$B$9:$B$41,0),MATCH('fom calcs'!$H23,'FO&amp;M Trajectories'!$C$8:$FD$8,0))</f>
        <v>101.41989898713518</v>
      </c>
      <c r="AK23" s="155">
        <f>INDEX('FO&amp;M Trajectories'!$C$9:$FD$41,MATCH('fom calcs'!AK$2,'FO&amp;M Trajectories'!$B$9:$B$41,0),MATCH('fom calcs'!$H23,'FO&amp;M Trajectories'!$C$8:$FD$8,0))</f>
        <v>101.08153942797642</v>
      </c>
      <c r="AL23" s="155">
        <f>INDEX('FO&amp;M Trajectories'!$C$9:$FD$41,MATCH('fom calcs'!AL$2,'FO&amp;M Trajectories'!$B$9:$B$41,0),MATCH('fom calcs'!$H23,'FO&amp;M Trajectories'!$C$8:$FD$8,0))</f>
        <v>100.75465192014046</v>
      </c>
      <c r="AM23" s="155">
        <f>INDEX('FO&amp;M Trajectories'!$C$9:$FD$41,MATCH('fom calcs'!AM$2,'FO&amp;M Trajectories'!$B$9:$B$41,0),MATCH('fom calcs'!$H23,'FO&amp;M Trajectories'!$C$8:$FD$8,0))</f>
        <v>100.43848398872746</v>
      </c>
      <c r="AN23" s="155">
        <f>INDEX('FO&amp;M Trajectories'!$C$9:$FD$41,MATCH('fom calcs'!AN$2,'FO&amp;M Trajectories'!$B$9:$B$41,0),MATCH('fom calcs'!$H23,'FO&amp;M Trajectories'!$C$8:$FD$8,0))</f>
        <v>100.13235484843402</v>
      </c>
      <c r="AO23" s="155">
        <f>INDEX('FO&amp;M Trajectories'!$C$9:$FD$41,MATCH('fom calcs'!AO$2,'FO&amp;M Trajectories'!$B$9:$B$41,0),MATCH('fom calcs'!$H23,'FO&amp;M Trajectories'!$C$8:$FD$8,0))</f>
        <v>99.835646576500551</v>
      </c>
      <c r="AP23" s="155"/>
    </row>
    <row r="24" spans="4:42">
      <c r="D24" s="150" t="s">
        <v>13714</v>
      </c>
      <c r="E24" s="150" t="s">
        <v>13726</v>
      </c>
      <c r="F24" s="150">
        <v>7</v>
      </c>
      <c r="G24" s="150" t="s">
        <v>13761</v>
      </c>
      <c r="H24" s="150" t="s">
        <v>13816</v>
      </c>
      <c r="I24" s="155">
        <f>INDEX('FO&amp;M Trajectories'!$C$9:$FD$41,MATCH('fom calcs'!I$2,'FO&amp;M Trajectories'!$B$9:$B$41,0),MATCH('fom calcs'!$H24,'FO&amp;M Trajectories'!$C$8:$FD$8,0))</f>
        <v>125.50522249744894</v>
      </c>
      <c r="J24" s="155">
        <f>INDEX('FO&amp;M Trajectories'!$C$9:$FD$41,MATCH('fom calcs'!J$2,'FO&amp;M Trajectories'!$B$9:$B$41,0),MATCH('fom calcs'!$H24,'FO&amp;M Trajectories'!$C$8:$FD$8,0))</f>
        <v>116.58848544756903</v>
      </c>
      <c r="K24" s="155">
        <f>INDEX('FO&amp;M Trajectories'!$C$9:$FD$41,MATCH('fom calcs'!K$2,'FO&amp;M Trajectories'!$B$9:$B$41,0),MATCH('fom calcs'!$H24,'FO&amp;M Trajectories'!$C$8:$FD$8,0))</f>
        <v>108.31331523420296</v>
      </c>
      <c r="L24" s="155">
        <f>INDEX('FO&amp;M Trajectories'!$C$9:$FD$41,MATCH('fom calcs'!L$2,'FO&amp;M Trajectories'!$B$9:$B$41,0),MATCH('fom calcs'!$H24,'FO&amp;M Trajectories'!$C$8:$FD$8,0))</f>
        <v>100.6621092154203</v>
      </c>
      <c r="M24" s="155">
        <f>INDEX('FO&amp;M Trajectories'!$C$9:$FD$41,MATCH('fom calcs'!M$2,'FO&amp;M Trajectories'!$B$9:$B$41,0),MATCH('fom calcs'!$H24,'FO&amp;M Trajectories'!$C$8:$FD$8,0))</f>
        <v>93.613104184886794</v>
      </c>
      <c r="N24" s="155">
        <f>INDEX('FO&amp;M Trajectories'!$C$9:$FD$41,MATCH('fom calcs'!N$2,'FO&amp;M Trajectories'!$B$9:$B$41,0),MATCH('fom calcs'!$H24,'FO&amp;M Trajectories'!$C$8:$FD$8,0))</f>
        <v>87.140954026010988</v>
      </c>
      <c r="O24" s="155">
        <f>INDEX('FO&amp;M Trajectories'!$C$9:$FD$41,MATCH('fom calcs'!O$2,'FO&amp;M Trajectories'!$B$9:$B$41,0),MATCH('fom calcs'!$H24,'FO&amp;M Trajectories'!$C$8:$FD$8,0))</f>
        <v>81.217313304337424</v>
      </c>
      <c r="P24" s="155">
        <f>INDEX('FO&amp;M Trajectories'!$C$9:$FD$41,MATCH('fom calcs'!P$2,'FO&amp;M Trajectories'!$B$9:$B$41,0),MATCH('fom calcs'!$H24,'FO&amp;M Trajectories'!$C$8:$FD$8,0))</f>
        <v>75.811415250064741</v>
      </c>
      <c r="Q24" s="155">
        <f>INDEX('FO&amp;M Trajectories'!$C$9:$FD$41,MATCH('fom calcs'!Q$2,'FO&amp;M Trajectories'!$B$9:$B$41,0),MATCH('fom calcs'!$H24,'FO&amp;M Trajectories'!$C$8:$FD$8,0))</f>
        <v>70.890633558142511</v>
      </c>
      <c r="R24" s="155">
        <f>INDEX('FO&amp;M Trajectories'!$C$9:$FD$41,MATCH('fom calcs'!R$2,'FO&amp;M Trajectories'!$B$9:$B$41,0),MATCH('fom calcs'!$H24,'FO&amp;M Trajectories'!$C$8:$FD$8,0))</f>
        <v>66.421018782714825</v>
      </c>
      <c r="S24" s="155">
        <f>INDEX('FO&amp;M Trajectories'!$C$9:$FD$41,MATCH('fom calcs'!S$2,'FO&amp;M Trajectories'!$B$9:$B$41,0),MATCH('fom calcs'!$H24,'FO&amp;M Trajectories'!$C$8:$FD$8,0))</f>
        <v>62.367801773549736</v>
      </c>
      <c r="T24" s="155">
        <f>INDEX('FO&amp;M Trajectories'!$C$9:$FD$41,MATCH('fom calcs'!T$2,'FO&amp;M Trajectories'!$B$9:$B$41,0),MATCH('fom calcs'!$H24,'FO&amp;M Trajectories'!$C$8:$FD$8,0))</f>
        <v>58.695858508303431</v>
      </c>
      <c r="U24" s="155">
        <f>INDEX('FO&amp;M Trajectories'!$C$9:$FD$41,MATCH('fom calcs'!U$2,'FO&amp;M Trajectories'!$B$9:$B$41,0),MATCH('fom calcs'!$H24,'FO&amp;M Trajectories'!$C$8:$FD$8,0))</f>
        <v>55.370132697757931</v>
      </c>
      <c r="V24" s="155">
        <f>INDEX('FO&amp;M Trajectories'!$C$9:$FD$41,MATCH('fom calcs'!V$2,'FO&amp;M Trajectories'!$B$9:$B$41,0),MATCH('fom calcs'!$H24,'FO&amp;M Trajectories'!$C$8:$FD$8,0))</f>
        <v>52.356014539812627</v>
      </c>
      <c r="W24" s="155">
        <f>INDEX('FO&amp;M Trajectories'!$C$9:$FD$41,MATCH('fom calcs'!W$2,'FO&amp;M Trajectories'!$B$9:$B$41,0),MATCH('fom calcs'!$H24,'FO&amp;M Trajectories'!$C$8:$FD$8,0))</f>
        <v>49.619675822017292</v>
      </c>
      <c r="X24" s="155">
        <f>INDEX('FO&amp;M Trajectories'!$C$9:$FD$41,MATCH('fom calcs'!X$2,'FO&amp;M Trajectories'!$B$9:$B$41,0),MATCH('fom calcs'!$H24,'FO&amp;M Trajectories'!$C$8:$FD$8,0))</f>
        <v>48.270934196710655</v>
      </c>
      <c r="Y24" s="155">
        <f>INDEX('FO&amp;M Trajectories'!$C$9:$FD$41,MATCH('fom calcs'!Y$2,'FO&amp;M Trajectories'!$B$9:$B$41,0),MATCH('fom calcs'!$H24,'FO&amp;M Trajectories'!$C$8:$FD$8,0))</f>
        <v>47.127885215210071</v>
      </c>
      <c r="Z24" s="155">
        <f>INDEX('FO&amp;M Trajectories'!$C$9:$FD$41,MATCH('fom calcs'!Z$2,'FO&amp;M Trajectories'!$B$9:$B$41,0),MATCH('fom calcs'!$H24,'FO&amp;M Trajectories'!$C$8:$FD$8,0))</f>
        <v>46.166025700508818</v>
      </c>
      <c r="AA24" s="155">
        <f>INDEX('FO&amp;M Trajectories'!$C$9:$FD$41,MATCH('fom calcs'!AA$2,'FO&amp;M Trajectories'!$B$9:$B$41,0),MATCH('fom calcs'!$H24,'FO&amp;M Trajectories'!$C$8:$FD$8,0))</f>
        <v>45.361496869940829</v>
      </c>
      <c r="AB24" s="155">
        <f>INDEX('FO&amp;M Trajectories'!$C$9:$FD$41,MATCH('fom calcs'!AB$2,'FO&amp;M Trajectories'!$B$9:$B$41,0),MATCH('fom calcs'!$H24,'FO&amp;M Trajectories'!$C$8:$FD$8,0))</f>
        <v>44.690978147309885</v>
      </c>
      <c r="AC24" s="155">
        <f>INDEX('FO&amp;M Trajectories'!$C$9:$FD$41,MATCH('fom calcs'!AC$2,'FO&amp;M Trajectories'!$B$9:$B$41,0),MATCH('fom calcs'!$H24,'FO&amp;M Trajectories'!$C$8:$FD$8,0))</f>
        <v>44.131587766535972</v>
      </c>
      <c r="AD24" s="155">
        <f>INDEX('FO&amp;M Trajectories'!$C$9:$FD$41,MATCH('fom calcs'!AD$2,'FO&amp;M Trajectories'!$B$9:$B$41,0),MATCH('fom calcs'!$H24,'FO&amp;M Trajectories'!$C$8:$FD$8,0))</f>
        <v>43.660793077767408</v>
      </c>
      <c r="AE24" s="155">
        <f>INDEX('FO&amp;M Trajectories'!$C$9:$FD$41,MATCH('fom calcs'!AE$2,'FO&amp;M Trajectories'!$B$9:$B$41,0),MATCH('fom calcs'!$H24,'FO&amp;M Trajectories'!$C$8:$FD$8,0))</f>
        <v>43.256333024097081</v>
      </c>
      <c r="AF24" s="155">
        <f>INDEX('FO&amp;M Trajectories'!$C$9:$FD$41,MATCH('fom calcs'!AF$2,'FO&amp;M Trajectories'!$B$9:$B$41,0),MATCH('fom calcs'!$H24,'FO&amp;M Trajectories'!$C$8:$FD$8,0))</f>
        <v>42.896154774867504</v>
      </c>
      <c r="AG24" s="155">
        <f>INDEX('FO&amp;M Trajectories'!$C$9:$FD$41,MATCH('fom calcs'!AG$2,'FO&amp;M Trajectories'!$B$9:$B$41,0),MATCH('fom calcs'!$H24,'FO&amp;M Trajectories'!$C$8:$FD$8,0))</f>
        <v>42.558366039435178</v>
      </c>
      <c r="AH24" s="155">
        <f>INDEX('FO&amp;M Trajectories'!$C$9:$FD$41,MATCH('fom calcs'!AH$2,'FO&amp;M Trajectories'!$B$9:$B$41,0),MATCH('fom calcs'!$H24,'FO&amp;M Trajectories'!$C$8:$FD$8,0))</f>
        <v>42.221204194372717</v>
      </c>
      <c r="AI24" s="155">
        <f>INDEX('FO&amp;M Trajectories'!$C$9:$FD$41,MATCH('fom calcs'!AI$2,'FO&amp;M Trajectories'!$B$9:$B$41,0),MATCH('fom calcs'!$H24,'FO&amp;M Trajectories'!$C$8:$FD$8,0))</f>
        <v>41.863023077868675</v>
      </c>
      <c r="AJ24" s="155">
        <f>INDEX('FO&amp;M Trajectories'!$C$9:$FD$41,MATCH('fom calcs'!AJ$2,'FO&amp;M Trajectories'!$B$9:$B$41,0),MATCH('fom calcs'!$H24,'FO&amp;M Trajectories'!$C$8:$FD$8,0))</f>
        <v>41.462298167995485</v>
      </c>
      <c r="AK24" s="155">
        <f>INDEX('FO&amp;M Trajectories'!$C$9:$FD$41,MATCH('fom calcs'!AK$2,'FO&amp;M Trajectories'!$B$9:$B$41,0),MATCH('fom calcs'!$H24,'FO&amp;M Trajectories'!$C$8:$FD$8,0))</f>
        <v>40.997650890528078</v>
      </c>
      <c r="AL24" s="155">
        <f>INDEX('FO&amp;M Trajectories'!$C$9:$FD$41,MATCH('fom calcs'!AL$2,'FO&amp;M Trajectories'!$B$9:$B$41,0),MATCH('fom calcs'!$H24,'FO&amp;M Trajectories'!$C$8:$FD$8,0))</f>
        <v>40.447893020347692</v>
      </c>
      <c r="AM24" s="155">
        <f>INDEX('FO&amp;M Trajectories'!$C$9:$FD$41,MATCH('fom calcs'!AM$2,'FO&amp;M Trajectories'!$B$9:$B$41,0),MATCH('fom calcs'!$H24,'FO&amp;M Trajectories'!$C$8:$FD$8,0))</f>
        <v>39.792092578450571</v>
      </c>
      <c r="AN24" s="155">
        <f>INDEX('FO&amp;M Trajectories'!$C$9:$FD$41,MATCH('fom calcs'!AN$2,'FO&amp;M Trajectories'!$B$9:$B$41,0),MATCH('fom calcs'!$H24,'FO&amp;M Trajectories'!$C$8:$FD$8,0))</f>
        <v>39.009663331875046</v>
      </c>
      <c r="AO24" s="155">
        <f>INDEX('FO&amp;M Trajectories'!$C$9:$FD$41,MATCH('fom calcs'!AO$2,'FO&amp;M Trajectories'!$B$9:$B$41,0),MATCH('fom calcs'!$H24,'FO&amp;M Trajectories'!$C$8:$FD$8,0))</f>
        <v>38.080481056151612</v>
      </c>
      <c r="AP24" s="155"/>
    </row>
    <row r="25" spans="4:42">
      <c r="D25" s="150" t="s">
        <v>13714</v>
      </c>
      <c r="E25" s="150" t="s">
        <v>13726</v>
      </c>
      <c r="F25" s="150">
        <v>7</v>
      </c>
      <c r="G25" s="150" t="s">
        <v>13762</v>
      </c>
      <c r="H25" s="150" t="s">
        <v>13817</v>
      </c>
      <c r="I25" s="155">
        <f>INDEX('FO&amp;M Trajectories'!$C$9:$FD$41,MATCH('fom calcs'!I$2,'FO&amp;M Trajectories'!$B$9:$B$41,0),MATCH('fom calcs'!$H25,'FO&amp;M Trajectories'!$C$8:$FD$8,0))</f>
        <v>125.50522249744894</v>
      </c>
      <c r="J25" s="155">
        <f>INDEX('FO&amp;M Trajectories'!$C$9:$FD$41,MATCH('fom calcs'!J$2,'FO&amp;M Trajectories'!$B$9:$B$41,0),MATCH('fom calcs'!$H25,'FO&amp;M Trajectories'!$C$8:$FD$8,0))</f>
        <v>118.2281642035712</v>
      </c>
      <c r="K25" s="155">
        <f>INDEX('FO&amp;M Trajectories'!$C$9:$FD$41,MATCH('fom calcs'!K$2,'FO&amp;M Trajectories'!$B$9:$B$41,0),MATCH('fom calcs'!$H25,'FO&amp;M Trajectories'!$C$8:$FD$8,0))</f>
        <v>111.52498968597189</v>
      </c>
      <c r="L25" s="155">
        <f>INDEX('FO&amp;M Trajectories'!$C$9:$FD$41,MATCH('fom calcs'!L$2,'FO&amp;M Trajectories'!$B$9:$B$41,0),MATCH('fom calcs'!$H25,'FO&amp;M Trajectories'!$C$8:$FD$8,0))</f>
        <v>105.37075651323002</v>
      </c>
      <c r="M25" s="155">
        <f>INDEX('FO&amp;M Trajectories'!$C$9:$FD$41,MATCH('fom calcs'!M$2,'FO&amp;M Trajectories'!$B$9:$B$41,0),MATCH('fom calcs'!$H25,'FO&amp;M Trajectories'!$C$8:$FD$8,0))</f>
        <v>99.740522253924567</v>
      </c>
      <c r="N25" s="155">
        <f>INDEX('FO&amp;M Trajectories'!$C$9:$FD$41,MATCH('fom calcs'!N$2,'FO&amp;M Trajectories'!$B$9:$B$41,0),MATCH('fom calcs'!$H25,'FO&amp;M Trajectories'!$C$8:$FD$8,0))</f>
        <v>94.609344476634519</v>
      </c>
      <c r="O25" s="155">
        <f>INDEX('FO&amp;M Trajectories'!$C$9:$FD$41,MATCH('fom calcs'!O$2,'FO&amp;M Trajectories'!$B$9:$B$41,0),MATCH('fom calcs'!$H25,'FO&amp;M Trajectories'!$C$8:$FD$8,0))</f>
        <v>89.952280749938879</v>
      </c>
      <c r="P25" s="155">
        <f>INDEX('FO&amp;M Trajectories'!$C$9:$FD$41,MATCH('fom calcs'!P$2,'FO&amp;M Trajectories'!$B$9:$B$41,0),MATCH('fom calcs'!$H25,'FO&amp;M Trajectories'!$C$8:$FD$8,0))</f>
        <v>85.744388642416624</v>
      </c>
      <c r="Q25" s="155">
        <f>INDEX('FO&amp;M Trajectories'!$C$9:$FD$41,MATCH('fom calcs'!Q$2,'FO&amp;M Trajectories'!$B$9:$B$41,0),MATCH('fom calcs'!$H25,'FO&amp;M Trajectories'!$C$8:$FD$8,0))</f>
        <v>81.960725722646728</v>
      </c>
      <c r="R25" s="155">
        <f>INDEX('FO&amp;M Trajectories'!$C$9:$FD$41,MATCH('fom calcs'!R$2,'FO&amp;M Trajectories'!$B$9:$B$41,0),MATCH('fom calcs'!$H25,'FO&amp;M Trajectories'!$C$8:$FD$8,0))</f>
        <v>78.576349559208182</v>
      </c>
      <c r="S25" s="155">
        <f>INDEX('FO&amp;M Trajectories'!$C$9:$FD$41,MATCH('fom calcs'!S$2,'FO&amp;M Trajectories'!$B$9:$B$41,0),MATCH('fom calcs'!$H25,'FO&amp;M Trajectories'!$C$8:$FD$8,0))</f>
        <v>75.566317720680033</v>
      </c>
      <c r="T25" s="155">
        <f>INDEX('FO&amp;M Trajectories'!$C$9:$FD$41,MATCH('fom calcs'!T$2,'FO&amp;M Trajectories'!$B$9:$B$41,0),MATCH('fom calcs'!$H25,'FO&amp;M Trajectories'!$C$8:$FD$8,0))</f>
        <v>72.905687775641212</v>
      </c>
      <c r="U25" s="155">
        <f>INDEX('FO&amp;M Trajectories'!$C$9:$FD$41,MATCH('fom calcs'!U$2,'FO&amp;M Trajectories'!$B$9:$B$41,0),MATCH('fom calcs'!$H25,'FO&amp;M Trajectories'!$C$8:$FD$8,0))</f>
        <v>70.569517292670696</v>
      </c>
      <c r="V25" s="155">
        <f>INDEX('FO&amp;M Trajectories'!$C$9:$FD$41,MATCH('fom calcs'!V$2,'FO&amp;M Trajectories'!$B$9:$B$41,0),MATCH('fom calcs'!$H25,'FO&amp;M Trajectories'!$C$8:$FD$8,0))</f>
        <v>68.532863840347503</v>
      </c>
      <c r="W25" s="155">
        <f>INDEX('FO&amp;M Trajectories'!$C$9:$FD$41,MATCH('fom calcs'!W$2,'FO&amp;M Trajectories'!$B$9:$B$41,0),MATCH('fom calcs'!$H25,'FO&amp;M Trajectories'!$C$8:$FD$8,0))</f>
        <v>66.770784987250607</v>
      </c>
      <c r="X25" s="155">
        <f>INDEX('FO&amp;M Trajectories'!$C$9:$FD$41,MATCH('fom calcs'!X$2,'FO&amp;M Trajectories'!$B$9:$B$41,0),MATCH('fom calcs'!$H25,'FO&amp;M Trajectories'!$C$8:$FD$8,0))</f>
        <v>65.258338301959014</v>
      </c>
      <c r="Y25" s="155">
        <f>INDEX('FO&amp;M Trajectories'!$C$9:$FD$41,MATCH('fom calcs'!Y$2,'FO&amp;M Trajectories'!$B$9:$B$41,0),MATCH('fom calcs'!$H25,'FO&amp;M Trajectories'!$C$8:$FD$8,0))</f>
        <v>63.970581353051692</v>
      </c>
      <c r="Z25" s="155">
        <f>INDEX('FO&amp;M Trajectories'!$C$9:$FD$41,MATCH('fom calcs'!Z$2,'FO&amp;M Trajectories'!$B$9:$B$41,0),MATCH('fom calcs'!$H25,'FO&amp;M Trajectories'!$C$8:$FD$8,0))</f>
        <v>62.882571709107658</v>
      </c>
      <c r="AA25" s="155">
        <f>INDEX('FO&amp;M Trajectories'!$C$9:$FD$41,MATCH('fom calcs'!AA$2,'FO&amp;M Trajectories'!$B$9:$B$41,0),MATCH('fom calcs'!$H25,'FO&amp;M Trajectories'!$C$8:$FD$8,0))</f>
        <v>61.969366938705846</v>
      </c>
      <c r="AB25" s="155">
        <f>INDEX('FO&amp;M Trajectories'!$C$9:$FD$41,MATCH('fom calcs'!AB$2,'FO&amp;M Trajectories'!$B$9:$B$41,0),MATCH('fom calcs'!$H25,'FO&amp;M Trajectories'!$C$8:$FD$8,0))</f>
        <v>61.206024610425303</v>
      </c>
      <c r="AC25" s="155">
        <f>INDEX('FO&amp;M Trajectories'!$C$9:$FD$41,MATCH('fom calcs'!AC$2,'FO&amp;M Trajectories'!$B$9:$B$41,0),MATCH('fom calcs'!$H25,'FO&amp;M Trajectories'!$C$8:$FD$8,0))</f>
        <v>60.56760229284501</v>
      </c>
      <c r="AD25" s="155">
        <f>INDEX('FO&amp;M Trajectories'!$C$9:$FD$41,MATCH('fom calcs'!AD$2,'FO&amp;M Trajectories'!$B$9:$B$41,0),MATCH('fom calcs'!$H25,'FO&amp;M Trajectories'!$C$8:$FD$8,0))</f>
        <v>60.0291575545439</v>
      </c>
      <c r="AE25" s="155">
        <f>INDEX('FO&amp;M Trajectories'!$C$9:$FD$41,MATCH('fom calcs'!AE$2,'FO&amp;M Trajectories'!$B$9:$B$41,0),MATCH('fom calcs'!$H25,'FO&amp;M Trajectories'!$C$8:$FD$8,0))</f>
        <v>59.565747964101014</v>
      </c>
      <c r="AF25" s="155">
        <f>INDEX('FO&amp;M Trajectories'!$C$9:$FD$41,MATCH('fom calcs'!AF$2,'FO&amp;M Trajectories'!$B$9:$B$41,0),MATCH('fom calcs'!$H25,'FO&amp;M Trajectories'!$C$8:$FD$8,0))</f>
        <v>59.152431090095376</v>
      </c>
      <c r="AG25" s="155">
        <f>INDEX('FO&amp;M Trajectories'!$C$9:$FD$41,MATCH('fom calcs'!AG$2,'FO&amp;M Trajectories'!$B$9:$B$41,0),MATCH('fom calcs'!$H25,'FO&amp;M Trajectories'!$C$8:$FD$8,0))</f>
        <v>58.764264501105878</v>
      </c>
      <c r="AH25" s="155">
        <f>INDEX('FO&amp;M Trajectories'!$C$9:$FD$41,MATCH('fom calcs'!AH$2,'FO&amp;M Trajectories'!$B$9:$B$41,0),MATCH('fom calcs'!$H25,'FO&amp;M Trajectories'!$C$8:$FD$8,0))</f>
        <v>58.376305765711521</v>
      </c>
      <c r="AI25" s="155">
        <f>INDEX('FO&amp;M Trajectories'!$C$9:$FD$41,MATCH('fom calcs'!AI$2,'FO&amp;M Trajectories'!$B$9:$B$41,0),MATCH('fom calcs'!$H25,'FO&amp;M Trajectories'!$C$8:$FD$8,0))</f>
        <v>57.963612452491375</v>
      </c>
      <c r="AJ25" s="155">
        <f>INDEX('FO&amp;M Trajectories'!$C$9:$FD$41,MATCH('fom calcs'!AJ$2,'FO&amp;M Trajectories'!$B$9:$B$41,0),MATCH('fom calcs'!$H25,'FO&amp;M Trajectories'!$C$8:$FD$8,0))</f>
        <v>57.50124213002438</v>
      </c>
      <c r="AK25" s="155">
        <f>INDEX('FO&amp;M Trajectories'!$C$9:$FD$41,MATCH('fom calcs'!AK$2,'FO&amp;M Trajectories'!$B$9:$B$41,0),MATCH('fom calcs'!$H25,'FO&amp;M Trajectories'!$C$8:$FD$8,0))</f>
        <v>56.964252366889532</v>
      </c>
      <c r="AL25" s="155">
        <f>INDEX('FO&amp;M Trajectories'!$C$9:$FD$41,MATCH('fom calcs'!AL$2,'FO&amp;M Trajectories'!$B$9:$B$41,0),MATCH('fom calcs'!$H25,'FO&amp;M Trajectories'!$C$8:$FD$8,0))</f>
        <v>56.327700731665757</v>
      </c>
      <c r="AM25" s="155">
        <f>INDEX('FO&amp;M Trajectories'!$C$9:$FD$41,MATCH('fom calcs'!AM$2,'FO&amp;M Trajectories'!$B$9:$B$41,0),MATCH('fom calcs'!$H25,'FO&amp;M Trajectories'!$C$8:$FD$8,0))</f>
        <v>55.566644792932188</v>
      </c>
      <c r="AN25" s="155">
        <f>INDEX('FO&amp;M Trajectories'!$C$9:$FD$41,MATCH('fom calcs'!AN$2,'FO&amp;M Trajectories'!$B$9:$B$41,0),MATCH('fom calcs'!$H25,'FO&amp;M Trajectories'!$C$8:$FD$8,0))</f>
        <v>54.656142119267635</v>
      </c>
      <c r="AO25" s="155">
        <f>INDEX('FO&amp;M Trajectories'!$C$9:$FD$41,MATCH('fom calcs'!AO$2,'FO&amp;M Trajectories'!$B$9:$B$41,0),MATCH('fom calcs'!$H25,'FO&amp;M Trajectories'!$C$8:$FD$8,0))</f>
        <v>53.571250279251267</v>
      </c>
      <c r="AP25" s="155"/>
    </row>
    <row r="26" spans="4:42">
      <c r="D26" s="150" t="s">
        <v>13714</v>
      </c>
      <c r="E26" s="150" t="s">
        <v>13726</v>
      </c>
      <c r="F26" s="150">
        <v>7</v>
      </c>
      <c r="G26" s="150" t="s">
        <v>13763</v>
      </c>
      <c r="H26" s="150" t="s">
        <v>13818</v>
      </c>
      <c r="I26" s="155">
        <f>INDEX('FO&amp;M Trajectories'!$C$9:$FD$41,MATCH('fom calcs'!I$2,'FO&amp;M Trajectories'!$B$9:$B$41,0),MATCH('fom calcs'!$H26,'FO&amp;M Trajectories'!$C$8:$FD$8,0))</f>
        <v>125.50522249744894</v>
      </c>
      <c r="J26" s="155">
        <f>INDEX('FO&amp;M Trajectories'!$C$9:$FD$41,MATCH('fom calcs'!J$2,'FO&amp;M Trajectories'!$B$9:$B$41,0),MATCH('fom calcs'!$H26,'FO&amp;M Trajectories'!$C$8:$FD$8,0))</f>
        <v>121.23843873458216</v>
      </c>
      <c r="K26" s="155">
        <f>INDEX('FO&amp;M Trajectories'!$C$9:$FD$41,MATCH('fom calcs'!K$2,'FO&amp;M Trajectories'!$B$9:$B$41,0),MATCH('fom calcs'!$H26,'FO&amp;M Trajectories'!$C$8:$FD$8,0))</f>
        <v>117.50227367722125</v>
      </c>
      <c r="L26" s="155">
        <f>INDEX('FO&amp;M Trajectories'!$C$9:$FD$41,MATCH('fom calcs'!L$2,'FO&amp;M Trajectories'!$B$9:$B$41,0),MATCH('fom calcs'!$H26,'FO&amp;M Trajectories'!$C$8:$FD$8,0))</f>
        <v>114.8514223826709</v>
      </c>
      <c r="M26" s="155">
        <f>INDEX('FO&amp;M Trajectories'!$C$9:$FD$41,MATCH('fom calcs'!M$2,'FO&amp;M Trajectories'!$B$9:$B$41,0),MATCH('fom calcs'!$H26,'FO&amp;M Trajectories'!$C$8:$FD$8,0))</f>
        <v>112.7952623764857</v>
      </c>
      <c r="N26" s="155">
        <f>INDEX('FO&amp;M Trajectories'!$C$9:$FD$41,MATCH('fom calcs'!N$2,'FO&amp;M Trajectories'!$B$9:$B$41,0),MATCH('fom calcs'!$H26,'FO&amp;M Trajectories'!$C$8:$FD$8,0))</f>
        <v>111.11525732531</v>
      </c>
      <c r="O26" s="155">
        <f>INDEX('FO&amp;M Trajectories'!$C$9:$FD$41,MATCH('fom calcs'!O$2,'FO&amp;M Trajectories'!$B$9:$B$41,0),MATCH('fom calcs'!$H26,'FO&amp;M Trajectories'!$C$8:$FD$8,0))</f>
        <v>109.69483329369297</v>
      </c>
      <c r="P26" s="155">
        <f>INDEX('FO&amp;M Trajectories'!$C$9:$FD$41,MATCH('fom calcs'!P$2,'FO&amp;M Trajectories'!$B$9:$B$41,0),MATCH('fom calcs'!$H26,'FO&amp;M Trajectories'!$C$8:$FD$8,0))</f>
        <v>108.46440603075966</v>
      </c>
      <c r="Q26" s="155">
        <f>INDEX('FO&amp;M Trajectories'!$C$9:$FD$41,MATCH('fom calcs'!Q$2,'FO&amp;M Trajectories'!$B$9:$B$41,0),MATCH('fom calcs'!$H26,'FO&amp;M Trajectories'!$C$8:$FD$8,0))</f>
        <v>107.37909226794908</v>
      </c>
      <c r="R26" s="155">
        <f>INDEX('FO&amp;M Trajectories'!$C$9:$FD$41,MATCH('fom calcs'!R$2,'FO&amp;M Trajectories'!$B$9:$B$41,0),MATCH('fom calcs'!$H26,'FO&amp;M Trajectories'!$C$8:$FD$8,0))</f>
        <v>106.40824602457445</v>
      </c>
      <c r="S26" s="155">
        <f>INDEX('FO&amp;M Trajectories'!$C$9:$FD$41,MATCH('fom calcs'!S$2,'FO&amp;M Trajectories'!$B$9:$B$41,0),MATCH('fom calcs'!$H26,'FO&amp;M Trajectories'!$C$8:$FD$8,0))</f>
        <v>105.53000876993822</v>
      </c>
      <c r="T26" s="155">
        <f>INDEX('FO&amp;M Trajectories'!$C$9:$FD$41,MATCH('fom calcs'!T$2,'FO&amp;M Trajectories'!$B$9:$B$41,0),MATCH('fom calcs'!$H26,'FO&amp;M Trajectories'!$C$8:$FD$8,0))</f>
        <v>104.72824097339874</v>
      </c>
      <c r="U26" s="155">
        <f>INDEX('FO&amp;M Trajectories'!$C$9:$FD$41,MATCH('fom calcs'!U$2,'FO&amp;M Trajectories'!$B$9:$B$41,0),MATCH('fom calcs'!$H26,'FO&amp;M Trajectories'!$C$8:$FD$8,0))</f>
        <v>103.99068609746442</v>
      </c>
      <c r="V26" s="155">
        <f>INDEX('FO&amp;M Trajectories'!$C$9:$FD$41,MATCH('fom calcs'!V$2,'FO&amp;M Trajectories'!$B$9:$B$41,0),MATCH('fom calcs'!$H26,'FO&amp;M Trajectories'!$C$8:$FD$8,0))</f>
        <v>103.30781694178172</v>
      </c>
      <c r="W26" s="155">
        <f>INDEX('FO&amp;M Trajectories'!$C$9:$FD$41,MATCH('fom calcs'!W$2,'FO&amp;M Trajectories'!$B$9:$B$41,0),MATCH('fom calcs'!$H26,'FO&amp;M Trajectories'!$C$8:$FD$8,0))</f>
        <v>102.67208096721353</v>
      </c>
      <c r="X26" s="155">
        <f>INDEX('FO&amp;M Trajectories'!$C$9:$FD$41,MATCH('fom calcs'!X$2,'FO&amp;M Trajectories'!$B$9:$B$41,0),MATCH('fom calcs'!$H26,'FO&amp;M Trajectories'!$C$8:$FD$8,0))</f>
        <v>102.07738967884843</v>
      </c>
      <c r="Y26" s="155">
        <f>INDEX('FO&amp;M Trajectories'!$C$9:$FD$41,MATCH('fom calcs'!Y$2,'FO&amp;M Trajectories'!$B$9:$B$41,0),MATCH('fom calcs'!$H26,'FO&amp;M Trajectories'!$C$8:$FD$8,0))</f>
        <v>101.5187630815979</v>
      </c>
      <c r="Z26" s="155">
        <f>INDEX('FO&amp;M Trajectories'!$C$9:$FD$41,MATCH('fom calcs'!Z$2,'FO&amp;M Trajectories'!$B$9:$B$41,0),MATCH('fom calcs'!$H26,'FO&amp;M Trajectories'!$C$8:$FD$8,0))</f>
        <v>100.99207591603783</v>
      </c>
      <c r="AA26" s="155">
        <f>INDEX('FO&amp;M Trajectories'!$C$9:$FD$41,MATCH('fom calcs'!AA$2,'FO&amp;M Trajectories'!$B$9:$B$41,0),MATCH('fom calcs'!$H26,'FO&amp;M Trajectories'!$C$8:$FD$8,0))</f>
        <v>100.49387259639556</v>
      </c>
      <c r="AB26" s="155">
        <f>INDEX('FO&amp;M Trajectories'!$C$9:$FD$41,MATCH('fom calcs'!AB$2,'FO&amp;M Trajectories'!$B$9:$B$41,0),MATCH('fom calcs'!$H26,'FO&amp;M Trajectories'!$C$8:$FD$8,0))</f>
        <v>100.02122967266324</v>
      </c>
      <c r="AC26" s="155">
        <f>INDEX('FO&amp;M Trajectories'!$C$9:$FD$41,MATCH('fom calcs'!AC$2,'FO&amp;M Trajectories'!$B$9:$B$41,0),MATCH('fom calcs'!$H26,'FO&amp;M Trajectories'!$C$8:$FD$8,0))</f>
        <v>99.571651884420831</v>
      </c>
      <c r="AD26" s="155">
        <f>INDEX('FO&amp;M Trajectories'!$C$9:$FD$41,MATCH('fom calcs'!AD$2,'FO&amp;M Trajectories'!$B$9:$B$41,0),MATCH('fom calcs'!$H26,'FO&amp;M Trajectories'!$C$8:$FD$8,0))</f>
        <v>99.142992418026964</v>
      </c>
      <c r="AE26" s="155">
        <f>INDEX('FO&amp;M Trajectories'!$C$9:$FD$41,MATCH('fom calcs'!AE$2,'FO&amp;M Trajectories'!$B$9:$B$41,0),MATCH('fom calcs'!$H26,'FO&amp;M Trajectories'!$C$8:$FD$8,0))</f>
        <v>98.733390904273662</v>
      </c>
      <c r="AF26" s="155">
        <f>INDEX('FO&amp;M Trajectories'!$C$9:$FD$41,MATCH('fom calcs'!AF$2,'FO&amp;M Trajectories'!$B$9:$B$41,0),MATCH('fom calcs'!$H26,'FO&amp;M Trajectories'!$C$8:$FD$8,0))</f>
        <v>98.341224621487513</v>
      </c>
      <c r="AG26" s="155">
        <f>INDEX('FO&amp;M Trajectories'!$C$9:$FD$41,MATCH('fom calcs'!AG$2,'FO&amp;M Trajectories'!$B$9:$B$41,0),MATCH('fom calcs'!$H26,'FO&amp;M Trajectories'!$C$8:$FD$8,0))</f>
        <v>97.965069666478001</v>
      </c>
      <c r="AH26" s="155">
        <f>INDEX('FO&amp;M Trajectories'!$C$9:$FD$41,MATCH('fom calcs'!AH$2,'FO&amp;M Trajectories'!$B$9:$B$41,0),MATCH('fom calcs'!$H26,'FO&amp;M Trajectories'!$C$8:$FD$8,0))</f>
        <v>97.603669745553162</v>
      </c>
      <c r="AI26" s="155">
        <f>INDEX('FO&amp;M Trajectories'!$C$9:$FD$41,MATCH('fom calcs'!AI$2,'FO&amp;M Trajectories'!$B$9:$B$41,0),MATCH('fom calcs'!$H26,'FO&amp;M Trajectories'!$C$8:$FD$8,0))</f>
        <v>97.255910858676927</v>
      </c>
      <c r="AJ26" s="155">
        <f>INDEX('FO&amp;M Trajectories'!$C$9:$FD$41,MATCH('fom calcs'!AJ$2,'FO&amp;M Trajectories'!$B$9:$B$41,0),MATCH('fom calcs'!$H26,'FO&amp;M Trajectories'!$C$8:$FD$8,0))</f>
        <v>96.920800589870495</v>
      </c>
      <c r="AK26" s="155">
        <f>INDEX('FO&amp;M Trajectories'!$C$9:$FD$41,MATCH('fom calcs'!AK$2,'FO&amp;M Trajectories'!$B$9:$B$41,0),MATCH('fom calcs'!$H26,'FO&amp;M Trajectories'!$C$8:$FD$8,0))</f>
        <v>96.597451033339539</v>
      </c>
      <c r="AL26" s="155">
        <f>INDEX('FO&amp;M Trajectories'!$C$9:$FD$41,MATCH('fom calcs'!AL$2,'FO&amp;M Trajectories'!$B$9:$B$41,0),MATCH('fom calcs'!$H26,'FO&amp;M Trajectories'!$C$8:$FD$8,0))</f>
        <v>96.285064615302318</v>
      </c>
      <c r="AM26" s="155">
        <f>INDEX('FO&amp;M Trajectories'!$C$9:$FD$41,MATCH('fom calcs'!AM$2,'FO&amp;M Trajectories'!$B$9:$B$41,0),MATCH('fom calcs'!$H26,'FO&amp;M Trajectories'!$C$8:$FD$8,0))</f>
        <v>95.982922241474085</v>
      </c>
      <c r="AN26" s="155">
        <f>INDEX('FO&amp;M Trajectories'!$C$9:$FD$41,MATCH('fom calcs'!AN$2,'FO&amp;M Trajectories'!$B$9:$B$41,0),MATCH('fom calcs'!$H26,'FO&amp;M Trajectories'!$C$8:$FD$8,0))</f>
        <v>95.690373326937177</v>
      </c>
      <c r="AO26" s="155">
        <f>INDEX('FO&amp;M Trajectories'!$C$9:$FD$41,MATCH('fom calcs'!AO$2,'FO&amp;M Trajectories'!$B$9:$B$41,0),MATCH('fom calcs'!$H26,'FO&amp;M Trajectories'!$C$8:$FD$8,0))</f>
        <v>95.406827360666043</v>
      </c>
      <c r="AP26" s="155"/>
    </row>
    <row r="27" spans="4:42">
      <c r="D27" s="150" t="s">
        <v>13714</v>
      </c>
      <c r="E27" s="150" t="s">
        <v>13726</v>
      </c>
      <c r="F27" s="150">
        <v>8</v>
      </c>
      <c r="G27" s="150" t="s">
        <v>13761</v>
      </c>
      <c r="H27" s="150" t="s">
        <v>13819</v>
      </c>
      <c r="I27" s="155">
        <f>INDEX('FO&amp;M Trajectories'!$C$9:$FD$41,MATCH('fom calcs'!I$2,'FO&amp;M Trajectories'!$B$9:$B$41,0),MATCH('fom calcs'!$H27,'FO&amp;M Trajectories'!$C$8:$FD$8,0))</f>
        <v>89.243424892781135</v>
      </c>
      <c r="J27" s="155">
        <f>INDEX('FO&amp;M Trajectories'!$C$9:$FD$41,MATCH('fom calcs'!J$2,'FO&amp;M Trajectories'!$B$9:$B$41,0),MATCH('fom calcs'!$H27,'FO&amp;M Trajectories'!$C$8:$FD$8,0))</f>
        <v>84.03951999678911</v>
      </c>
      <c r="K27" s="155">
        <f>INDEX('FO&amp;M Trajectories'!$C$9:$FD$41,MATCH('fom calcs'!K$2,'FO&amp;M Trajectories'!$B$9:$B$41,0),MATCH('fom calcs'!$H27,'FO&amp;M Trajectories'!$C$8:$FD$8,0))</f>
        <v>79.097705665891624</v>
      </c>
      <c r="L27" s="155">
        <f>INDEX('FO&amp;M Trajectories'!$C$9:$FD$41,MATCH('fom calcs'!L$2,'FO&amp;M Trajectories'!$B$9:$B$41,0),MATCH('fom calcs'!$H27,'FO&amp;M Trajectories'!$C$8:$FD$8,0))</f>
        <v>74.418322949206598</v>
      </c>
      <c r="M27" s="155">
        <f>INDEX('FO&amp;M Trajectories'!$C$9:$FD$41,MATCH('fom calcs'!M$2,'FO&amp;M Trajectories'!$B$9:$B$41,0),MATCH('fom calcs'!$H27,'FO&amp;M Trajectories'!$C$8:$FD$8,0))</f>
        <v>69.999538799627501</v>
      </c>
      <c r="N27" s="155">
        <f>INDEX('FO&amp;M Trajectories'!$C$9:$FD$41,MATCH('fom calcs'!N$2,'FO&amp;M Trajectories'!$B$9:$B$41,0),MATCH('fom calcs'!$H27,'FO&amp;M Trajectories'!$C$8:$FD$8,0))</f>
        <v>65.83752729113769</v>
      </c>
      <c r="O27" s="155">
        <f>INDEX('FO&amp;M Trajectories'!$C$9:$FD$41,MATCH('fom calcs'!O$2,'FO&amp;M Trajectories'!$B$9:$B$41,0),MATCH('fom calcs'!$H27,'FO&amp;M Trajectories'!$C$8:$FD$8,0))</f>
        <v>61.926664007528338</v>
      </c>
      <c r="P27" s="155">
        <f>INDEX('FO&amp;M Trajectories'!$C$9:$FD$41,MATCH('fom calcs'!P$2,'FO&amp;M Trajectories'!$B$9:$B$41,0),MATCH('fom calcs'!$H27,'FO&amp;M Trajectories'!$C$8:$FD$8,0))</f>
        <v>58.259729689936194</v>
      </c>
      <c r="Q27" s="155">
        <f>INDEX('FO&amp;M Trajectories'!$C$9:$FD$41,MATCH('fom calcs'!Q$2,'FO&amp;M Trajectories'!$B$9:$B$41,0),MATCH('fom calcs'!$H27,'FO&amp;M Trajectories'!$C$8:$FD$8,0))</f>
        <v>54.828119317500303</v>
      </c>
      <c r="R27" s="155">
        <f>INDEX('FO&amp;M Trajectories'!$C$9:$FD$41,MATCH('fom calcs'!R$2,'FO&amp;M Trajectories'!$B$9:$B$41,0),MATCH('fom calcs'!$H27,'FO&amp;M Trajectories'!$C$8:$FD$8,0))</f>
        <v>51.622052973209158</v>
      </c>
      <c r="S27" s="155">
        <f>INDEX('FO&amp;M Trajectories'!$C$9:$FD$41,MATCH('fom calcs'!S$2,'FO&amp;M Trajectories'!$B$9:$B$41,0),MATCH('fom calcs'!$H27,'FO&amp;M Trajectories'!$C$8:$FD$8,0))</f>
        <v>48.63078510691652</v>
      </c>
      <c r="T27" s="155">
        <f>INDEX('FO&amp;M Trajectories'!$C$9:$FD$41,MATCH('fom calcs'!T$2,'FO&amp;M Trajectories'!$B$9:$B$41,0),MATCH('fom calcs'!$H27,'FO&amp;M Trajectories'!$C$8:$FD$8,0))</f>
        <v>45.842809137160891</v>
      </c>
      <c r="U27" s="155">
        <f>INDEX('FO&amp;M Trajectories'!$C$9:$FD$41,MATCH('fom calcs'!U$2,'FO&amp;M Trajectories'!$B$9:$B$41,0),MATCH('fom calcs'!$H27,'FO&amp;M Trajectories'!$C$8:$FD$8,0))</f>
        <v>43.246054717144787</v>
      </c>
      <c r="V27" s="155">
        <f>INDEX('FO&amp;M Trajectories'!$C$9:$FD$41,MATCH('fom calcs'!V$2,'FO&amp;M Trajectories'!$B$9:$B$41,0),MATCH('fom calcs'!$H27,'FO&amp;M Trajectories'!$C$8:$FD$8,0))</f>
        <v>40.828075409713705</v>
      </c>
      <c r="W27" s="155">
        <f>INDEX('FO&amp;M Trajectories'!$C$9:$FD$41,MATCH('fom calcs'!W$2,'FO&amp;M Trajectories'!$B$9:$B$41,0),MATCH('fom calcs'!$H27,'FO&amp;M Trajectories'!$C$8:$FD$8,0))</f>
        <v>38.576224951526619</v>
      </c>
      <c r="X27" s="155">
        <f>INDEX('FO&amp;M Trajectories'!$C$9:$FD$41,MATCH('fom calcs'!X$2,'FO&amp;M Trajectories'!$B$9:$B$41,0),MATCH('fom calcs'!$H27,'FO&amp;M Trajectories'!$C$8:$FD$8,0))</f>
        <v>37.362182097941847</v>
      </c>
      <c r="Y27" s="155">
        <f>INDEX('FO&amp;M Trajectories'!$C$9:$FD$41,MATCH('fom calcs'!Y$2,'FO&amp;M Trajectories'!$B$9:$B$41,0),MATCH('fom calcs'!$H27,'FO&amp;M Trajectories'!$C$8:$FD$8,0))</f>
        <v>36.273016461853459</v>
      </c>
      <c r="Z27" s="155">
        <f>INDEX('FO&amp;M Trajectories'!$C$9:$FD$41,MATCH('fom calcs'!Z$2,'FO&amp;M Trajectories'!$B$9:$B$41,0),MATCH('fom calcs'!$H27,'FO&amp;M Trajectories'!$C$8:$FD$8,0))</f>
        <v>35.298086651465212</v>
      </c>
      <c r="AA27" s="155">
        <f>INDEX('FO&amp;M Trajectories'!$C$9:$FD$41,MATCH('fom calcs'!AA$2,'FO&amp;M Trajectories'!$B$9:$B$41,0),MATCH('fom calcs'!$H27,'FO&amp;M Trajectories'!$C$8:$FD$8,0))</f>
        <v>34.427042520854933</v>
      </c>
      <c r="AB27" s="155">
        <f>INDEX('FO&amp;M Trajectories'!$C$9:$FD$41,MATCH('fom calcs'!AB$2,'FO&amp;M Trajectories'!$B$9:$B$41,0),MATCH('fom calcs'!$H27,'FO&amp;M Trajectories'!$C$8:$FD$8,0))</f>
        <v>33.649798926110222</v>
      </c>
      <c r="AC27" s="155">
        <f>INDEX('FO&amp;M Trajectories'!$C$9:$FD$41,MATCH('fom calcs'!AC$2,'FO&amp;M Trajectories'!$B$9:$B$41,0),MATCH('fom calcs'!$H27,'FO&amp;M Trajectories'!$C$8:$FD$8,0))</f>
        <v>32.956509184350182</v>
      </c>
      <c r="AD27" s="155">
        <f>INDEX('FO&amp;M Trajectories'!$C$9:$FD$41,MATCH('fom calcs'!AD$2,'FO&amp;M Trajectories'!$B$9:$B$41,0),MATCH('fom calcs'!$H27,'FO&amp;M Trajectories'!$C$8:$FD$8,0))</f>
        <v>32.337538799255967</v>
      </c>
      <c r="AE27" s="155">
        <f>INDEX('FO&amp;M Trajectories'!$C$9:$FD$41,MATCH('fom calcs'!AE$2,'FO&amp;M Trajectories'!$B$9:$B$41,0),MATCH('fom calcs'!$H27,'FO&amp;M Trajectories'!$C$8:$FD$8,0))</f>
        <v>31.783440019190103</v>
      </c>
      <c r="AF27" s="155">
        <f>INDEX('FO&amp;M Trajectories'!$C$9:$FD$41,MATCH('fom calcs'!AF$2,'FO&amp;M Trajectories'!$B$9:$B$41,0),MATCH('fom calcs'!$H27,'FO&amp;M Trajectories'!$C$8:$FD$8,0))</f>
        <v>31.284927776870617</v>
      </c>
      <c r="AG27" s="155">
        <f>INDEX('FO&amp;M Trajectories'!$C$9:$FD$41,MATCH('fom calcs'!AG$2,'FO&amp;M Trajectories'!$B$9:$B$41,0),MATCH('fom calcs'!$H27,'FO&amp;M Trajectories'!$C$8:$FD$8,0))</f>
        <v>30.832857526070875</v>
      </c>
      <c r="AH27" s="155">
        <f>INDEX('FO&amp;M Trajectories'!$C$9:$FD$41,MATCH('fom calcs'!AH$2,'FO&amp;M Trajectories'!$B$9:$B$41,0),MATCH('fom calcs'!$H27,'FO&amp;M Trajectories'!$C$8:$FD$8,0))</f>
        <v>30.418205445363608</v>
      </c>
      <c r="AI27" s="155">
        <f>INDEX('FO&amp;M Trajectories'!$C$9:$FD$41,MATCH('fom calcs'!AI$2,'FO&amp;M Trajectories'!$B$9:$B$41,0),MATCH('fom calcs'!$H27,'FO&amp;M Trajectories'!$C$8:$FD$8,0))</f>
        <v>30.032051426693368</v>
      </c>
      <c r="AJ27" s="155">
        <f>INDEX('FO&amp;M Trajectories'!$C$9:$FD$41,MATCH('fom calcs'!AJ$2,'FO&amp;M Trajectories'!$B$9:$B$41,0),MATCH('fom calcs'!$H27,'FO&amp;M Trajectories'!$C$8:$FD$8,0))</f>
        <v>29.665565213023559</v>
      </c>
      <c r="AK27" s="155">
        <f>INDEX('FO&amp;M Trajectories'!$C$9:$FD$41,MATCH('fom calcs'!AK$2,'FO&amp;M Trajectories'!$B$9:$B$41,0),MATCH('fom calcs'!$H27,'FO&amp;M Trajectories'!$C$8:$FD$8,0))</f>
        <v>29.309995999838645</v>
      </c>
      <c r="AL27" s="155">
        <f>INDEX('FO&amp;M Trajectories'!$C$9:$FD$41,MATCH('fom calcs'!AL$2,'FO&amp;M Trajectories'!$B$9:$B$41,0),MATCH('fom calcs'!$H27,'FO&amp;M Trajectories'!$C$8:$FD$8,0))</f>
        <v>28.956665774925597</v>
      </c>
      <c r="AM27" s="155">
        <f>INDEX('FO&amp;M Trajectories'!$C$9:$FD$41,MATCH('fom calcs'!AM$2,'FO&amp;M Trajectories'!$B$9:$B$41,0),MATCH('fom calcs'!$H27,'FO&amp;M Trajectories'!$C$8:$FD$8,0))</f>
        <v>28.59696664418955</v>
      </c>
      <c r="AN27" s="155">
        <f>INDEX('FO&amp;M Trajectories'!$C$9:$FD$41,MATCH('fom calcs'!AN$2,'FO&amp;M Trajectories'!$B$9:$B$41,0),MATCH('fom calcs'!$H27,'FO&amp;M Trajectories'!$C$8:$FD$8,0))</f>
        <v>28.222362382504997</v>
      </c>
      <c r="AO27" s="155">
        <f>INDEX('FO&amp;M Trajectories'!$C$9:$FD$41,MATCH('fom calcs'!AO$2,'FO&amp;M Trajectories'!$B$9:$B$41,0),MATCH('fom calcs'!$H27,'FO&amp;M Trajectories'!$C$8:$FD$8,0))</f>
        <v>27.82439446188485</v>
      </c>
      <c r="AP27" s="155"/>
    </row>
    <row r="28" spans="4:42">
      <c r="D28" s="150" t="s">
        <v>13714</v>
      </c>
      <c r="E28" s="150" t="s">
        <v>13726</v>
      </c>
      <c r="F28" s="150">
        <v>8</v>
      </c>
      <c r="G28" s="150" t="s">
        <v>13762</v>
      </c>
      <c r="H28" s="150" t="s">
        <v>13820</v>
      </c>
      <c r="I28" s="155">
        <f>INDEX('FO&amp;M Trajectories'!$C$9:$FD$41,MATCH('fom calcs'!I$2,'FO&amp;M Trajectories'!$B$9:$B$41,0),MATCH('fom calcs'!$H28,'FO&amp;M Trajectories'!$C$8:$FD$8,0))</f>
        <v>89.243424892781135</v>
      </c>
      <c r="J28" s="155">
        <f>INDEX('FO&amp;M Trajectories'!$C$9:$FD$41,MATCH('fom calcs'!J$2,'FO&amp;M Trajectories'!$B$9:$B$41,0),MATCH('fom calcs'!$H28,'FO&amp;M Trajectories'!$C$8:$FD$8,0))</f>
        <v>85.017523927482017</v>
      </c>
      <c r="K28" s="155">
        <f>INDEX('FO&amp;M Trajectories'!$C$9:$FD$41,MATCH('fom calcs'!K$2,'FO&amp;M Trajectories'!$B$9:$B$41,0),MATCH('fom calcs'!$H28,'FO&amp;M Trajectories'!$C$8:$FD$8,0))</f>
        <v>81.062534097146113</v>
      </c>
      <c r="L28" s="155">
        <f>INDEX('FO&amp;M Trajectories'!$C$9:$FD$41,MATCH('fom calcs'!L$2,'FO&amp;M Trajectories'!$B$9:$B$41,0),MATCH('fom calcs'!$H28,'FO&amp;M Trajectories'!$C$8:$FD$8,0))</f>
        <v>77.368486810227139</v>
      </c>
      <c r="M28" s="155">
        <f>INDEX('FO&amp;M Trajectories'!$C$9:$FD$41,MATCH('fom calcs'!M$2,'FO&amp;M Trajectories'!$B$9:$B$41,0),MATCH('fom calcs'!$H28,'FO&amp;M Trajectories'!$C$8:$FD$8,0))</f>
        <v>73.925413475178843</v>
      </c>
      <c r="N28" s="155">
        <f>INDEX('FO&amp;M Trajectories'!$C$9:$FD$41,MATCH('fom calcs'!N$2,'FO&amp;M Trajectories'!$B$9:$B$41,0),MATCH('fom calcs'!$H28,'FO&amp;M Trajectories'!$C$8:$FD$8,0))</f>
        <v>70.723345500454982</v>
      </c>
      <c r="O28" s="155">
        <f>INDEX('FO&amp;M Trajectories'!$C$9:$FD$41,MATCH('fom calcs'!O$2,'FO&amp;M Trajectories'!$B$9:$B$41,0),MATCH('fom calcs'!$H28,'FO&amp;M Trajectories'!$C$8:$FD$8,0))</f>
        <v>67.752314294509262</v>
      </c>
      <c r="P28" s="155">
        <f>INDEX('FO&amp;M Trajectories'!$C$9:$FD$41,MATCH('fom calcs'!P$2,'FO&amp;M Trajectories'!$B$9:$B$41,0),MATCH('fom calcs'!$H28,'FO&amp;M Trajectories'!$C$8:$FD$8,0))</f>
        <v>65.002351265795426</v>
      </c>
      <c r="Q28" s="155">
        <f>INDEX('FO&amp;M Trajectories'!$C$9:$FD$41,MATCH('fom calcs'!Q$2,'FO&amp;M Trajectories'!$B$9:$B$41,0),MATCH('fom calcs'!$H28,'FO&amp;M Trajectories'!$C$8:$FD$8,0))</f>
        <v>62.463487822767199</v>
      </c>
      <c r="R28" s="155">
        <f>INDEX('FO&amp;M Trajectories'!$C$9:$FD$41,MATCH('fom calcs'!R$2,'FO&amp;M Trajectories'!$B$9:$B$41,0),MATCH('fom calcs'!$H28,'FO&amp;M Trajectories'!$C$8:$FD$8,0))</f>
        <v>60.125755373878327</v>
      </c>
      <c r="S28" s="155">
        <f>INDEX('FO&amp;M Trajectories'!$C$9:$FD$41,MATCH('fom calcs'!S$2,'FO&amp;M Trajectories'!$B$9:$B$41,0),MATCH('fom calcs'!$H28,'FO&amp;M Trajectories'!$C$8:$FD$8,0))</f>
        <v>57.979185327582535</v>
      </c>
      <c r="T28" s="155">
        <f>INDEX('FO&amp;M Trajectories'!$C$9:$FD$41,MATCH('fom calcs'!T$2,'FO&amp;M Trajectories'!$B$9:$B$41,0),MATCH('fom calcs'!$H28,'FO&amp;M Trajectories'!$C$8:$FD$8,0))</f>
        <v>56.013809092333574</v>
      </c>
      <c r="U28" s="155">
        <f>INDEX('FO&amp;M Trajectories'!$C$9:$FD$41,MATCH('fom calcs'!U$2,'FO&amp;M Trajectories'!$B$9:$B$41,0),MATCH('fom calcs'!$H28,'FO&amp;M Trajectories'!$C$8:$FD$8,0))</f>
        <v>54.219658076585155</v>
      </c>
      <c r="V28" s="155">
        <f>INDEX('FO&amp;M Trajectories'!$C$9:$FD$41,MATCH('fom calcs'!V$2,'FO&amp;M Trajectories'!$B$9:$B$41,0),MATCH('fom calcs'!$H28,'FO&amp;M Trajectories'!$C$8:$FD$8,0))</f>
        <v>52.586763688791031</v>
      </c>
      <c r="W28" s="155">
        <f>INDEX('FO&amp;M Trajectories'!$C$9:$FD$41,MATCH('fom calcs'!W$2,'FO&amp;M Trajectories'!$B$9:$B$41,0),MATCH('fom calcs'!$H28,'FO&amp;M Trajectories'!$C$8:$FD$8,0))</f>
        <v>51.105157337404933</v>
      </c>
      <c r="X28" s="155">
        <f>INDEX('FO&amp;M Trajectories'!$C$9:$FD$41,MATCH('fom calcs'!X$2,'FO&amp;M Trajectories'!$B$9:$B$41,0),MATCH('fom calcs'!$H28,'FO&amp;M Trajectories'!$C$8:$FD$8,0))</f>
        <v>49.764870430880606</v>
      </c>
      <c r="Y28" s="155">
        <f>INDEX('FO&amp;M Trajectories'!$C$9:$FD$41,MATCH('fom calcs'!Y$2,'FO&amp;M Trajectories'!$B$9:$B$41,0),MATCH('fom calcs'!$H28,'FO&amp;M Trajectories'!$C$8:$FD$8,0))</f>
        <v>48.555934377671775</v>
      </c>
      <c r="Z28" s="155">
        <f>INDEX('FO&amp;M Trajectories'!$C$9:$FD$41,MATCH('fom calcs'!Z$2,'FO&amp;M Trajectories'!$B$9:$B$41,0),MATCH('fom calcs'!$H28,'FO&amp;M Trajectories'!$C$8:$FD$8,0))</f>
        <v>47.468380586232172</v>
      </c>
      <c r="AA28" s="155">
        <f>INDEX('FO&amp;M Trajectories'!$C$9:$FD$41,MATCH('fom calcs'!AA$2,'FO&amp;M Trajectories'!$B$9:$B$41,0),MATCH('fom calcs'!$H28,'FO&amp;M Trajectories'!$C$8:$FD$8,0))</f>
        <v>46.492240465015527</v>
      </c>
      <c r="AB28" s="155">
        <f>INDEX('FO&amp;M Trajectories'!$C$9:$FD$41,MATCH('fom calcs'!AB$2,'FO&amp;M Trajectories'!$B$9:$B$41,0),MATCH('fom calcs'!$H28,'FO&amp;M Trajectories'!$C$8:$FD$8,0))</f>
        <v>45.617545422475587</v>
      </c>
      <c r="AC28" s="155">
        <f>INDEX('FO&amp;M Trajectories'!$C$9:$FD$41,MATCH('fom calcs'!AC$2,'FO&amp;M Trajectories'!$B$9:$B$41,0),MATCH('fom calcs'!$H28,'FO&amp;M Trajectories'!$C$8:$FD$8,0))</f>
        <v>44.834326867066061</v>
      </c>
      <c r="AD28" s="155">
        <f>INDEX('FO&amp;M Trajectories'!$C$9:$FD$41,MATCH('fom calcs'!AD$2,'FO&amp;M Trajectories'!$B$9:$B$41,0),MATCH('fom calcs'!$H28,'FO&amp;M Trajectories'!$C$8:$FD$8,0))</f>
        <v>44.132616207240723</v>
      </c>
      <c r="AE28" s="155">
        <f>INDEX('FO&amp;M Trajectories'!$C$9:$FD$41,MATCH('fom calcs'!AE$2,'FO&amp;M Trajectories'!$B$9:$B$41,0),MATCH('fom calcs'!$H28,'FO&amp;M Trajectories'!$C$8:$FD$8,0))</f>
        <v>43.502444851453291</v>
      </c>
      <c r="AF28" s="155">
        <f>INDEX('FO&amp;M Trajectories'!$C$9:$FD$41,MATCH('fom calcs'!AF$2,'FO&amp;M Trajectories'!$B$9:$B$41,0),MATCH('fom calcs'!$H28,'FO&amp;M Trajectories'!$C$8:$FD$8,0))</f>
        <v>42.933844208157495</v>
      </c>
      <c r="AG28" s="155">
        <f>INDEX('FO&amp;M Trajectories'!$C$9:$FD$41,MATCH('fom calcs'!AG$2,'FO&amp;M Trajectories'!$B$9:$B$41,0),MATCH('fom calcs'!$H28,'FO&amp;M Trajectories'!$C$8:$FD$8,0))</f>
        <v>42.416845685807054</v>
      </c>
      <c r="AH28" s="155">
        <f>INDEX('FO&amp;M Trajectories'!$C$9:$FD$41,MATCH('fom calcs'!AH$2,'FO&amp;M Trajectories'!$B$9:$B$41,0),MATCH('fom calcs'!$H28,'FO&amp;M Trajectories'!$C$8:$FD$8,0))</f>
        <v>41.941480692855748</v>
      </c>
      <c r="AI28" s="155">
        <f>INDEX('FO&amp;M Trajectories'!$C$9:$FD$41,MATCH('fom calcs'!AI$2,'FO&amp;M Trajectories'!$B$9:$B$41,0),MATCH('fom calcs'!$H28,'FO&amp;M Trajectories'!$C$8:$FD$8,0))</f>
        <v>41.497780637757252</v>
      </c>
      <c r="AJ28" s="155">
        <f>INDEX('FO&amp;M Trajectories'!$C$9:$FD$41,MATCH('fom calcs'!AJ$2,'FO&amp;M Trajectories'!$B$9:$B$41,0),MATCH('fom calcs'!$H28,'FO&amp;M Trajectories'!$C$8:$FD$8,0))</f>
        <v>41.075776928965361</v>
      </c>
      <c r="AK28" s="155">
        <f>INDEX('FO&amp;M Trajectories'!$C$9:$FD$41,MATCH('fom calcs'!AK$2,'FO&amp;M Trajectories'!$B$9:$B$41,0),MATCH('fom calcs'!$H28,'FO&amp;M Trajectories'!$C$8:$FD$8,0))</f>
        <v>40.665500974933778</v>
      </c>
      <c r="AL28" s="155">
        <f>INDEX('FO&amp;M Trajectories'!$C$9:$FD$41,MATCH('fom calcs'!AL$2,'FO&amp;M Trajectories'!$B$9:$B$41,0),MATCH('fom calcs'!$H28,'FO&amp;M Trajectories'!$C$8:$FD$8,0))</f>
        <v>40.256984184116227</v>
      </c>
      <c r="AM28" s="155">
        <f>INDEX('FO&amp;M Trajectories'!$C$9:$FD$41,MATCH('fom calcs'!AM$2,'FO&amp;M Trajectories'!$B$9:$B$41,0),MATCH('fom calcs'!$H28,'FO&amp;M Trajectories'!$C$8:$FD$8,0))</f>
        <v>39.840257964966469</v>
      </c>
      <c r="AN28" s="155">
        <f>INDEX('FO&amp;M Trajectories'!$C$9:$FD$41,MATCH('fom calcs'!AN$2,'FO&amp;M Trajectories'!$B$9:$B$41,0),MATCH('fom calcs'!$H28,'FO&amp;M Trajectories'!$C$8:$FD$8,0))</f>
        <v>39.405353725938241</v>
      </c>
      <c r="AO28" s="155">
        <f>INDEX('FO&amp;M Trajectories'!$C$9:$FD$41,MATCH('fom calcs'!AO$2,'FO&amp;M Trajectories'!$B$9:$B$41,0),MATCH('fom calcs'!$H28,'FO&amp;M Trajectories'!$C$8:$FD$8,0))</f>
        <v>38.942302875485275</v>
      </c>
      <c r="AP28" s="155"/>
    </row>
    <row r="29" spans="4:42">
      <c r="D29" s="150" t="s">
        <v>13714</v>
      </c>
      <c r="E29" s="150" t="s">
        <v>13726</v>
      </c>
      <c r="F29" s="150">
        <v>8</v>
      </c>
      <c r="G29" s="150" t="s">
        <v>13763</v>
      </c>
      <c r="H29" s="150" t="s">
        <v>13821</v>
      </c>
      <c r="I29" s="155">
        <f>INDEX('FO&amp;M Trajectories'!$C$9:$FD$41,MATCH('fom calcs'!I$2,'FO&amp;M Trajectories'!$B$9:$B$41,0),MATCH('fom calcs'!$H29,'FO&amp;M Trajectories'!$C$8:$FD$8,0))</f>
        <v>89.243424892781135</v>
      </c>
      <c r="J29" s="155">
        <f>INDEX('FO&amp;M Trajectories'!$C$9:$FD$41,MATCH('fom calcs'!J$2,'FO&amp;M Trajectories'!$B$9:$B$41,0),MATCH('fom calcs'!$H29,'FO&amp;M Trajectories'!$C$8:$FD$8,0))</f>
        <v>87.985474500636784</v>
      </c>
      <c r="K29" s="155">
        <f>INDEX('FO&amp;M Trajectories'!$C$9:$FD$41,MATCH('fom calcs'!K$2,'FO&amp;M Trajectories'!$B$9:$B$41,0),MATCH('fom calcs'!$H29,'FO&amp;M Trajectories'!$C$8:$FD$8,0))</f>
        <v>85.257941942086589</v>
      </c>
      <c r="L29" s="155">
        <f>INDEX('FO&amp;M Trajectories'!$C$9:$FD$41,MATCH('fom calcs'!L$2,'FO&amp;M Trajectories'!$B$9:$B$41,0),MATCH('fom calcs'!$H29,'FO&amp;M Trajectories'!$C$8:$FD$8,0))</f>
        <v>83.322726794266487</v>
      </c>
      <c r="M29" s="155">
        <f>INDEX('FO&amp;M Trajectories'!$C$9:$FD$41,MATCH('fom calcs'!M$2,'FO&amp;M Trajectories'!$B$9:$B$41,0),MATCH('fom calcs'!$H29,'FO&amp;M Trajectories'!$C$8:$FD$8,0))</f>
        <v>81.82165730821427</v>
      </c>
      <c r="N29" s="155">
        <f>INDEX('FO&amp;M Trajectories'!$C$9:$FD$41,MATCH('fom calcs'!N$2,'FO&amp;M Trajectories'!$B$9:$B$41,0),MATCH('fom calcs'!$H29,'FO&amp;M Trajectories'!$C$8:$FD$8,0))</f>
        <v>80.595194235716264</v>
      </c>
      <c r="O29" s="155">
        <f>INDEX('FO&amp;M Trajectories'!$C$9:$FD$41,MATCH('fom calcs'!O$2,'FO&amp;M Trajectories'!$B$9:$B$41,0),MATCH('fom calcs'!$H29,'FO&amp;M Trajectories'!$C$8:$FD$8,0))</f>
        <v>79.558234483215614</v>
      </c>
      <c r="P29" s="155">
        <f>INDEX('FO&amp;M Trajectories'!$C$9:$FD$41,MATCH('fom calcs'!P$2,'FO&amp;M Trajectories'!$B$9:$B$41,0),MATCH('fom calcs'!$H29,'FO&amp;M Trajectories'!$C$8:$FD$8,0))</f>
        <v>78.659979087896176</v>
      </c>
      <c r="Q29" s="155">
        <f>INDEX('FO&amp;M Trajectories'!$C$9:$FD$41,MATCH('fom calcs'!Q$2,'FO&amp;M Trajectories'!$B$9:$B$41,0),MATCH('fom calcs'!$H29,'FO&amp;M Trajectories'!$C$8:$FD$8,0))</f>
        <v>77.867661677166069</v>
      </c>
      <c r="R29" s="155">
        <f>INDEX('FO&amp;M Trajectories'!$C$9:$FD$41,MATCH('fom calcs'!R$2,'FO&amp;M Trajectories'!$B$9:$B$41,0),MATCH('fom calcs'!$H29,'FO&amp;M Trajectories'!$C$8:$FD$8,0))</f>
        <v>77.158909601843973</v>
      </c>
      <c r="S29" s="155">
        <f>INDEX('FO&amp;M Trajectories'!$C$9:$FD$41,MATCH('fom calcs'!S$2,'FO&amp;M Trajectories'!$B$9:$B$41,0),MATCH('fom calcs'!$H29,'FO&amp;M Trajectories'!$C$8:$FD$8,0))</f>
        <v>76.517765361861123</v>
      </c>
      <c r="T29" s="155">
        <f>INDEX('FO&amp;M Trajectories'!$C$9:$FD$41,MATCH('fom calcs'!T$2,'FO&amp;M Trajectories'!$B$9:$B$41,0),MATCH('fom calcs'!$H29,'FO&amp;M Trajectories'!$C$8:$FD$8,0))</f>
        <v>75.932446529345953</v>
      </c>
      <c r="U29" s="155">
        <f>INDEX('FO&amp;M Trajectories'!$C$9:$FD$41,MATCH('fom calcs'!U$2,'FO&amp;M Trajectories'!$B$9:$B$41,0),MATCH('fom calcs'!$H29,'FO&amp;M Trajectories'!$C$8:$FD$8,0))</f>
        <v>75.394005398683134</v>
      </c>
      <c r="V29" s="155">
        <f>INDEX('FO&amp;M Trajectories'!$C$9:$FD$41,MATCH('fom calcs'!V$2,'FO&amp;M Trajectories'!$B$9:$B$41,0),MATCH('fom calcs'!$H29,'FO&amp;M Trajectories'!$C$8:$FD$8,0))</f>
        <v>74.895486776845289</v>
      </c>
      <c r="W29" s="155">
        <f>INDEX('FO&amp;M Trajectories'!$C$9:$FD$41,MATCH('fom calcs'!W$2,'FO&amp;M Trajectories'!$B$9:$B$41,0),MATCH('fom calcs'!$H29,'FO&amp;M Trajectories'!$C$8:$FD$8,0))</f>
        <v>74.43137704329375</v>
      </c>
      <c r="X29" s="155">
        <f>INDEX('FO&amp;M Trajectories'!$C$9:$FD$41,MATCH('fom calcs'!X$2,'FO&amp;M Trajectories'!$B$9:$B$41,0),MATCH('fom calcs'!$H29,'FO&amp;M Trajectories'!$C$8:$FD$8,0))</f>
        <v>73.997231381525864</v>
      </c>
      <c r="Y29" s="155">
        <f>INDEX('FO&amp;M Trajectories'!$C$9:$FD$41,MATCH('fom calcs'!Y$2,'FO&amp;M Trajectories'!$B$9:$B$41,0),MATCH('fom calcs'!$H29,'FO&amp;M Trajectories'!$C$8:$FD$8,0))</f>
        <v>73.589414219093214</v>
      </c>
      <c r="Z29" s="155">
        <f>INDEX('FO&amp;M Trajectories'!$C$9:$FD$41,MATCH('fom calcs'!Z$2,'FO&amp;M Trajectories'!$B$9:$B$41,0),MATCH('fom calcs'!$H29,'FO&amp;M Trajectories'!$C$8:$FD$8,0))</f>
        <v>73.204913970795758</v>
      </c>
      <c r="AA29" s="155">
        <f>INDEX('FO&amp;M Trajectories'!$C$9:$FD$41,MATCH('fom calcs'!AA$2,'FO&amp;M Trajectories'!$B$9:$B$41,0),MATCH('fom calcs'!$H29,'FO&amp;M Trajectories'!$C$8:$FD$8,0))</f>
        <v>72.841207936870688</v>
      </c>
      <c r="AB29" s="155">
        <f>INDEX('FO&amp;M Trajectories'!$C$9:$FD$41,MATCH('fom calcs'!AB$2,'FO&amp;M Trajectories'!$B$9:$B$41,0),MATCH('fom calcs'!$H29,'FO&amp;M Trajectories'!$C$8:$FD$8,0))</f>
        <v>72.496161895473634</v>
      </c>
      <c r="AC29" s="155">
        <f>INDEX('FO&amp;M Trajectories'!$C$9:$FD$41,MATCH('fom calcs'!AC$2,'FO&amp;M Trajectories'!$B$9:$B$41,0),MATCH('fom calcs'!$H29,'FO&amp;M Trajectories'!$C$8:$FD$8,0))</f>
        <v>72.16795421829508</v>
      </c>
      <c r="AD29" s="155">
        <f>INDEX('FO&amp;M Trajectories'!$C$9:$FD$41,MATCH('fom calcs'!AD$2,'FO&amp;M Trajectories'!$B$9:$B$41,0),MATCH('fom calcs'!$H29,'FO&amp;M Trajectories'!$C$8:$FD$8,0))</f>
        <v>71.855017655490784</v>
      </c>
      <c r="AE29" s="155">
        <f>INDEX('FO&amp;M Trajectories'!$C$9:$FD$41,MATCH('fom calcs'!AE$2,'FO&amp;M Trajectories'!$B$9:$B$41,0),MATCH('fom calcs'!$H29,'FO&amp;M Trajectories'!$C$8:$FD$8,0))</f>
        <v>71.555994071778258</v>
      </c>
      <c r="AF29" s="155">
        <f>INDEX('FO&amp;M Trajectories'!$C$9:$FD$41,MATCH('fom calcs'!AF$2,'FO&amp;M Trajectories'!$B$9:$B$41,0),MATCH('fom calcs'!$H29,'FO&amp;M Trajectories'!$C$8:$FD$8,0))</f>
        <v>71.269698822975627</v>
      </c>
      <c r="AG29" s="155">
        <f>INDEX('FO&amp;M Trajectories'!$C$9:$FD$41,MATCH('fom calcs'!AG$2,'FO&amp;M Trajectories'!$B$9:$B$41,0),MATCH('fom calcs'!$H29,'FO&amp;M Trajectories'!$C$8:$FD$8,0))</f>
        <v>70.995092409421432</v>
      </c>
      <c r="AH29" s="155">
        <f>INDEX('FO&amp;M Trajectories'!$C$9:$FD$41,MATCH('fom calcs'!AH$2,'FO&amp;M Trajectories'!$B$9:$B$41,0),MATCH('fom calcs'!$H29,'FO&amp;M Trajectories'!$C$8:$FD$8,0))</f>
        <v>70.731257692312795</v>
      </c>
      <c r="AI29" s="155">
        <f>INDEX('FO&amp;M Trajectories'!$C$9:$FD$41,MATCH('fom calcs'!AI$2,'FO&amp;M Trajectories'!$B$9:$B$41,0),MATCH('fom calcs'!$H29,'FO&amp;M Trajectories'!$C$8:$FD$8,0))</f>
        <v>70.477381412245506</v>
      </c>
      <c r="AJ29" s="155">
        <f>INDEX('FO&amp;M Trajectories'!$C$9:$FD$41,MATCH('fom calcs'!AJ$2,'FO&amp;M Trajectories'!$B$9:$B$41,0),MATCH('fom calcs'!$H29,'FO&amp;M Trajectories'!$C$8:$FD$8,0))</f>
        <v>70.232739070474977</v>
      </c>
      <c r="AK29" s="155">
        <f>INDEX('FO&amp;M Trajectories'!$C$9:$FD$41,MATCH('fom calcs'!AK$2,'FO&amp;M Trajectories'!$B$9:$B$41,0),MATCH('fom calcs'!$H29,'FO&amp;M Trajectories'!$C$8:$FD$8,0))</f>
        <v>69.99668246438543</v>
      </c>
      <c r="AL29" s="155">
        <f>INDEX('FO&amp;M Trajectories'!$C$9:$FD$41,MATCH('fom calcs'!AL$2,'FO&amp;M Trajectories'!$B$9:$B$41,0),MATCH('fom calcs'!$H29,'FO&amp;M Trajectories'!$C$8:$FD$8,0))</f>
        <v>69.768629336923411</v>
      </c>
      <c r="AM29" s="155">
        <f>INDEX('FO&amp;M Trajectories'!$C$9:$FD$41,MATCH('fom calcs'!AM$2,'FO&amp;M Trajectories'!$B$9:$B$41,0),MATCH('fom calcs'!$H29,'FO&amp;M Trajectories'!$C$8:$FD$8,0))</f>
        <v>69.548054723842412</v>
      </c>
      <c r="AN29" s="155">
        <f>INDEX('FO&amp;M Trajectories'!$C$9:$FD$41,MATCH('fom calcs'!AN$2,'FO&amp;M Trajectories'!$B$9:$B$41,0),MATCH('fom calcs'!$H29,'FO&amp;M Trajectories'!$C$8:$FD$8,0))</f>
        <v>69.334483675155525</v>
      </c>
      <c r="AO29" s="155">
        <f>INDEX('FO&amp;M Trajectories'!$C$9:$FD$41,MATCH('fom calcs'!AO$2,'FO&amp;M Trajectories'!$B$9:$B$41,0),MATCH('fom calcs'!$H29,'FO&amp;M Trajectories'!$C$8:$FD$8,0))</f>
        <v>69.127485096940589</v>
      </c>
      <c r="AP29" s="155"/>
    </row>
    <row r="30" spans="4:42">
      <c r="D30" s="150" t="s">
        <v>13714</v>
      </c>
      <c r="E30" s="150" t="s">
        <v>13726</v>
      </c>
      <c r="F30" s="150">
        <v>9</v>
      </c>
      <c r="G30" s="150" t="s">
        <v>13761</v>
      </c>
      <c r="H30" s="150" t="s">
        <v>13822</v>
      </c>
      <c r="I30" s="155">
        <f>INDEX('FO&amp;M Trajectories'!$C$9:$FD$41,MATCH('fom calcs'!I$2,'FO&amp;M Trajectories'!$B$9:$B$41,0),MATCH('fom calcs'!$H30,'FO&amp;M Trajectories'!$C$8:$FD$8,0))</f>
        <v>90.252206749784378</v>
      </c>
      <c r="J30" s="155">
        <f>INDEX('FO&amp;M Trajectories'!$C$9:$FD$41,MATCH('fom calcs'!J$2,'FO&amp;M Trajectories'!$B$9:$B$41,0),MATCH('fom calcs'!$H30,'FO&amp;M Trajectories'!$C$8:$FD$8,0))</f>
        <v>84.989478418329696</v>
      </c>
      <c r="K30" s="155">
        <f>INDEX('FO&amp;M Trajectories'!$C$9:$FD$41,MATCH('fom calcs'!K$2,'FO&amp;M Trajectories'!$B$9:$B$41,0),MATCH('fom calcs'!$H30,'FO&amp;M Trajectories'!$C$8:$FD$8,0))</f>
        <v>79.991803247894978</v>
      </c>
      <c r="L30" s="155">
        <f>INDEX('FO&amp;M Trajectories'!$C$9:$FD$41,MATCH('fom calcs'!L$2,'FO&amp;M Trajectories'!$B$9:$B$41,0),MATCH('fom calcs'!$H30,'FO&amp;M Trajectories'!$C$8:$FD$8,0))</f>
        <v>75.259526142718727</v>
      </c>
      <c r="M30" s="155">
        <f>INDEX('FO&amp;M Trajectories'!$C$9:$FD$41,MATCH('fom calcs'!M$2,'FO&amp;M Trajectories'!$B$9:$B$41,0),MATCH('fom calcs'!$H30,'FO&amp;M Trajectories'!$C$8:$FD$8,0))</f>
        <v>70.790793335460222</v>
      </c>
      <c r="N30" s="155">
        <f>INDEX('FO&amp;M Trajectories'!$C$9:$FD$41,MATCH('fom calcs'!N$2,'FO&amp;M Trajectories'!$B$9:$B$41,0),MATCH('fom calcs'!$H30,'FO&amp;M Trajectories'!$C$8:$FD$8,0))</f>
        <v>66.581735652941916</v>
      </c>
      <c r="O30" s="155">
        <f>INDEX('FO&amp;M Trajectories'!$C$9:$FD$41,MATCH('fom calcs'!O$2,'FO&amp;M Trajectories'!$B$9:$B$41,0),MATCH('fom calcs'!$H30,'FO&amp;M Trajectories'!$C$8:$FD$8,0))</f>
        <v>62.626665102181349</v>
      </c>
      <c r="P30" s="155">
        <f>INDEX('FO&amp;M Trajectories'!$C$9:$FD$41,MATCH('fom calcs'!P$2,'FO&amp;M Trajectories'!$B$9:$B$41,0),MATCH('fom calcs'!$H30,'FO&amp;M Trajectories'!$C$8:$FD$8,0))</f>
        <v>58.918280819901561</v>
      </c>
      <c r="Q30" s="155">
        <f>INDEX('FO&amp;M Trajectories'!$C$9:$FD$41,MATCH('fom calcs'!Q$2,'FO&amp;M Trajectories'!$B$9:$B$41,0),MATCH('fom calcs'!$H30,'FO&amp;M Trajectories'!$C$8:$FD$8,0))</f>
        <v>55.447880516575232</v>
      </c>
      <c r="R30" s="155">
        <f>INDEX('FO&amp;M Trajectories'!$C$9:$FD$41,MATCH('fom calcs'!R$2,'FO&amp;M Trajectories'!$B$9:$B$41,0),MATCH('fom calcs'!$H30,'FO&amp;M Trajectories'!$C$8:$FD$8,0))</f>
        <v>52.205573725838256</v>
      </c>
      <c r="S30" s="155">
        <f>INDEX('FO&amp;M Trajectories'!$C$9:$FD$41,MATCH('fom calcs'!S$2,'FO&amp;M Trajectories'!$B$9:$B$41,0),MATCH('fom calcs'!$H30,'FO&amp;M Trajectories'!$C$8:$FD$8,0))</f>
        <v>49.180493432954208</v>
      </c>
      <c r="T30" s="155">
        <f>INDEX('FO&amp;M Trajectories'!$C$9:$FD$41,MATCH('fom calcs'!T$2,'FO&amp;M Trajectories'!$B$9:$B$41,0),MATCH('fom calcs'!$H30,'FO&amp;M Trajectories'!$C$8:$FD$8,0))</f>
        <v>46.361002989393597</v>
      </c>
      <c r="U30" s="155">
        <f>INDEX('FO&amp;M Trajectories'!$C$9:$FD$41,MATCH('fom calcs'!U$2,'FO&amp;M Trajectories'!$B$9:$B$41,0),MATCH('fom calcs'!$H30,'FO&amp;M Trajectories'!$C$8:$FD$8,0))</f>
        <v>43.734895608650675</v>
      </c>
      <c r="V30" s="155">
        <f>INDEX('FO&amp;M Trajectories'!$C$9:$FD$41,MATCH('fom calcs'!V$2,'FO&amp;M Trajectories'!$B$9:$B$41,0),MATCH('fom calcs'!$H30,'FO&amp;M Trajectories'!$C$8:$FD$8,0))</f>
        <v>41.289584162646065</v>
      </c>
      <c r="W30" s="155">
        <f>INDEX('FO&amp;M Trajectories'!$C$9:$FD$41,MATCH('fom calcs'!W$2,'FO&amp;M Trajectories'!$B$9:$B$41,0),MATCH('fom calcs'!$H30,'FO&amp;M Trajectories'!$C$8:$FD$8,0))</f>
        <v>39.012279438336485</v>
      </c>
      <c r="X30" s="155">
        <f>INDEX('FO&amp;M Trajectories'!$C$9:$FD$41,MATCH('fom calcs'!X$2,'FO&amp;M Trajectories'!$B$9:$B$41,0),MATCH('fom calcs'!$H30,'FO&amp;M Trajectories'!$C$8:$FD$8,0))</f>
        <v>37.784513395555514</v>
      </c>
      <c r="Y30" s="155">
        <f>INDEX('FO&amp;M Trajectories'!$C$9:$FD$41,MATCH('fom calcs'!Y$2,'FO&amp;M Trajectories'!$B$9:$B$41,0),MATCH('fom calcs'!$H30,'FO&amp;M Trajectories'!$C$8:$FD$8,0))</f>
        <v>36.683036146210711</v>
      </c>
      <c r="Z30" s="155">
        <f>INDEX('FO&amp;M Trajectories'!$C$9:$FD$41,MATCH('fom calcs'!Z$2,'FO&amp;M Trajectories'!$B$9:$B$41,0),MATCH('fom calcs'!$H30,'FO&amp;M Trajectories'!$C$8:$FD$8,0))</f>
        <v>35.697086011291518</v>
      </c>
      <c r="AA30" s="155">
        <f>INDEX('FO&amp;M Trajectories'!$C$9:$FD$41,MATCH('fom calcs'!AA$2,'FO&amp;M Trajectories'!$B$9:$B$41,0),MATCH('fom calcs'!$H30,'FO&amp;M Trajectories'!$C$8:$FD$8,0))</f>
        <v>34.816195849820538</v>
      </c>
      <c r="AB30" s="155">
        <f>INDEX('FO&amp;M Trajectories'!$C$9:$FD$41,MATCH('fom calcs'!AB$2,'FO&amp;M Trajectories'!$B$9:$B$41,0),MATCH('fom calcs'!$H30,'FO&amp;M Trajectories'!$C$8:$FD$8,0))</f>
        <v>34.030166518336202</v>
      </c>
      <c r="AC30" s="155">
        <f>INDEX('FO&amp;M Trajectories'!$C$9:$FD$41,MATCH('fom calcs'!AC$2,'FO&amp;M Trajectories'!$B$9:$B$41,0),MATCH('fom calcs'!$H30,'FO&amp;M Trajectories'!$C$8:$FD$8,0))</f>
        <v>33.329040029902963</v>
      </c>
      <c r="AD30" s="155">
        <f>INDEX('FO&amp;M Trajectories'!$C$9:$FD$41,MATCH('fom calcs'!AD$2,'FO&amp;M Trajectories'!$B$9:$B$41,0),MATCH('fom calcs'!$H30,'FO&amp;M Trajectories'!$C$8:$FD$8,0))</f>
        <v>32.703072982642823</v>
      </c>
      <c r="AE30" s="155">
        <f>INDEX('FO&amp;M Trajectories'!$C$9:$FD$41,MATCH('fom calcs'!AE$2,'FO&amp;M Trajectories'!$B$9:$B$41,0),MATCH('fom calcs'!$H30,'FO&amp;M Trajectories'!$C$8:$FD$8,0))</f>
        <v>32.142710830267013</v>
      </c>
      <c r="AF30" s="155">
        <f>INDEX('FO&amp;M Trajectories'!$C$9:$FD$41,MATCH('fom calcs'!AF$2,'FO&amp;M Trajectories'!$B$9:$B$41,0),MATCH('fom calcs'!$H30,'FO&amp;M Trajectories'!$C$8:$FD$8,0))</f>
        <v>31.638563549779164</v>
      </c>
      <c r="AG30" s="155">
        <f>INDEX('FO&amp;M Trajectories'!$C$9:$FD$41,MATCH('fom calcs'!AG$2,'FO&amp;M Trajectories'!$B$9:$B$41,0),MATCH('fom calcs'!$H30,'FO&amp;M Trajectories'!$C$8:$FD$8,0))</f>
        <v>31.181383227647608</v>
      </c>
      <c r="AH30" s="155">
        <f>INDEX('FO&amp;M Trajectories'!$C$9:$FD$41,MATCH('fom calcs'!AH$2,'FO&amp;M Trajectories'!$B$9:$B$41,0),MATCH('fom calcs'!$H30,'FO&amp;M Trajectories'!$C$8:$FD$8,0))</f>
        <v>30.762044039778228</v>
      </c>
      <c r="AI30" s="155">
        <f>INDEX('FO&amp;M Trajectories'!$C$9:$FD$41,MATCH('fom calcs'!AI$2,'FO&amp;M Trajectories'!$B$9:$B$41,0),MATCH('fom calcs'!$H30,'FO&amp;M Trajectories'!$C$8:$FD$8,0))</f>
        <v>30.371525047794702</v>
      </c>
      <c r="AJ30" s="155">
        <f>INDEX('FO&amp;M Trajectories'!$C$9:$FD$41,MATCH('fom calcs'!AJ$2,'FO&amp;M Trajectories'!$B$9:$B$41,0),MATCH('fom calcs'!$H30,'FO&amp;M Trajectories'!$C$8:$FD$8,0))</f>
        <v>30.000896179989464</v>
      </c>
      <c r="AK30" s="155">
        <f>INDEX('FO&amp;M Trajectories'!$C$9:$FD$41,MATCH('fom calcs'!AK$2,'FO&amp;M Trajectories'!$B$9:$B$41,0),MATCH('fom calcs'!$H30,'FO&amp;M Trajectories'!$C$8:$FD$8,0))</f>
        <v>29.641307715284331</v>
      </c>
      <c r="AL30" s="155">
        <f>INDEX('FO&amp;M Trajectories'!$C$9:$FD$41,MATCH('fom calcs'!AL$2,'FO&amp;M Trajectories'!$B$9:$B$41,0),MATCH('fom calcs'!$H30,'FO&amp;M Trajectories'!$C$8:$FD$8,0))</f>
        <v>29.283983547726756</v>
      </c>
      <c r="AM30" s="155">
        <f>INDEX('FO&amp;M Trajectories'!$C$9:$FD$41,MATCH('fom calcs'!AM$2,'FO&amp;M Trajectories'!$B$9:$B$41,0),MATCH('fom calcs'!$H30,'FO&amp;M Trajectories'!$C$8:$FD$8,0))</f>
        <v>28.920218482077271</v>
      </c>
      <c r="AN30" s="155">
        <f>INDEX('FO&amp;M Trajectories'!$C$9:$FD$41,MATCH('fom calcs'!AN$2,'FO&amp;M Trajectories'!$B$9:$B$41,0),MATCH('fom calcs'!$H30,'FO&amp;M Trajectories'!$C$8:$FD$8,0))</f>
        <v>28.54137980219107</v>
      </c>
      <c r="AO30" s="155">
        <f>INDEX('FO&amp;M Trajectories'!$C$9:$FD$41,MATCH('fom calcs'!AO$2,'FO&amp;M Trajectories'!$B$9:$B$41,0),MATCH('fom calcs'!$H30,'FO&amp;M Trajectories'!$C$8:$FD$8,0))</f>
        <v>28.138913367327735</v>
      </c>
      <c r="AP30" s="155"/>
    </row>
    <row r="31" spans="4:42">
      <c r="D31" s="150" t="s">
        <v>13714</v>
      </c>
      <c r="E31" s="150" t="s">
        <v>13726</v>
      </c>
      <c r="F31" s="150">
        <v>9</v>
      </c>
      <c r="G31" s="150" t="s">
        <v>13762</v>
      </c>
      <c r="H31" s="150" t="s">
        <v>13823</v>
      </c>
      <c r="I31" s="155">
        <f>INDEX('FO&amp;M Trajectories'!$C$9:$FD$41,MATCH('fom calcs'!I$2,'FO&amp;M Trajectories'!$B$9:$B$41,0),MATCH('fom calcs'!$H31,'FO&amp;M Trajectories'!$C$8:$FD$8,0))</f>
        <v>90.252206749784378</v>
      </c>
      <c r="J31" s="155">
        <f>INDEX('FO&amp;M Trajectories'!$C$9:$FD$41,MATCH('fom calcs'!J$2,'FO&amp;M Trajectories'!$B$9:$B$41,0),MATCH('fom calcs'!$H31,'FO&amp;M Trajectories'!$C$8:$FD$8,0))</f>
        <v>85.978537422520134</v>
      </c>
      <c r="K31" s="155">
        <f>INDEX('FO&amp;M Trajectories'!$C$9:$FD$41,MATCH('fom calcs'!K$2,'FO&amp;M Trajectories'!$B$9:$B$41,0),MATCH('fom calcs'!$H31,'FO&amp;M Trajectories'!$C$8:$FD$8,0))</f>
        <v>81.978841531314544</v>
      </c>
      <c r="L31" s="155">
        <f>INDEX('FO&amp;M Trajectories'!$C$9:$FD$41,MATCH('fom calcs'!L$2,'FO&amp;M Trajectories'!$B$9:$B$41,0),MATCH('fom calcs'!$H31,'FO&amp;M Trajectories'!$C$8:$FD$8,0))</f>
        <v>78.243037802546411</v>
      </c>
      <c r="M31" s="155">
        <f>INDEX('FO&amp;M Trajectories'!$C$9:$FD$41,MATCH('fom calcs'!M$2,'FO&amp;M Trajectories'!$B$9:$B$41,0),MATCH('fom calcs'!$H31,'FO&amp;M Trajectories'!$C$8:$FD$8,0))</f>
        <v>74.761044962594525</v>
      </c>
      <c r="N31" s="155">
        <f>INDEX('FO&amp;M Trajectories'!$C$9:$FD$41,MATCH('fom calcs'!N$2,'FO&amp;M Trajectories'!$B$9:$B$41,0),MATCH('fom calcs'!$H31,'FO&amp;M Trajectories'!$C$8:$FD$8,0))</f>
        <v>71.52278173783769</v>
      </c>
      <c r="O31" s="155">
        <f>INDEX('FO&amp;M Trajectories'!$C$9:$FD$41,MATCH('fom calcs'!O$2,'FO&amp;M Trajectories'!$B$9:$B$41,0),MATCH('fom calcs'!$H31,'FO&amp;M Trajectories'!$C$8:$FD$8,0))</f>
        <v>68.518166854654694</v>
      </c>
      <c r="P31" s="155">
        <f>INDEX('FO&amp;M Trajectories'!$C$9:$FD$41,MATCH('fom calcs'!P$2,'FO&amp;M Trajectories'!$B$9:$B$41,0),MATCH('fom calcs'!$H31,'FO&amp;M Trajectories'!$C$8:$FD$8,0))</f>
        <v>65.737119039424314</v>
      </c>
      <c r="Q31" s="155">
        <f>INDEX('FO&amp;M Trajectories'!$C$9:$FD$41,MATCH('fom calcs'!Q$2,'FO&amp;M Trajectories'!$B$9:$B$41,0),MATCH('fom calcs'!$H31,'FO&amp;M Trajectories'!$C$8:$FD$8,0))</f>
        <v>63.169557018525367</v>
      </c>
      <c r="R31" s="155">
        <f>INDEX('FO&amp;M Trajectories'!$C$9:$FD$41,MATCH('fom calcs'!R$2,'FO&amp;M Trajectories'!$B$9:$B$41,0),MATCH('fom calcs'!$H31,'FO&amp;M Trajectories'!$C$8:$FD$8,0))</f>
        <v>60.805399518336635</v>
      </c>
      <c r="S31" s="155">
        <f>INDEX('FO&amp;M Trajectories'!$C$9:$FD$41,MATCH('fom calcs'!S$2,'FO&amp;M Trajectories'!$B$9:$B$41,0),MATCH('fom calcs'!$H31,'FO&amp;M Trajectories'!$C$8:$FD$8,0))</f>
        <v>58.634565265236915</v>
      </c>
      <c r="T31" s="155">
        <f>INDEX('FO&amp;M Trajectories'!$C$9:$FD$41,MATCH('fom calcs'!T$2,'FO&amp;M Trajectories'!$B$9:$B$41,0),MATCH('fom calcs'!$H31,'FO&amp;M Trajectories'!$C$8:$FD$8,0))</f>
        <v>56.646972985605004</v>
      </c>
      <c r="U31" s="155">
        <f>INDEX('FO&amp;M Trajectories'!$C$9:$FD$41,MATCH('fom calcs'!U$2,'FO&amp;M Trajectories'!$B$9:$B$41,0),MATCH('fom calcs'!$H31,'FO&amp;M Trajectories'!$C$8:$FD$8,0))</f>
        <v>54.832541405819683</v>
      </c>
      <c r="V31" s="155">
        <f>INDEX('FO&amp;M Trajectories'!$C$9:$FD$41,MATCH('fom calcs'!V$2,'FO&amp;M Trajectories'!$B$9:$B$41,0),MATCH('fom calcs'!$H31,'FO&amp;M Trajectories'!$C$8:$FD$8,0))</f>
        <v>53.181189252259756</v>
      </c>
      <c r="W31" s="155">
        <f>INDEX('FO&amp;M Trajectories'!$C$9:$FD$41,MATCH('fom calcs'!W$2,'FO&amp;M Trajectories'!$B$9:$B$41,0),MATCH('fom calcs'!$H31,'FO&amp;M Trajectories'!$C$8:$FD$8,0))</f>
        <v>51.682835251304013</v>
      </c>
      <c r="X31" s="155">
        <f>INDEX('FO&amp;M Trajectories'!$C$9:$FD$41,MATCH('fom calcs'!X$2,'FO&amp;M Trajectories'!$B$9:$B$41,0),MATCH('fom calcs'!$H31,'FO&amp;M Trajectories'!$C$8:$FD$8,0))</f>
        <v>50.327398129331264</v>
      </c>
      <c r="Y31" s="155">
        <f>INDEX('FO&amp;M Trajectories'!$C$9:$FD$41,MATCH('fom calcs'!Y$2,'FO&amp;M Trajectories'!$B$9:$B$41,0),MATCH('fom calcs'!$H31,'FO&amp;M Trajectories'!$C$8:$FD$8,0))</f>
        <v>49.104796612720293</v>
      </c>
      <c r="Z31" s="155">
        <f>INDEX('FO&amp;M Trajectories'!$C$9:$FD$41,MATCH('fom calcs'!Z$2,'FO&amp;M Trajectories'!$B$9:$B$41,0),MATCH('fom calcs'!$H31,'FO&amp;M Trajectories'!$C$8:$FD$8,0))</f>
        <v>48.00494942784988</v>
      </c>
      <c r="AA31" s="155">
        <f>INDEX('FO&amp;M Trajectories'!$C$9:$FD$41,MATCH('fom calcs'!AA$2,'FO&amp;M Trajectories'!$B$9:$B$41,0),MATCH('fom calcs'!$H31,'FO&amp;M Trajectories'!$C$8:$FD$8,0))</f>
        <v>47.01777530109883</v>
      </c>
      <c r="AB31" s="155">
        <f>INDEX('FO&amp;M Trajectories'!$C$9:$FD$41,MATCH('fom calcs'!AB$2,'FO&amp;M Trajectories'!$B$9:$B$41,0),MATCH('fom calcs'!$H31,'FO&amp;M Trajectories'!$C$8:$FD$8,0))</f>
        <v>46.133192958845939</v>
      </c>
      <c r="AC31" s="155">
        <f>INDEX('FO&amp;M Trajectories'!$C$9:$FD$41,MATCH('fom calcs'!AC$2,'FO&amp;M Trajectories'!$B$9:$B$41,0),MATCH('fom calcs'!$H31,'FO&amp;M Trajectories'!$C$8:$FD$8,0))</f>
        <v>45.341121127469982</v>
      </c>
      <c r="AD31" s="155">
        <f>INDEX('FO&amp;M Trajectories'!$C$9:$FD$41,MATCH('fom calcs'!AD$2,'FO&amp;M Trajectories'!$B$9:$B$41,0),MATCH('fom calcs'!$H31,'FO&amp;M Trajectories'!$C$8:$FD$8,0))</f>
        <v>44.631478533349792</v>
      </c>
      <c r="AE31" s="155">
        <f>INDEX('FO&amp;M Trajectories'!$C$9:$FD$41,MATCH('fom calcs'!AE$2,'FO&amp;M Trajectories'!$B$9:$B$41,0),MATCH('fom calcs'!$H31,'FO&amp;M Trajectories'!$C$8:$FD$8,0))</f>
        <v>43.994183902864137</v>
      </c>
      <c r="AF31" s="155">
        <f>INDEX('FO&amp;M Trajectories'!$C$9:$FD$41,MATCH('fom calcs'!AF$2,'FO&amp;M Trajectories'!$B$9:$B$41,0),MATCH('fom calcs'!$H31,'FO&amp;M Trajectories'!$C$8:$FD$8,0))</f>
        <v>43.419155962391812</v>
      </c>
      <c r="AG31" s="155">
        <f>INDEX('FO&amp;M Trajectories'!$C$9:$FD$41,MATCH('fom calcs'!AG$2,'FO&amp;M Trajectories'!$B$9:$B$41,0),MATCH('fom calcs'!$H31,'FO&amp;M Trajectories'!$C$8:$FD$8,0))</f>
        <v>42.896313438311594</v>
      </c>
      <c r="AH31" s="155">
        <f>INDEX('FO&amp;M Trajectories'!$C$9:$FD$41,MATCH('fom calcs'!AH$2,'FO&amp;M Trajectories'!$B$9:$B$41,0),MATCH('fom calcs'!$H31,'FO&amp;M Trajectories'!$C$8:$FD$8,0))</f>
        <v>42.415575057002322</v>
      </c>
      <c r="AI31" s="155">
        <f>INDEX('FO&amp;M Trajectories'!$C$9:$FD$41,MATCH('fom calcs'!AI$2,'FO&amp;M Trajectories'!$B$9:$B$41,0),MATCH('fom calcs'!$H31,'FO&amp;M Trajectories'!$C$8:$FD$8,0))</f>
        <v>41.966859544842734</v>
      </c>
      <c r="AJ31" s="155">
        <f>INDEX('FO&amp;M Trajectories'!$C$9:$FD$41,MATCH('fom calcs'!AJ$2,'FO&amp;M Trajectories'!$B$9:$B$41,0),MATCH('fom calcs'!$H31,'FO&amp;M Trajectories'!$C$8:$FD$8,0))</f>
        <v>41.540085628211678</v>
      </c>
      <c r="AK31" s="155">
        <f>INDEX('FO&amp;M Trajectories'!$C$9:$FD$41,MATCH('fom calcs'!AK$2,'FO&amp;M Trajectories'!$B$9:$B$41,0),MATCH('fom calcs'!$H31,'FO&amp;M Trajectories'!$C$8:$FD$8,0))</f>
        <v>41.125172033487921</v>
      </c>
      <c r="AL31" s="155">
        <f>INDEX('FO&amp;M Trajectories'!$C$9:$FD$41,MATCH('fom calcs'!AL$2,'FO&amp;M Trajectories'!$B$9:$B$41,0),MATCH('fom calcs'!$H31,'FO&amp;M Trajectories'!$C$8:$FD$8,0))</f>
        <v>40.712037487050246</v>
      </c>
      <c r="AM31" s="155">
        <f>INDEX('FO&amp;M Trajectories'!$C$9:$FD$41,MATCH('fom calcs'!AM$2,'FO&amp;M Trajectories'!$B$9:$B$41,0),MATCH('fom calcs'!$H31,'FO&amp;M Trajectories'!$C$8:$FD$8,0))</f>
        <v>40.290600715277471</v>
      </c>
      <c r="AN31" s="155">
        <f>INDEX('FO&amp;M Trajectories'!$C$9:$FD$41,MATCH('fom calcs'!AN$2,'FO&amp;M Trajectories'!$B$9:$B$41,0),MATCH('fom calcs'!$H31,'FO&amp;M Trajectories'!$C$8:$FD$8,0))</f>
        <v>39.850780444548391</v>
      </c>
      <c r="AO31" s="155">
        <f>INDEX('FO&amp;M Trajectories'!$C$9:$FD$41,MATCH('fom calcs'!AO$2,'FO&amp;M Trajectories'!$B$9:$B$41,0),MATCH('fom calcs'!$H31,'FO&amp;M Trajectories'!$C$8:$FD$8,0))</f>
        <v>39.382495401241798</v>
      </c>
      <c r="AP31" s="155"/>
    </row>
    <row r="32" spans="4:42">
      <c r="D32" s="150" t="s">
        <v>13714</v>
      </c>
      <c r="E32" s="150" t="s">
        <v>13726</v>
      </c>
      <c r="F32" s="150">
        <v>9</v>
      </c>
      <c r="G32" s="150" t="s">
        <v>13763</v>
      </c>
      <c r="H32" s="150" t="s">
        <v>13824</v>
      </c>
      <c r="I32" s="155">
        <f>INDEX('FO&amp;M Trajectories'!$C$9:$FD$41,MATCH('fom calcs'!I$2,'FO&amp;M Trajectories'!$B$9:$B$41,0),MATCH('fom calcs'!$H32,'FO&amp;M Trajectories'!$C$8:$FD$8,0))</f>
        <v>90.252206749784378</v>
      </c>
      <c r="J32" s="155">
        <f>INDEX('FO&amp;M Trajectories'!$C$9:$FD$41,MATCH('fom calcs'!J$2,'FO&amp;M Trajectories'!$B$9:$B$41,0),MATCH('fom calcs'!$H32,'FO&amp;M Trajectories'!$C$8:$FD$8,0))</f>
        <v>88.980036850330336</v>
      </c>
      <c r="K32" s="155">
        <f>INDEX('FO&amp;M Trajectories'!$C$9:$FD$41,MATCH('fom calcs'!K$2,'FO&amp;M Trajectories'!$B$9:$B$41,0),MATCH('fom calcs'!$H32,'FO&amp;M Trajectories'!$C$8:$FD$8,0))</f>
        <v>86.221673052809237</v>
      </c>
      <c r="L32" s="155">
        <f>INDEX('FO&amp;M Trajectories'!$C$9:$FD$41,MATCH('fom calcs'!L$2,'FO&amp;M Trajectories'!$B$9:$B$41,0),MATCH('fom calcs'!$H32,'FO&amp;M Trajectories'!$C$8:$FD$8,0))</f>
        <v>84.264582792812931</v>
      </c>
      <c r="M32" s="155">
        <f>INDEX('FO&amp;M Trajectories'!$C$9:$FD$41,MATCH('fom calcs'!M$2,'FO&amp;M Trajectories'!$B$9:$B$41,0),MATCH('fom calcs'!$H32,'FO&amp;M Trajectories'!$C$8:$FD$8,0))</f>
        <v>82.746545651547464</v>
      </c>
      <c r="N32" s="155">
        <f>INDEX('FO&amp;M Trajectories'!$C$9:$FD$41,MATCH('fom calcs'!N$2,'FO&amp;M Trajectories'!$B$9:$B$41,0),MATCH('fom calcs'!$H32,'FO&amp;M Trajectories'!$C$8:$FD$8,0))</f>
        <v>81.506218995291803</v>
      </c>
      <c r="O32" s="155">
        <f>INDEX('FO&amp;M Trajectories'!$C$9:$FD$41,MATCH('fom calcs'!O$2,'FO&amp;M Trajectories'!$B$9:$B$41,0),MATCH('fom calcs'!$H32,'FO&amp;M Trajectories'!$C$8:$FD$8,0))</f>
        <v>80.457537749739743</v>
      </c>
      <c r="P32" s="155">
        <f>INDEX('FO&amp;M Trajectories'!$C$9:$FD$41,MATCH('fom calcs'!P$2,'FO&amp;M Trajectories'!$B$9:$B$41,0),MATCH('fom calcs'!$H32,'FO&amp;M Trajectories'!$C$8:$FD$8,0))</f>
        <v>79.549128735295497</v>
      </c>
      <c r="Q32" s="155">
        <f>INDEX('FO&amp;M Trajectories'!$C$9:$FD$41,MATCH('fom calcs'!Q$2,'FO&amp;M Trajectories'!$B$9:$B$41,0),MATCH('fom calcs'!$H32,'FO&amp;M Trajectories'!$C$8:$FD$8,0))</f>
        <v>78.747855197770704</v>
      </c>
      <c r="R32" s="155">
        <f>INDEX('FO&amp;M Trajectories'!$C$9:$FD$41,MATCH('fom calcs'!R$2,'FO&amp;M Trajectories'!$B$9:$B$41,0),MATCH('fom calcs'!$H32,'FO&amp;M Trajectories'!$C$8:$FD$8,0))</f>
        <v>78.03109159403003</v>
      </c>
      <c r="S32" s="155">
        <f>INDEX('FO&amp;M Trajectories'!$C$9:$FD$41,MATCH('fom calcs'!S$2,'FO&amp;M Trajectories'!$B$9:$B$41,0),MATCH('fom calcs'!$H32,'FO&amp;M Trajectories'!$C$8:$FD$8,0))</f>
        <v>77.382700045040465</v>
      </c>
      <c r="T32" s="155">
        <f>INDEX('FO&amp;M Trajectories'!$C$9:$FD$41,MATCH('fom calcs'!T$2,'FO&amp;M Trajectories'!$B$9:$B$41,0),MATCH('fom calcs'!$H32,'FO&amp;M Trajectories'!$C$8:$FD$8,0))</f>
        <v>76.790764937774384</v>
      </c>
      <c r="U32" s="155">
        <f>INDEX('FO&amp;M Trajectories'!$C$9:$FD$41,MATCH('fom calcs'!U$2,'FO&amp;M Trajectories'!$B$9:$B$41,0),MATCH('fom calcs'!$H32,'FO&amp;M Trajectories'!$C$8:$FD$8,0))</f>
        <v>76.246237424340734</v>
      </c>
      <c r="V32" s="155">
        <f>INDEX('FO&amp;M Trajectories'!$C$9:$FD$41,MATCH('fom calcs'!V$2,'FO&amp;M Trajectories'!$B$9:$B$41,0),MATCH('fom calcs'!$H32,'FO&amp;M Trajectories'!$C$8:$FD$8,0))</f>
        <v>75.742083692222309</v>
      </c>
      <c r="W32" s="155">
        <f>INDEX('FO&amp;M Trajectories'!$C$9:$FD$41,MATCH('fom calcs'!W$2,'FO&amp;M Trajectories'!$B$9:$B$41,0),MATCH('fom calcs'!$H32,'FO&amp;M Trajectories'!$C$8:$FD$8,0))</f>
        <v>75.272727796508931</v>
      </c>
      <c r="X32" s="155">
        <f>INDEX('FO&amp;M Trajectories'!$C$9:$FD$41,MATCH('fom calcs'!X$2,'FO&amp;M Trajectories'!$B$9:$B$41,0),MATCH('fom calcs'!$H32,'FO&amp;M Trajectories'!$C$8:$FD$8,0))</f>
        <v>74.833674677778077</v>
      </c>
      <c r="Y32" s="155">
        <f>INDEX('FO&amp;M Trajectories'!$C$9:$FD$41,MATCH('fom calcs'!Y$2,'FO&amp;M Trajectories'!$B$9:$B$41,0),MATCH('fom calcs'!$H32,'FO&amp;M Trajectories'!$C$8:$FD$8,0))</f>
        <v>74.421247668122177</v>
      </c>
      <c r="Z32" s="155">
        <f>INDEX('FO&amp;M Trajectories'!$C$9:$FD$41,MATCH('fom calcs'!Z$2,'FO&amp;M Trajectories'!$B$9:$B$41,0),MATCH('fom calcs'!$H32,'FO&amp;M Trajectories'!$C$8:$FD$8,0))</f>
        <v>74.032401140253285</v>
      </c>
      <c r="AA32" s="155">
        <f>INDEX('FO&amp;M Trajectories'!$C$9:$FD$41,MATCH('fom calcs'!AA$2,'FO&amp;M Trajectories'!$B$9:$B$41,0),MATCH('fom calcs'!$H32,'FO&amp;M Trajectories'!$C$8:$FD$8,0))</f>
        <v>73.664583878540327</v>
      </c>
      <c r="AB32" s="155">
        <f>INDEX('FO&amp;M Trajectories'!$C$9:$FD$41,MATCH('fom calcs'!AB$2,'FO&amp;M Trajectories'!$B$9:$B$41,0),MATCH('fom calcs'!$H32,'FO&amp;M Trajectories'!$C$8:$FD$8,0))</f>
        <v>73.315637536512597</v>
      </c>
      <c r="AC32" s="155">
        <f>INDEX('FO&amp;M Trajectories'!$C$9:$FD$41,MATCH('fom calcs'!AC$2,'FO&amp;M Trajectories'!$B$9:$B$41,0),MATCH('fom calcs'!$H32,'FO&amp;M Trajectories'!$C$8:$FD$8,0))</f>
        <v>72.983719894701196</v>
      </c>
      <c r="AD32" s="155">
        <f>INDEX('FO&amp;M Trajectories'!$C$9:$FD$41,MATCH('fom calcs'!AD$2,'FO&amp;M Trajectories'!$B$9:$B$41,0),MATCH('fom calcs'!$H32,'FO&amp;M Trajectories'!$C$8:$FD$8,0))</f>
        <v>72.667245987523032</v>
      </c>
      <c r="AE32" s="155">
        <f>INDEX('FO&amp;M Trajectories'!$C$9:$FD$41,MATCH('fom calcs'!AE$2,'FO&amp;M Trajectories'!$B$9:$B$41,0),MATCH('fom calcs'!$H32,'FO&amp;M Trajectories'!$C$8:$FD$8,0))</f>
        <v>72.364842327727274</v>
      </c>
      <c r="AF32" s="155">
        <f>INDEX('FO&amp;M Trajectories'!$C$9:$FD$41,MATCH('fom calcs'!AF$2,'FO&amp;M Trajectories'!$B$9:$B$41,0),MATCH('fom calcs'!$H32,'FO&amp;M Trajectories'!$C$8:$FD$8,0))</f>
        <v>72.075310880256964</v>
      </c>
      <c r="AG32" s="155">
        <f>INDEX('FO&amp;M Trajectories'!$C$9:$FD$41,MATCH('fom calcs'!AG$2,'FO&amp;M Trajectories'!$B$9:$B$41,0),MATCH('fom calcs'!$H32,'FO&amp;M Trajectories'!$C$8:$FD$8,0))</f>
        <v>71.797600395247144</v>
      </c>
      <c r="AH32" s="155">
        <f>INDEX('FO&amp;M Trajectories'!$C$9:$FD$41,MATCH('fom calcs'!AH$2,'FO&amp;M Trajectories'!$B$9:$B$41,0),MATCH('fom calcs'!$H32,'FO&amp;M Trajectories'!$C$8:$FD$8,0))</f>
        <v>71.530783366823286</v>
      </c>
      <c r="AI32" s="155">
        <f>INDEX('FO&amp;M Trajectories'!$C$9:$FD$41,MATCH('fom calcs'!AI$2,'FO&amp;M Trajectories'!$B$9:$B$41,0),MATCH('fom calcs'!$H32,'FO&amp;M Trajectories'!$C$8:$FD$8,0))</f>
        <v>71.274037342732143</v>
      </c>
      <c r="AJ32" s="155">
        <f>INDEX('FO&amp;M Trajectories'!$C$9:$FD$41,MATCH('fom calcs'!AJ$2,'FO&amp;M Trajectories'!$B$9:$B$41,0),MATCH('fom calcs'!$H32,'FO&amp;M Trajectories'!$C$8:$FD$8,0))</f>
        <v>71.026629634704875</v>
      </c>
      <c r="AK32" s="155">
        <f>INDEX('FO&amp;M Trajectories'!$C$9:$FD$41,MATCH('fom calcs'!AK$2,'FO&amp;M Trajectories'!$B$9:$B$41,0),MATCH('fom calcs'!$H32,'FO&amp;M Trajectories'!$C$8:$FD$8,0))</f>
        <v>70.787904713030912</v>
      </c>
      <c r="AL32" s="155">
        <f>INDEX('FO&amp;M Trajectories'!$C$9:$FD$41,MATCH('fom calcs'!AL$2,'FO&amp;M Trajectories'!$B$9:$B$41,0),MATCH('fom calcs'!$H32,'FO&amp;M Trajectories'!$C$8:$FD$8,0))</f>
        <v>70.557273738991483</v>
      </c>
      <c r="AM32" s="155">
        <f>INDEX('FO&amp;M Trajectories'!$C$9:$FD$41,MATCH('fom calcs'!AM$2,'FO&amp;M Trajectories'!$B$9:$B$41,0),MATCH('fom calcs'!$H32,'FO&amp;M Trajectories'!$C$8:$FD$8,0))</f>
        <v>70.334205814296112</v>
      </c>
      <c r="AN32" s="155">
        <f>INDEX('FO&amp;M Trajectories'!$C$9:$FD$41,MATCH('fom calcs'!AN$2,'FO&amp;M Trajectories'!$B$9:$B$41,0),MATCH('fom calcs'!$H32,'FO&amp;M Trajectories'!$C$8:$FD$8,0))</f>
        <v>70.118220620260658</v>
      </c>
      <c r="AO32" s="155">
        <f>INDEX('FO&amp;M Trajectories'!$C$9:$FD$41,MATCH('fom calcs'!AO$2,'FO&amp;M Trajectories'!$B$9:$B$41,0),MATCH('fom calcs'!$H32,'FO&amp;M Trajectories'!$C$8:$FD$8,0))</f>
        <v>69.908882190001933</v>
      </c>
      <c r="AP32" s="155"/>
    </row>
    <row r="33" spans="4:42">
      <c r="D33" s="150" t="s">
        <v>13714</v>
      </c>
      <c r="E33" s="150" t="s">
        <v>13726</v>
      </c>
      <c r="F33" s="150">
        <v>10</v>
      </c>
      <c r="G33" s="150" t="s">
        <v>13761</v>
      </c>
      <c r="H33" s="150" t="s">
        <v>13825</v>
      </c>
      <c r="I33" s="155">
        <f>INDEX('FO&amp;M Trajectories'!$C$9:$FD$41,MATCH('fom calcs'!I$2,'FO&amp;M Trajectories'!$B$9:$B$41,0),MATCH('fom calcs'!$H33,'FO&amp;M Trajectories'!$C$8:$FD$8,0))</f>
        <v>93.90867852100223</v>
      </c>
      <c r="J33" s="155">
        <f>INDEX('FO&amp;M Trajectories'!$C$9:$FD$41,MATCH('fom calcs'!J$2,'FO&amp;M Trajectories'!$B$9:$B$41,0),MATCH('fom calcs'!$H33,'FO&amp;M Trajectories'!$C$8:$FD$8,0))</f>
        <v>88.43273637155302</v>
      </c>
      <c r="K33" s="155">
        <f>INDEX('FO&amp;M Trajectories'!$C$9:$FD$41,MATCH('fom calcs'!K$2,'FO&amp;M Trajectories'!$B$9:$B$41,0),MATCH('fom calcs'!$H33,'FO&amp;M Trajectories'!$C$8:$FD$8,0))</f>
        <v>83.232585728877808</v>
      </c>
      <c r="L33" s="155">
        <f>INDEX('FO&amp;M Trajectories'!$C$9:$FD$41,MATCH('fom calcs'!L$2,'FO&amp;M Trajectories'!$B$9:$B$41,0),MATCH('fom calcs'!$H33,'FO&amp;M Trajectories'!$C$8:$FD$8,0))</f>
        <v>78.30858547064193</v>
      </c>
      <c r="M33" s="155">
        <f>INDEX('FO&amp;M Trajectories'!$C$9:$FD$41,MATCH('fom calcs'!M$2,'FO&amp;M Trajectories'!$B$9:$B$41,0),MATCH('fom calcs'!$H33,'FO&amp;M Trajectories'!$C$8:$FD$8,0))</f>
        <v>73.658806726100622</v>
      </c>
      <c r="N33" s="155">
        <f>INDEX('FO&amp;M Trajectories'!$C$9:$FD$41,MATCH('fom calcs'!N$2,'FO&amp;M Trajectories'!$B$9:$B$41,0),MATCH('fom calcs'!$H33,'FO&amp;M Trajectories'!$C$8:$FD$8,0))</f>
        <v>69.279223566657166</v>
      </c>
      <c r="O33" s="155">
        <f>INDEX('FO&amp;M Trajectories'!$C$9:$FD$41,MATCH('fom calcs'!O$2,'FO&amp;M Trajectories'!$B$9:$B$41,0),MATCH('fom calcs'!$H33,'FO&amp;M Trajectories'!$C$8:$FD$8,0))</f>
        <v>65.163917556367892</v>
      </c>
      <c r="P33" s="155">
        <f>INDEX('FO&amp;M Trajectories'!$C$9:$FD$41,MATCH('fom calcs'!P$2,'FO&amp;M Trajectories'!$B$9:$B$41,0),MATCH('fom calcs'!$H33,'FO&amp;M Trajectories'!$C$8:$FD$8,0))</f>
        <v>61.305292045277199</v>
      </c>
      <c r="Q33" s="155">
        <f>INDEX('FO&amp;M Trajectories'!$C$9:$FD$41,MATCH('fom calcs'!Q$2,'FO&amp;M Trajectories'!$B$9:$B$41,0),MATCH('fom calcs'!$H33,'FO&amp;M Trajectories'!$C$8:$FD$8,0))</f>
        <v>57.694292179891193</v>
      </c>
      <c r="R33" s="155">
        <f>INDEX('FO&amp;M Trajectories'!$C$9:$FD$41,MATCH('fom calcs'!R$2,'FO&amp;M Trajectories'!$B$9:$B$41,0),MATCH('fom calcs'!$H33,'FO&amp;M Trajectories'!$C$8:$FD$8,0))</f>
        <v>54.320626792163615</v>
      </c>
      <c r="S33" s="155">
        <f>INDEX('FO&amp;M Trajectories'!$C$9:$FD$41,MATCH('fom calcs'!S$2,'FO&amp;M Trajectories'!$B$9:$B$41,0),MATCH('fom calcs'!$H33,'FO&amp;M Trajectories'!$C$8:$FD$8,0))</f>
        <v>51.172988601861462</v>
      </c>
      <c r="T33" s="155">
        <f>INDEX('FO&amp;M Trajectories'!$C$9:$FD$41,MATCH('fom calcs'!T$2,'FO&amp;M Trajectories'!$B$9:$B$41,0),MATCH('fom calcs'!$H33,'FO&amp;M Trajectories'!$C$8:$FD$8,0))</f>
        <v>48.239269514067473</v>
      </c>
      <c r="U33" s="155">
        <f>INDEX('FO&amp;M Trajectories'!$C$9:$FD$41,MATCH('fom calcs'!U$2,'FO&amp;M Trajectories'!$B$9:$B$41,0),MATCH('fom calcs'!$H33,'FO&amp;M Trajectories'!$C$8:$FD$8,0))</f>
        <v>45.506768197356919</v>
      </c>
      <c r="V33" s="155">
        <f>INDEX('FO&amp;M Trajectories'!$C$9:$FD$41,MATCH('fom calcs'!V$2,'FO&amp;M Trajectories'!$B$9:$B$41,0),MATCH('fom calcs'!$H33,'FO&amp;M Trajectories'!$C$8:$FD$8,0))</f>
        <v>42.962387569598768</v>
      </c>
      <c r="W33" s="155">
        <f>INDEX('FO&amp;M Trajectories'!$C$9:$FD$41,MATCH('fom calcs'!W$2,'FO&amp;M Trajectories'!$B$9:$B$41,0),MATCH('fom calcs'!$H33,'FO&amp;M Trajectories'!$C$8:$FD$8,0))</f>
        <v>40.592820276441607</v>
      </c>
      <c r="X33" s="155">
        <f>INDEX('FO&amp;M Trajectories'!$C$9:$FD$41,MATCH('fom calcs'!X$2,'FO&amp;M Trajectories'!$B$9:$B$41,0),MATCH('fom calcs'!$H33,'FO&amp;M Trajectories'!$C$8:$FD$8,0))</f>
        <v>39.315312603635618</v>
      </c>
      <c r="Y33" s="155">
        <f>INDEX('FO&amp;M Trajectories'!$C$9:$FD$41,MATCH('fom calcs'!Y$2,'FO&amp;M Trajectories'!$B$9:$B$41,0),MATCH('fom calcs'!$H33,'FO&amp;M Trajectories'!$C$8:$FD$8,0))</f>
        <v>38.169210179861189</v>
      </c>
      <c r="Z33" s="155">
        <f>INDEX('FO&amp;M Trajectories'!$C$9:$FD$41,MATCH('fom calcs'!Z$2,'FO&amp;M Trajectories'!$B$9:$B$41,0),MATCH('fom calcs'!$H33,'FO&amp;M Trajectories'!$C$8:$FD$8,0))</f>
        <v>37.143315328175625</v>
      </c>
      <c r="AA33" s="155">
        <f>INDEX('FO&amp;M Trajectories'!$C$9:$FD$41,MATCH('fom calcs'!AA$2,'FO&amp;M Trajectories'!$B$9:$B$41,0),MATCH('fom calcs'!$H33,'FO&amp;M Trajectories'!$C$8:$FD$8,0))</f>
        <v>36.226736842563248</v>
      </c>
      <c r="AB33" s="155">
        <f>INDEX('FO&amp;M Trajectories'!$C$9:$FD$41,MATCH('fom calcs'!AB$2,'FO&amp;M Trajectories'!$B$9:$B$41,0),MATCH('fom calcs'!$H33,'FO&amp;M Trajectories'!$C$8:$FD$8,0))</f>
        <v>35.408862372157387</v>
      </c>
      <c r="AC33" s="155">
        <f>INDEX('FO&amp;M Trajectories'!$C$9:$FD$41,MATCH('fom calcs'!AC$2,'FO&amp;M Trajectories'!$B$9:$B$41,0),MATCH('fom calcs'!$H33,'FO&amp;M Trajectories'!$C$8:$FD$8,0))</f>
        <v>34.679330492816455</v>
      </c>
      <c r="AD33" s="155">
        <f>INDEX('FO&amp;M Trajectories'!$C$9:$FD$41,MATCH('fom calcs'!AD$2,'FO&amp;M Trajectories'!$B$9:$B$41,0),MATCH('fom calcs'!$H33,'FO&amp;M Trajectories'!$C$8:$FD$8,0))</f>
        <v>34.028003059140886</v>
      </c>
      <c r="AE33" s="155">
        <f>INDEX('FO&amp;M Trajectories'!$C$9:$FD$41,MATCH('fom calcs'!AE$2,'FO&amp;M Trajectories'!$B$9:$B$41,0),MATCH('fom calcs'!$H33,'FO&amp;M Trajectories'!$C$8:$FD$8,0))</f>
        <v>33.444938432602846</v>
      </c>
      <c r="AF33" s="155">
        <f>INDEX('FO&amp;M Trajectories'!$C$9:$FD$41,MATCH('fom calcs'!AF$2,'FO&amp;M Trajectories'!$B$9:$B$41,0),MATCH('fom calcs'!$H33,'FO&amp;M Trajectories'!$C$8:$FD$8,0))</f>
        <v>32.920366163452385</v>
      </c>
      <c r="AG33" s="155">
        <f>INDEX('FO&amp;M Trajectories'!$C$9:$FD$41,MATCH('fom calcs'!AG$2,'FO&amp;M Trajectories'!$B$9:$B$41,0),MATCH('fom calcs'!$H33,'FO&amp;M Trajectories'!$C$8:$FD$8,0))</f>
        <v>32.444663668817448</v>
      </c>
      <c r="AH33" s="155">
        <f>INDEX('FO&amp;M Trajectories'!$C$9:$FD$41,MATCH('fom calcs'!AH$2,'FO&amp;M Trajectories'!$B$9:$B$41,0),MATCH('fom calcs'!$H33,'FO&amp;M Trajectories'!$C$8:$FD$8,0))</f>
        <v>32.008335401586713</v>
      </c>
      <c r="AI33" s="155">
        <f>INDEX('FO&amp;M Trajectories'!$C$9:$FD$41,MATCH('fom calcs'!AI$2,'FO&amp;M Trajectories'!$B$9:$B$41,0),MATCH('fom calcs'!$H33,'FO&amp;M Trajectories'!$C$8:$FD$8,0))</f>
        <v>31.601994949699481</v>
      </c>
      <c r="AJ33" s="155">
        <f>INDEX('FO&amp;M Trajectories'!$C$9:$FD$41,MATCH('fom calcs'!AJ$2,'FO&amp;M Trajectories'!$B$9:$B$41,0),MATCH('fom calcs'!$H33,'FO&amp;M Trajectories'!$C$8:$FD$8,0))</f>
        <v>31.216350449129884</v>
      </c>
      <c r="AK33" s="155">
        <f>INDEX('FO&amp;M Trajectories'!$C$9:$FD$41,MATCH('fom calcs'!AK$2,'FO&amp;M Trajectories'!$B$9:$B$41,0),MATCH('fom calcs'!$H33,'FO&amp;M Trajectories'!$C$8:$FD$8,0))</f>
        <v>30.842193641801341</v>
      </c>
      <c r="AL33" s="155">
        <f>INDEX('FO&amp;M Trajectories'!$C$9:$FD$41,MATCH('fom calcs'!AL$2,'FO&amp;M Trajectories'!$B$9:$B$41,0),MATCH('fom calcs'!$H33,'FO&amp;M Trajectories'!$C$8:$FD$8,0))</f>
        <v>30.47039286720112</v>
      </c>
      <c r="AM33" s="155">
        <f>INDEX('FO&amp;M Trajectories'!$C$9:$FD$41,MATCH('fom calcs'!AM$2,'FO&amp;M Trajectories'!$B$9:$B$41,0),MATCH('fom calcs'!$H33,'FO&amp;M Trajectories'!$C$8:$FD$8,0))</f>
        <v>30.091890248401384</v>
      </c>
      <c r="AN33" s="155">
        <f>INDEX('FO&amp;M Trajectories'!$C$9:$FD$41,MATCH('fom calcs'!AN$2,'FO&amp;M Trajectories'!$B$9:$B$41,0),MATCH('fom calcs'!$H33,'FO&amp;M Trajectories'!$C$8:$FD$8,0))</f>
        <v>29.697703323982061</v>
      </c>
      <c r="AO33" s="155">
        <f>INDEX('FO&amp;M Trajectories'!$C$9:$FD$41,MATCH('fom calcs'!AO$2,'FO&amp;M Trajectories'!$B$9:$B$41,0),MATCH('fom calcs'!$H33,'FO&amp;M Trajectories'!$C$8:$FD$8,0))</f>
        <v>29.278931391326076</v>
      </c>
      <c r="AP33" s="155"/>
    </row>
    <row r="34" spans="4:42">
      <c r="D34" s="150" t="s">
        <v>13714</v>
      </c>
      <c r="E34" s="150" t="s">
        <v>13726</v>
      </c>
      <c r="F34" s="150">
        <v>10</v>
      </c>
      <c r="G34" s="150" t="s">
        <v>13762</v>
      </c>
      <c r="H34" s="150" t="s">
        <v>13826</v>
      </c>
      <c r="I34" s="155">
        <f>INDEX('FO&amp;M Trajectories'!$C$9:$FD$41,MATCH('fom calcs'!I$2,'FO&amp;M Trajectories'!$B$9:$B$41,0),MATCH('fom calcs'!$H34,'FO&amp;M Trajectories'!$C$8:$FD$8,0))</f>
        <v>93.90867852100223</v>
      </c>
      <c r="J34" s="155">
        <f>INDEX('FO&amp;M Trajectories'!$C$9:$FD$41,MATCH('fom calcs'!J$2,'FO&amp;M Trajectories'!$B$9:$B$41,0),MATCH('fom calcs'!$H34,'FO&amp;M Trajectories'!$C$8:$FD$8,0))</f>
        <v>89.461866045028231</v>
      </c>
      <c r="K34" s="155">
        <f>INDEX('FO&amp;M Trajectories'!$C$9:$FD$41,MATCH('fom calcs'!K$2,'FO&amp;M Trajectories'!$B$9:$B$41,0),MATCH('fom calcs'!$H34,'FO&amp;M Trajectories'!$C$8:$FD$8,0))</f>
        <v>85.300126746283652</v>
      </c>
      <c r="L34" s="155">
        <f>INDEX('FO&amp;M Trajectories'!$C$9:$FD$41,MATCH('fom calcs'!L$2,'FO&amp;M Trajectories'!$B$9:$B$41,0),MATCH('fom calcs'!$H34,'FO&amp;M Trajectories'!$C$8:$FD$8,0))</f>
        <v>81.412970919112851</v>
      </c>
      <c r="M34" s="155">
        <f>INDEX('FO&amp;M Trajectories'!$C$9:$FD$41,MATCH('fom calcs'!M$2,'FO&amp;M Trajectories'!$B$9:$B$41,0),MATCH('fom calcs'!$H34,'FO&amp;M Trajectories'!$C$8:$FD$8,0))</f>
        <v>77.789908857860212</v>
      </c>
      <c r="N34" s="155">
        <f>INDEX('FO&amp;M Trajectories'!$C$9:$FD$41,MATCH('fom calcs'!N$2,'FO&amp;M Trajectories'!$B$9:$B$41,0),MATCH('fom calcs'!$H34,'FO&amp;M Trajectories'!$C$8:$FD$8,0))</f>
        <v>74.420450856870119</v>
      </c>
      <c r="O34" s="155">
        <f>INDEX('FO&amp;M Trajectories'!$C$9:$FD$41,MATCH('fom calcs'!O$2,'FO&amp;M Trajectories'!$B$9:$B$41,0),MATCH('fom calcs'!$H34,'FO&amp;M Trajectories'!$C$8:$FD$8,0))</f>
        <v>71.294107210486928</v>
      </c>
      <c r="P34" s="155">
        <f>INDEX('FO&amp;M Trajectories'!$C$9:$FD$41,MATCH('fom calcs'!P$2,'FO&amp;M Trajectories'!$B$9:$B$41,0),MATCH('fom calcs'!$H34,'FO&amp;M Trajectories'!$C$8:$FD$8,0))</f>
        <v>68.40038821305501</v>
      </c>
      <c r="Q34" s="155">
        <f>INDEX('FO&amp;M Trajectories'!$C$9:$FD$41,MATCH('fom calcs'!Q$2,'FO&amp;M Trajectories'!$B$9:$B$41,0),MATCH('fom calcs'!$H34,'FO&amp;M Trajectories'!$C$8:$FD$8,0))</f>
        <v>65.728804158918734</v>
      </c>
      <c r="R34" s="155">
        <f>INDEX('FO&amp;M Trajectories'!$C$9:$FD$41,MATCH('fom calcs'!R$2,'FO&amp;M Trajectories'!$B$9:$B$41,0),MATCH('fom calcs'!$H34,'FO&amp;M Trajectories'!$C$8:$FD$8,0))</f>
        <v>63.26886534242248</v>
      </c>
      <c r="S34" s="155">
        <f>INDEX('FO&amp;M Trajectories'!$C$9:$FD$41,MATCH('fom calcs'!S$2,'FO&amp;M Trajectories'!$B$9:$B$41,0),MATCH('fom calcs'!$H34,'FO&amp;M Trajectories'!$C$8:$FD$8,0))</f>
        <v>61.010082057910616</v>
      </c>
      <c r="T34" s="155">
        <f>INDEX('FO&amp;M Trajectories'!$C$9:$FD$41,MATCH('fom calcs'!T$2,'FO&amp;M Trajectories'!$B$9:$B$41,0),MATCH('fom calcs'!$H34,'FO&amp;M Trajectories'!$C$8:$FD$8,0))</f>
        <v>58.94196459972752</v>
      </c>
      <c r="U34" s="155">
        <f>INDEX('FO&amp;M Trajectories'!$C$9:$FD$41,MATCH('fom calcs'!U$2,'FO&amp;M Trajectories'!$B$9:$B$41,0),MATCH('fom calcs'!$H34,'FO&amp;M Trajectories'!$C$8:$FD$8,0))</f>
        <v>57.054023262217548</v>
      </c>
      <c r="V34" s="155">
        <f>INDEX('FO&amp;M Trajectories'!$C$9:$FD$41,MATCH('fom calcs'!V$2,'FO&amp;M Trajectories'!$B$9:$B$41,0),MATCH('fom calcs'!$H34,'FO&amp;M Trajectories'!$C$8:$FD$8,0))</f>
        <v>55.335768339725085</v>
      </c>
      <c r="W34" s="155">
        <f>INDEX('FO&amp;M Trajectories'!$C$9:$FD$41,MATCH('fom calcs'!W$2,'FO&amp;M Trajectories'!$B$9:$B$41,0),MATCH('fom calcs'!$H34,'FO&amp;M Trajectories'!$C$8:$FD$8,0))</f>
        <v>53.776710126594509</v>
      </c>
      <c r="X34" s="155">
        <f>INDEX('FO&amp;M Trajectories'!$C$9:$FD$41,MATCH('fom calcs'!X$2,'FO&amp;M Trajectories'!$B$9:$B$41,0),MATCH('fom calcs'!$H34,'FO&amp;M Trajectories'!$C$8:$FD$8,0))</f>
        <v>52.366358917170196</v>
      </c>
      <c r="Y34" s="155">
        <f>INDEX('FO&amp;M Trajectories'!$C$9:$FD$41,MATCH('fom calcs'!Y$2,'FO&amp;M Trajectories'!$B$9:$B$41,0),MATCH('fom calcs'!$H34,'FO&amp;M Trajectories'!$C$8:$FD$8,0))</f>
        <v>51.09422500579651</v>
      </c>
      <c r="Z34" s="155">
        <f>INDEX('FO&amp;M Trajectories'!$C$9:$FD$41,MATCH('fom calcs'!Z$2,'FO&amp;M Trajectories'!$B$9:$B$41,0),MATCH('fom calcs'!$H34,'FO&amp;M Trajectories'!$C$8:$FD$8,0))</f>
        <v>49.949818686817821</v>
      </c>
      <c r="AA34" s="155">
        <f>INDEX('FO&amp;M Trajectories'!$C$9:$FD$41,MATCH('fom calcs'!AA$2,'FO&amp;M Trajectories'!$B$9:$B$41,0),MATCH('fom calcs'!$H34,'FO&amp;M Trajectories'!$C$8:$FD$8,0))</f>
        <v>48.922650254578492</v>
      </c>
      <c r="AB34" s="155">
        <f>INDEX('FO&amp;M Trajectories'!$C$9:$FD$41,MATCH('fom calcs'!AB$2,'FO&amp;M Trajectories'!$B$9:$B$41,0),MATCH('fom calcs'!$H34,'FO&amp;M Trajectories'!$C$8:$FD$8,0))</f>
        <v>48.002230003422916</v>
      </c>
      <c r="AC34" s="155">
        <f>INDEX('FO&amp;M Trajectories'!$C$9:$FD$41,MATCH('fom calcs'!AC$2,'FO&amp;M Trajectories'!$B$9:$B$41,0),MATCH('fom calcs'!$H34,'FO&amp;M Trajectories'!$C$8:$FD$8,0))</f>
        <v>47.178068227695434</v>
      </c>
      <c r="AD34" s="155">
        <f>INDEX('FO&amp;M Trajectories'!$C$9:$FD$41,MATCH('fom calcs'!AD$2,'FO&amp;M Trajectories'!$B$9:$B$41,0),MATCH('fom calcs'!$H34,'FO&amp;M Trajectories'!$C$8:$FD$8,0))</f>
        <v>46.439675221740458</v>
      </c>
      <c r="AE34" s="155">
        <f>INDEX('FO&amp;M Trajectories'!$C$9:$FD$41,MATCH('fom calcs'!AE$2,'FO&amp;M Trajectories'!$B$9:$B$41,0),MATCH('fom calcs'!$H34,'FO&amp;M Trajectories'!$C$8:$FD$8,0))</f>
        <v>45.776561279902339</v>
      </c>
      <c r="AF34" s="155">
        <f>INDEX('FO&amp;M Trajectories'!$C$9:$FD$41,MATCH('fom calcs'!AF$2,'FO&amp;M Trajectories'!$B$9:$B$41,0),MATCH('fom calcs'!$H34,'FO&amp;M Trajectories'!$C$8:$FD$8,0))</f>
        <v>45.178236696525445</v>
      </c>
      <c r="AG34" s="155">
        <f>INDEX('FO&amp;M Trajectories'!$C$9:$FD$41,MATCH('fom calcs'!AG$2,'FO&amp;M Trajectories'!$B$9:$B$41,0),MATCH('fom calcs'!$H34,'FO&amp;M Trajectories'!$C$8:$FD$8,0))</f>
        <v>44.634211765954142</v>
      </c>
      <c r="AH34" s="155">
        <f>INDEX('FO&amp;M Trajectories'!$C$9:$FD$41,MATCH('fom calcs'!AH$2,'FO&amp;M Trajectories'!$B$9:$B$41,0),MATCH('fom calcs'!$H34,'FO&amp;M Trajectories'!$C$8:$FD$8,0))</f>
        <v>44.13399678253284</v>
      </c>
      <c r="AI34" s="155">
        <f>INDEX('FO&amp;M Trajectories'!$C$9:$FD$41,MATCH('fom calcs'!AI$2,'FO&amp;M Trajectories'!$B$9:$B$41,0),MATCH('fom calcs'!$H34,'FO&amp;M Trajectories'!$C$8:$FD$8,0))</f>
        <v>43.667102040605847</v>
      </c>
      <c r="AJ34" s="155">
        <f>INDEX('FO&amp;M Trajectories'!$C$9:$FD$41,MATCH('fom calcs'!AJ$2,'FO&amp;M Trajectories'!$B$9:$B$41,0),MATCH('fom calcs'!$H34,'FO&amp;M Trajectories'!$C$8:$FD$8,0))</f>
        <v>43.223037834517612</v>
      </c>
      <c r="AK34" s="155">
        <f>INDEX('FO&amp;M Trajectories'!$C$9:$FD$41,MATCH('fom calcs'!AK$2,'FO&amp;M Trajectories'!$B$9:$B$41,0),MATCH('fom calcs'!$H34,'FO&amp;M Trajectories'!$C$8:$FD$8,0))</f>
        <v>42.791314458612462</v>
      </c>
      <c r="AL34" s="155">
        <f>INDEX('FO&amp;M Trajectories'!$C$9:$FD$41,MATCH('fom calcs'!AL$2,'FO&amp;M Trajectories'!$B$9:$B$41,0),MATCH('fom calcs'!$H34,'FO&amp;M Trajectories'!$C$8:$FD$8,0))</f>
        <v>42.361442207234759</v>
      </c>
      <c r="AM34" s="155">
        <f>INDEX('FO&amp;M Trajectories'!$C$9:$FD$41,MATCH('fom calcs'!AM$2,'FO&amp;M Trajectories'!$B$9:$B$41,0),MATCH('fom calcs'!$H34,'FO&amp;M Trajectories'!$C$8:$FD$8,0))</f>
        <v>41.922931374728904</v>
      </c>
      <c r="AN34" s="155">
        <f>INDEX('FO&amp;M Trajectories'!$C$9:$FD$41,MATCH('fom calcs'!AN$2,'FO&amp;M Trajectories'!$B$9:$B$41,0),MATCH('fom calcs'!$H34,'FO&amp;M Trajectories'!$C$8:$FD$8,0))</f>
        <v>41.465292255439266</v>
      </c>
      <c r="AO34" s="155">
        <f>INDEX('FO&amp;M Trajectories'!$C$9:$FD$41,MATCH('fom calcs'!AO$2,'FO&amp;M Trajectories'!$B$9:$B$41,0),MATCH('fom calcs'!$H34,'FO&amp;M Trajectories'!$C$8:$FD$8,0))</f>
        <v>40.978035143710223</v>
      </c>
      <c r="AP34" s="155"/>
    </row>
    <row r="35" spans="4:42">
      <c r="D35" s="150" t="s">
        <v>13714</v>
      </c>
      <c r="E35" s="150" t="s">
        <v>13726</v>
      </c>
      <c r="F35" s="150">
        <v>10</v>
      </c>
      <c r="G35" s="150" t="s">
        <v>13763</v>
      </c>
      <c r="H35" s="150" t="s">
        <v>13827</v>
      </c>
      <c r="I35" s="155">
        <f>INDEX('FO&amp;M Trajectories'!$C$9:$FD$41,MATCH('fom calcs'!I$2,'FO&amp;M Trajectories'!$B$9:$B$41,0),MATCH('fom calcs'!$H35,'FO&amp;M Trajectories'!$C$8:$FD$8,0))</f>
        <v>93.90867852100223</v>
      </c>
      <c r="J35" s="155">
        <f>INDEX('FO&amp;M Trajectories'!$C$9:$FD$41,MATCH('fom calcs'!J$2,'FO&amp;M Trajectories'!$B$9:$B$41,0),MATCH('fom calcs'!$H35,'FO&amp;M Trajectories'!$C$8:$FD$8,0))</f>
        <v>92.584968016691363</v>
      </c>
      <c r="K35" s="155">
        <f>INDEX('FO&amp;M Trajectories'!$C$9:$FD$41,MATCH('fom calcs'!K$2,'FO&amp;M Trajectories'!$B$9:$B$41,0),MATCH('fom calcs'!$H35,'FO&amp;M Trajectories'!$C$8:$FD$8,0))</f>
        <v>89.714852055720712</v>
      </c>
      <c r="L35" s="155">
        <f>INDEX('FO&amp;M Trajectories'!$C$9:$FD$41,MATCH('fom calcs'!L$2,'FO&amp;M Trajectories'!$B$9:$B$41,0),MATCH('fom calcs'!$H35,'FO&amp;M Trajectories'!$C$8:$FD$8,0))</f>
        <v>87.678472373923995</v>
      </c>
      <c r="M35" s="155">
        <f>INDEX('FO&amp;M Trajectories'!$C$9:$FD$41,MATCH('fom calcs'!M$2,'FO&amp;M Trajectories'!$B$9:$B$41,0),MATCH('fom calcs'!$H35,'FO&amp;M Trajectories'!$C$8:$FD$8,0))</f>
        <v>86.098933579074739</v>
      </c>
      <c r="N35" s="155">
        <f>INDEX('FO&amp;M Trajectories'!$C$9:$FD$41,MATCH('fom calcs'!N$2,'FO&amp;M Trajectories'!$B$9:$B$41,0),MATCH('fom calcs'!$H35,'FO&amp;M Trajectories'!$C$8:$FD$8,0))</f>
        <v>84.808356412953316</v>
      </c>
      <c r="O35" s="155">
        <f>INDEX('FO&amp;M Trajectories'!$C$9:$FD$41,MATCH('fom calcs'!O$2,'FO&amp;M Trajectories'!$B$9:$B$41,0),MATCH('fom calcs'!$H35,'FO&amp;M Trajectories'!$C$8:$FD$8,0))</f>
        <v>83.717188966681562</v>
      </c>
      <c r="P35" s="155">
        <f>INDEX('FO&amp;M Trajectories'!$C$9:$FD$41,MATCH('fom calcs'!P$2,'FO&amp;M Trajectories'!$B$9:$B$41,0),MATCH('fom calcs'!$H35,'FO&amp;M Trajectories'!$C$8:$FD$8,0))</f>
        <v>82.771976731156613</v>
      </c>
      <c r="Q35" s="155">
        <f>INDEX('FO&amp;M Trajectories'!$C$9:$FD$41,MATCH('fom calcs'!Q$2,'FO&amp;M Trajectories'!$B$9:$B$41,0),MATCH('fom calcs'!$H35,'FO&amp;M Trajectories'!$C$8:$FD$8,0))</f>
        <v>81.938240451982679</v>
      </c>
      <c r="R35" s="155">
        <f>INDEX('FO&amp;M Trajectories'!$C$9:$FD$41,MATCH('fom calcs'!R$2,'FO&amp;M Trajectories'!$B$9:$B$41,0),MATCH('fom calcs'!$H35,'FO&amp;M Trajectories'!$C$8:$FD$8,0))</f>
        <v>81.192437936307357</v>
      </c>
      <c r="S35" s="155">
        <f>INDEX('FO&amp;M Trajectories'!$C$9:$FD$41,MATCH('fom calcs'!S$2,'FO&amp;M Trajectories'!$B$9:$B$41,0),MATCH('fom calcs'!$H35,'FO&amp;M Trajectories'!$C$8:$FD$8,0))</f>
        <v>80.517777496163148</v>
      </c>
      <c r="T35" s="155">
        <f>INDEX('FO&amp;M Trajectories'!$C$9:$FD$41,MATCH('fom calcs'!T$2,'FO&amp;M Trajectories'!$B$9:$B$41,0),MATCH('fom calcs'!$H35,'FO&amp;M Trajectories'!$C$8:$FD$8,0))</f>
        <v>79.901860770185934</v>
      </c>
      <c r="U35" s="155">
        <f>INDEX('FO&amp;M Trajectories'!$C$9:$FD$41,MATCH('fom calcs'!U$2,'FO&amp;M Trajectories'!$B$9:$B$41,0),MATCH('fom calcs'!$H35,'FO&amp;M Trajectories'!$C$8:$FD$8,0))</f>
        <v>79.335272306076121</v>
      </c>
      <c r="V35" s="155">
        <f>INDEX('FO&amp;M Trajectories'!$C$9:$FD$41,MATCH('fom calcs'!V$2,'FO&amp;M Trajectories'!$B$9:$B$41,0),MATCH('fom calcs'!$H35,'FO&amp;M Trajectories'!$C$8:$FD$8,0))</f>
        <v>78.810693323914151</v>
      </c>
      <c r="W35" s="155">
        <f>INDEX('FO&amp;M Trajectories'!$C$9:$FD$41,MATCH('fom calcs'!W$2,'FO&amp;M Trajectories'!$B$9:$B$41,0),MATCH('fom calcs'!$H35,'FO&amp;M Trajectories'!$C$8:$FD$8,0))</f>
        <v>78.322321975336678</v>
      </c>
      <c r="X35" s="155">
        <f>INDEX('FO&amp;M Trajectories'!$C$9:$FD$41,MATCH('fom calcs'!X$2,'FO&amp;M Trajectories'!$B$9:$B$41,0),MATCH('fom calcs'!$H35,'FO&amp;M Trajectories'!$C$8:$FD$8,0))</f>
        <v>77.865481088389203</v>
      </c>
      <c r="Y35" s="155">
        <f>INDEX('FO&amp;M Trajectories'!$C$9:$FD$41,MATCH('fom calcs'!Y$2,'FO&amp;M Trajectories'!$B$9:$B$41,0),MATCH('fom calcs'!$H35,'FO&amp;M Trajectories'!$C$8:$FD$8,0))</f>
        <v>77.436345038890366</v>
      </c>
      <c r="Z35" s="155">
        <f>INDEX('FO&amp;M Trajectories'!$C$9:$FD$41,MATCH('fom calcs'!Z$2,'FO&amp;M Trajectories'!$B$9:$B$41,0),MATCH('fom calcs'!$H35,'FO&amp;M Trajectories'!$C$8:$FD$8,0))</f>
        <v>77.031744809215269</v>
      </c>
      <c r="AA35" s="155">
        <f>INDEX('FO&amp;M Trajectories'!$C$9:$FD$41,MATCH('fom calcs'!AA$2,'FO&amp;M Trajectories'!$B$9:$B$41,0),MATCH('fom calcs'!$H35,'FO&amp;M Trajectories'!$C$8:$FD$8,0))</f>
        <v>76.649025823956094</v>
      </c>
      <c r="AB35" s="155">
        <f>INDEX('FO&amp;M Trajectories'!$C$9:$FD$41,MATCH('fom calcs'!AB$2,'FO&amp;M Trajectories'!$B$9:$B$41,0),MATCH('fom calcs'!$H35,'FO&amp;M Trajectories'!$C$8:$FD$8,0))</f>
        <v>76.285942293539946</v>
      </c>
      <c r="AC35" s="155">
        <f>INDEX('FO&amp;M Trajectories'!$C$9:$FD$41,MATCH('fom calcs'!AC$2,'FO&amp;M Trajectories'!$B$9:$B$41,0),MATCH('fom calcs'!$H35,'FO&amp;M Trajectories'!$C$8:$FD$8,0))</f>
        <v>75.940577362943486</v>
      </c>
      <c r="AD35" s="155">
        <f>INDEX('FO&amp;M Trajectories'!$C$9:$FD$41,MATCH('fom calcs'!AD$2,'FO&amp;M Trajectories'!$B$9:$B$41,0),MATCH('fom calcs'!$H35,'FO&amp;M Trajectories'!$C$8:$FD$8,0))</f>
        <v>75.611281853395724</v>
      </c>
      <c r="AE35" s="155">
        <f>INDEX('FO&amp;M Trajectories'!$C$9:$FD$41,MATCH('fom calcs'!AE$2,'FO&amp;M Trajectories'!$B$9:$B$41,0),MATCH('fom calcs'!$H35,'FO&amp;M Trajectories'!$C$8:$FD$8,0))</f>
        <v>75.296626632276684</v>
      </c>
      <c r="AF35" s="155">
        <f>INDEX('FO&amp;M Trajectories'!$C$9:$FD$41,MATCH('fom calcs'!AF$2,'FO&amp;M Trajectories'!$B$9:$B$41,0),MATCH('fom calcs'!$H35,'FO&amp;M Trajectories'!$C$8:$FD$8,0))</f>
        <v>74.995365127418509</v>
      </c>
      <c r="AG35" s="155">
        <f>INDEX('FO&amp;M Trajectories'!$C$9:$FD$41,MATCH('fom calcs'!AG$2,'FO&amp;M Trajectories'!$B$9:$B$41,0),MATCH('fom calcs'!$H35,'FO&amp;M Trajectories'!$C$8:$FD$8,0))</f>
        <v>74.70640349869069</v>
      </c>
      <c r="AH35" s="155">
        <f>INDEX('FO&amp;M Trajectories'!$C$9:$FD$41,MATCH('fom calcs'!AH$2,'FO&amp;M Trajectories'!$B$9:$B$41,0),MATCH('fom calcs'!$H35,'FO&amp;M Trajectories'!$C$8:$FD$8,0))</f>
        <v>74.428776663308696</v>
      </c>
      <c r="AI35" s="155">
        <f>INDEX('FO&amp;M Trajectories'!$C$9:$FD$41,MATCH('fom calcs'!AI$2,'FO&amp;M Trajectories'!$B$9:$B$41,0),MATCH('fom calcs'!$H35,'FO&amp;M Trajectories'!$C$8:$FD$8,0))</f>
        <v>74.161628848244561</v>
      </c>
      <c r="AJ35" s="155">
        <f>INDEX('FO&amp;M Trajectories'!$C$9:$FD$41,MATCH('fom calcs'!AJ$2,'FO&amp;M Trajectories'!$B$9:$B$41,0),MATCH('fom calcs'!$H35,'FO&amp;M Trajectories'!$C$8:$FD$8,0))</f>
        <v>73.904197681146755</v>
      </c>
      <c r="AK35" s="155">
        <f>INDEX('FO&amp;M Trajectories'!$C$9:$FD$41,MATCH('fom calcs'!AK$2,'FO&amp;M Trajectories'!$B$9:$B$41,0),MATCH('fom calcs'!$H35,'FO&amp;M Trajectories'!$C$8:$FD$8,0))</f>
        <v>73.655801074218516</v>
      </c>
      <c r="AL35" s="155">
        <f>INDEX('FO&amp;M Trajectories'!$C$9:$FD$41,MATCH('fom calcs'!AL$2,'FO&amp;M Trajectories'!$B$9:$B$41,0),MATCH('fom calcs'!$H35,'FO&amp;M Trajectories'!$C$8:$FD$8,0))</f>
        <v>73.415826332569267</v>
      </c>
      <c r="AM35" s="155">
        <f>INDEX('FO&amp;M Trajectories'!$C$9:$FD$41,MATCH('fom calcs'!AM$2,'FO&amp;M Trajectories'!$B$9:$B$41,0),MATCH('fom calcs'!$H35,'FO&amp;M Trajectories'!$C$8:$FD$8,0))</f>
        <v>73.18372104913125</v>
      </c>
      <c r="AN35" s="155">
        <f>INDEX('FO&amp;M Trajectories'!$C$9:$FD$41,MATCH('fom calcs'!AN$2,'FO&amp;M Trajectories'!$B$9:$B$41,0),MATCH('fom calcs'!$H35,'FO&amp;M Trajectories'!$C$8:$FD$8,0))</f>
        <v>72.958985445621792</v>
      </c>
      <c r="AO35" s="155">
        <f>INDEX('FO&amp;M Trajectories'!$C$9:$FD$41,MATCH('fom calcs'!AO$2,'FO&amp;M Trajectories'!$B$9:$B$41,0),MATCH('fom calcs'!$H35,'FO&amp;M Trajectories'!$C$8:$FD$8,0))</f>
        <v>72.741165892425059</v>
      </c>
      <c r="AP35" s="155"/>
    </row>
    <row r="36" spans="4:42">
      <c r="D36" s="150" t="s">
        <v>13714</v>
      </c>
      <c r="E36" s="150" t="s">
        <v>13726</v>
      </c>
      <c r="F36" s="150">
        <v>11</v>
      </c>
      <c r="G36" s="150" t="s">
        <v>13761</v>
      </c>
      <c r="H36" s="150" t="s">
        <v>13828</v>
      </c>
      <c r="I36" s="155">
        <f>INDEX('FO&amp;M Trajectories'!$C$9:$FD$41,MATCH('fom calcs'!I$2,'FO&amp;M Trajectories'!$B$9:$B$41,0),MATCH('fom calcs'!$H36,'FO&amp;M Trajectories'!$C$8:$FD$8,0))</f>
        <v>101.61594889408234</v>
      </c>
      <c r="J36" s="155">
        <f>INDEX('FO&amp;M Trajectories'!$C$9:$FD$41,MATCH('fom calcs'!J$2,'FO&amp;M Trajectories'!$B$9:$B$41,0),MATCH('fom calcs'!$H36,'FO&amp;M Trajectories'!$C$8:$FD$8,0))</f>
        <v>95.690585377429969</v>
      </c>
      <c r="K36" s="155">
        <f>INDEX('FO&amp;M Trajectories'!$C$9:$FD$41,MATCH('fom calcs'!K$2,'FO&amp;M Trajectories'!$B$9:$B$41,0),MATCH('fom calcs'!$H36,'FO&amp;M Trajectories'!$C$8:$FD$8,0))</f>
        <v>90.063648120194088</v>
      </c>
      <c r="L36" s="155">
        <f>INDEX('FO&amp;M Trajectories'!$C$9:$FD$41,MATCH('fom calcs'!L$2,'FO&amp;M Trajectories'!$B$9:$B$41,0),MATCH('fom calcs'!$H36,'FO&amp;M Trajectories'!$C$8:$FD$8,0))</f>
        <v>84.735525453837511</v>
      </c>
      <c r="M36" s="155">
        <f>INDEX('FO&amp;M Trajectories'!$C$9:$FD$41,MATCH('fom calcs'!M$2,'FO&amp;M Trajectories'!$B$9:$B$41,0),MATCH('fom calcs'!$H36,'FO&amp;M Trajectories'!$C$8:$FD$8,0))</f>
        <v>79.704130201390953</v>
      </c>
      <c r="N36" s="155">
        <f>INDEX('FO&amp;M Trajectories'!$C$9:$FD$41,MATCH('fom calcs'!N$2,'FO&amp;M Trajectories'!$B$9:$B$41,0),MATCH('fom calcs'!$H36,'FO&amp;M Trajectories'!$C$8:$FD$8,0))</f>
        <v>74.965106018361269</v>
      </c>
      <c r="O36" s="155">
        <f>INDEX('FO&amp;M Trajectories'!$C$9:$FD$41,MATCH('fom calcs'!O$2,'FO&amp;M Trajectories'!$B$9:$B$41,0),MATCH('fom calcs'!$H36,'FO&amp;M Trajectories'!$C$8:$FD$8,0))</f>
        <v>70.512048731099568</v>
      </c>
      <c r="P36" s="155">
        <f>INDEX('FO&amp;M Trajectories'!$C$9:$FD$41,MATCH('fom calcs'!P$2,'FO&amp;M Trajectories'!$B$9:$B$41,0),MATCH('fom calcs'!$H36,'FO&amp;M Trajectories'!$C$8:$FD$8,0))</f>
        <v>66.336738217612748</v>
      </c>
      <c r="Q36" s="155">
        <f>INDEX('FO&amp;M Trajectories'!$C$9:$FD$41,MATCH('fom calcs'!Q$2,'FO&amp;M Trajectories'!$B$9:$B$41,0),MATCH('fom calcs'!$H36,'FO&amp;M Trajectories'!$C$8:$FD$8,0))</f>
        <v>62.42937647473039</v>
      </c>
      <c r="R36" s="155">
        <f>INDEX('FO&amp;M Trajectories'!$C$9:$FD$41,MATCH('fom calcs'!R$2,'FO&amp;M Trajectories'!$B$9:$B$41,0),MATCH('fom calcs'!$H36,'FO&amp;M Trajectories'!$C$8:$FD$8,0))</f>
        <v>58.778827717957185</v>
      </c>
      <c r="S36" s="155">
        <f>INDEX('FO&amp;M Trajectories'!$C$9:$FD$41,MATCH('fom calcs'!S$2,'FO&amp;M Trajectories'!$B$9:$B$41,0),MATCH('fom calcs'!$H36,'FO&amp;M Trajectories'!$C$8:$FD$8,0))</f>
        <v>55.372856656280788</v>
      </c>
      <c r="T36" s="155">
        <f>INDEX('FO&amp;M Trajectories'!$C$9:$FD$41,MATCH('fom calcs'!T$2,'FO&amp;M Trajectories'!$B$9:$B$41,0),MATCH('fom calcs'!$H36,'FO&amp;M Trajectories'!$C$8:$FD$8,0))</f>
        <v>52.198361459564808</v>
      </c>
      <c r="U36" s="155">
        <f>INDEX('FO&amp;M Trajectories'!$C$9:$FD$41,MATCH('fom calcs'!U$2,'FO&amp;M Trajectories'!$B$9:$B$41,0),MATCH('fom calcs'!$H36,'FO&amp;M Trajectories'!$C$8:$FD$8,0))</f>
        <v>49.241598373075696</v>
      </c>
      <c r="V36" s="155">
        <f>INDEX('FO&amp;M Trajectories'!$C$9:$FD$41,MATCH('fom calcs'!V$2,'FO&amp;M Trajectories'!$B$9:$B$41,0),MATCH('fom calcs'!$H36,'FO&amp;M Trajectories'!$C$8:$FD$8,0))</f>
        <v>46.488395411333009</v>
      </c>
      <c r="W36" s="155">
        <f>INDEX('FO&amp;M Trajectories'!$C$9:$FD$41,MATCH('fom calcs'!W$2,'FO&amp;M Trajectories'!$B$9:$B$41,0),MATCH('fom calcs'!$H36,'FO&amp;M Trajectories'!$C$8:$FD$8,0))</f>
        <v>43.924353059180248</v>
      </c>
      <c r="X36" s="155">
        <f>INDEX('FO&amp;M Trajectories'!$C$9:$FD$41,MATCH('fom calcs'!X$2,'FO&amp;M Trajectories'!$B$9:$B$41,0),MATCH('fom calcs'!$H36,'FO&amp;M Trajectories'!$C$8:$FD$8,0))</f>
        <v>42.541997813252493</v>
      </c>
      <c r="Y36" s="155">
        <f>INDEX('FO&amp;M Trajectories'!$C$9:$FD$41,MATCH('fom calcs'!Y$2,'FO&amp;M Trajectories'!$B$9:$B$41,0),MATCH('fom calcs'!$H36,'FO&amp;M Trajectories'!$C$8:$FD$8,0))</f>
        <v>41.301832504190024</v>
      </c>
      <c r="Z36" s="155">
        <f>INDEX('FO&amp;M Trajectories'!$C$9:$FD$41,MATCH('fom calcs'!Z$2,'FO&amp;M Trajectories'!$B$9:$B$41,0),MATCH('fom calcs'!$H36,'FO&amp;M Trajectories'!$C$8:$FD$8,0))</f>
        <v>40.19174043962893</v>
      </c>
      <c r="AA36" s="155">
        <f>INDEX('FO&amp;M Trajectories'!$C$9:$FD$41,MATCH('fom calcs'!AA$2,'FO&amp;M Trajectories'!$B$9:$B$41,0),MATCH('fom calcs'!$H36,'FO&amp;M Trajectories'!$C$8:$FD$8,0))</f>
        <v>39.199936550805475</v>
      </c>
      <c r="AB36" s="155">
        <f>INDEX('FO&amp;M Trajectories'!$C$9:$FD$41,MATCH('fom calcs'!AB$2,'FO&amp;M Trajectories'!$B$9:$B$41,0),MATCH('fom calcs'!$H36,'FO&amp;M Trajectories'!$C$8:$FD$8,0))</f>
        <v>38.314937510296666</v>
      </c>
      <c r="AC36" s="155">
        <f>INDEX('FO&amp;M Trajectories'!$C$9:$FD$41,MATCH('fom calcs'!AC$2,'FO&amp;M Trajectories'!$B$9:$B$41,0),MATCH('fom calcs'!$H36,'FO&amp;M Trajectories'!$C$8:$FD$8,0))</f>
        <v>37.525531511455654</v>
      </c>
      <c r="AD36" s="155">
        <f>INDEX('FO&amp;M Trajectories'!$C$9:$FD$41,MATCH('fom calcs'!AD$2,'FO&amp;M Trajectories'!$B$9:$B$41,0),MATCH('fom calcs'!$H36,'FO&amp;M Trajectories'!$C$8:$FD$8,0))</f>
        <v>36.820748351304069</v>
      </c>
      <c r="AE36" s="155">
        <f>INDEX('FO&amp;M Trajectories'!$C$9:$FD$41,MATCH('fom calcs'!AE$2,'FO&amp;M Trajectories'!$B$9:$B$41,0),MATCH('fom calcs'!$H36,'FO&amp;M Trajectories'!$C$8:$FD$8,0))</f>
        <v>36.189830461441673</v>
      </c>
      <c r="AF36" s="155">
        <f>INDEX('FO&amp;M Trajectories'!$C$9:$FD$41,MATCH('fom calcs'!AF$2,'FO&amp;M Trajectories'!$B$9:$B$41,0),MATCH('fom calcs'!$H36,'FO&amp;M Trajectories'!$C$8:$FD$8,0))</f>
        <v>35.622205512046563</v>
      </c>
      <c r="AG36" s="155">
        <f>INDEX('FO&amp;M Trajectories'!$C$9:$FD$41,MATCH('fom calcs'!AG$2,'FO&amp;M Trajectories'!$B$9:$B$41,0),MATCH('fom calcs'!$H36,'FO&amp;M Trajectories'!$C$8:$FD$8,0))</f>
        <v>35.10746117590088</v>
      </c>
      <c r="AH36" s="155">
        <f>INDEX('FO&amp;M Trajectories'!$C$9:$FD$41,MATCH('fom calcs'!AH$2,'FO&amp;M Trajectories'!$B$9:$B$41,0),MATCH('fom calcs'!$H36,'FO&amp;M Trajectories'!$C$8:$FD$8,0))</f>
        <v>34.635322587622845</v>
      </c>
      <c r="AI36" s="155">
        <f>INDEX('FO&amp;M Trajectories'!$C$9:$FD$41,MATCH('fom calcs'!AI$2,'FO&amp;M Trajectories'!$B$9:$B$41,0),MATCH('fom calcs'!$H36,'FO&amp;M Trajectories'!$C$8:$FD$8,0))</f>
        <v>34.195632973810028</v>
      </c>
      <c r="AJ36" s="155">
        <f>INDEX('FO&amp;M Trajectories'!$C$9:$FD$41,MATCH('fom calcs'!AJ$2,'FO&amp;M Trajectories'!$B$9:$B$41,0),MATCH('fom calcs'!$H36,'FO&amp;M Trajectories'!$C$8:$FD$8,0))</f>
        <v>33.778337868838449</v>
      </c>
      <c r="AK36" s="155">
        <f>INDEX('FO&amp;M Trajectories'!$C$9:$FD$41,MATCH('fom calcs'!AK$2,'FO&amp;M Trajectories'!$B$9:$B$41,0),MATCH('fom calcs'!$H36,'FO&amp;M Trajectories'!$C$8:$FD$8,0))</f>
        <v>33.373473274738473</v>
      </c>
      <c r="AL36" s="155">
        <f>INDEX('FO&amp;M Trajectories'!$C$9:$FD$41,MATCH('fom calcs'!AL$2,'FO&amp;M Trajectories'!$B$9:$B$41,0),MATCH('fom calcs'!$H36,'FO&amp;M Trajectories'!$C$8:$FD$8,0))</f>
        <v>32.971158077617403</v>
      </c>
      <c r="AM36" s="155">
        <f>INDEX('FO&amp;M Trajectories'!$C$9:$FD$41,MATCH('fom calcs'!AM$2,'FO&amp;M Trajectories'!$B$9:$B$41,0),MATCH('fom calcs'!$H36,'FO&amp;M Trajectories'!$C$8:$FD$8,0))</f>
        <v>32.561591002731681</v>
      </c>
      <c r="AN36" s="155">
        <f>INDEX('FO&amp;M Trajectories'!$C$9:$FD$41,MATCH('fom calcs'!AN$2,'FO&amp;M Trajectories'!$B$9:$B$41,0),MATCH('fom calcs'!$H36,'FO&amp;M Trajectories'!$C$8:$FD$8,0))</f>
        <v>32.135052380344916</v>
      </c>
      <c r="AO36" s="155">
        <f>INDEX('FO&amp;M Trajectories'!$C$9:$FD$41,MATCH('fom calcs'!AO$2,'FO&amp;M Trajectories'!$B$9:$B$41,0),MATCH('fom calcs'!$H36,'FO&amp;M Trajectories'!$C$8:$FD$8,0))</f>
        <v>31.681911009629857</v>
      </c>
      <c r="AP36" s="155"/>
    </row>
    <row r="37" spans="4:42">
      <c r="D37" s="150" t="s">
        <v>13714</v>
      </c>
      <c r="E37" s="150" t="s">
        <v>13726</v>
      </c>
      <c r="F37" s="150">
        <v>11</v>
      </c>
      <c r="G37" s="150" t="s">
        <v>13762</v>
      </c>
      <c r="H37" s="150" t="s">
        <v>13829</v>
      </c>
      <c r="I37" s="155">
        <f>INDEX('FO&amp;M Trajectories'!$C$9:$FD$41,MATCH('fom calcs'!I$2,'FO&amp;M Trajectories'!$B$9:$B$41,0),MATCH('fom calcs'!$H37,'FO&amp;M Trajectories'!$C$8:$FD$8,0))</f>
        <v>101.61594889408234</v>
      </c>
      <c r="J37" s="155">
        <f>INDEX('FO&amp;M Trajectories'!$C$9:$FD$41,MATCH('fom calcs'!J$2,'FO&amp;M Trajectories'!$B$9:$B$41,0),MATCH('fom calcs'!$H37,'FO&amp;M Trajectories'!$C$8:$FD$8,0))</f>
        <v>96.804177751981939</v>
      </c>
      <c r="K37" s="155">
        <f>INDEX('FO&amp;M Trajectories'!$C$9:$FD$41,MATCH('fom calcs'!K$2,'FO&amp;M Trajectories'!$B$9:$B$41,0),MATCH('fom calcs'!$H37,'FO&amp;M Trajectories'!$C$8:$FD$8,0))</f>
        <v>92.300876304745159</v>
      </c>
      <c r="L37" s="155">
        <f>INDEX('FO&amp;M Trajectories'!$C$9:$FD$41,MATCH('fom calcs'!L$2,'FO&amp;M Trajectories'!$B$9:$B$41,0),MATCH('fom calcs'!$H37,'FO&amp;M Trajectories'!$C$8:$FD$8,0))</f>
        <v>88.094693935894298</v>
      </c>
      <c r="M37" s="155">
        <f>INDEX('FO&amp;M Trajectories'!$C$9:$FD$41,MATCH('fom calcs'!M$2,'FO&amp;M Trajectories'!$B$9:$B$41,0),MATCH('fom calcs'!$H37,'FO&amp;M Trajectories'!$C$8:$FD$8,0))</f>
        <v>84.174280028951713</v>
      </c>
      <c r="N37" s="155">
        <f>INDEX('FO&amp;M Trajectories'!$C$9:$FD$41,MATCH('fom calcs'!N$2,'FO&amp;M Trajectories'!$B$9:$B$41,0),MATCH('fom calcs'!$H37,'FO&amp;M Trajectories'!$C$8:$FD$8,0))</f>
        <v>80.528283967439762</v>
      </c>
      <c r="O37" s="155">
        <f>INDEX('FO&amp;M Trajectories'!$C$9:$FD$41,MATCH('fom calcs'!O$2,'FO&amp;M Trajectories'!$B$9:$B$41,0),MATCH('fom calcs'!$H37,'FO&amp;M Trajectories'!$C$8:$FD$8,0))</f>
        <v>77.145355134880745</v>
      </c>
      <c r="P37" s="155">
        <f>INDEX('FO&amp;M Trajectories'!$C$9:$FD$41,MATCH('fom calcs'!P$2,'FO&amp;M Trajectories'!$B$9:$B$41,0),MATCH('fom calcs'!$H37,'FO&amp;M Trajectories'!$C$8:$FD$8,0))</f>
        <v>74.014142914797006</v>
      </c>
      <c r="Q37" s="155">
        <f>INDEX('FO&amp;M Trajectories'!$C$9:$FD$41,MATCH('fom calcs'!Q$2,'FO&amp;M Trajectories'!$B$9:$B$41,0),MATCH('fom calcs'!$H37,'FO&amp;M Trajectories'!$C$8:$FD$8,0))</f>
        <v>71.123296690710887</v>
      </c>
      <c r="R37" s="155">
        <f>INDEX('FO&amp;M Trajectories'!$C$9:$FD$41,MATCH('fom calcs'!R$2,'FO&amp;M Trajectories'!$B$9:$B$41,0),MATCH('fom calcs'!$H37,'FO&amp;M Trajectories'!$C$8:$FD$8,0))</f>
        <v>68.461465846144719</v>
      </c>
      <c r="S37" s="155">
        <f>INDEX('FO&amp;M Trajectories'!$C$9:$FD$41,MATCH('fom calcs'!S$2,'FO&amp;M Trajectories'!$B$9:$B$41,0),MATCH('fom calcs'!$H37,'FO&amp;M Trajectories'!$C$8:$FD$8,0))</f>
        <v>66.01729976462083</v>
      </c>
      <c r="T37" s="155">
        <f>INDEX('FO&amp;M Trajectories'!$C$9:$FD$41,MATCH('fom calcs'!T$2,'FO&amp;M Trajectories'!$B$9:$B$41,0),MATCH('fom calcs'!$H37,'FO&amp;M Trajectories'!$C$8:$FD$8,0))</f>
        <v>63.779447829661564</v>
      </c>
      <c r="U37" s="155">
        <f>INDEX('FO&amp;M Trajectories'!$C$9:$FD$41,MATCH('fom calcs'!U$2,'FO&amp;M Trajectories'!$B$9:$B$41,0),MATCH('fom calcs'!$H37,'FO&amp;M Trajectories'!$C$8:$FD$8,0))</f>
        <v>61.736559424789235</v>
      </c>
      <c r="V37" s="155">
        <f>INDEX('FO&amp;M Trajectories'!$C$9:$FD$41,MATCH('fom calcs'!V$2,'FO&amp;M Trajectories'!$B$9:$B$41,0),MATCH('fom calcs'!$H37,'FO&amp;M Trajectories'!$C$8:$FD$8,0))</f>
        <v>59.877283933526193</v>
      </c>
      <c r="W37" s="155">
        <f>INDEX('FO&amp;M Trajectories'!$C$9:$FD$41,MATCH('fom calcs'!W$2,'FO&amp;M Trajectories'!$B$9:$B$41,0),MATCH('fom calcs'!$H37,'FO&amp;M Trajectories'!$C$8:$FD$8,0))</f>
        <v>58.190270739394784</v>
      </c>
      <c r="X37" s="155">
        <f>INDEX('FO&amp;M Trajectories'!$C$9:$FD$41,MATCH('fom calcs'!X$2,'FO&amp;M Trajectories'!$B$9:$B$41,0),MATCH('fom calcs'!$H37,'FO&amp;M Trajectories'!$C$8:$FD$8,0))</f>
        <v>56.664169225917341</v>
      </c>
      <c r="Y37" s="155">
        <f>INDEX('FO&amp;M Trajectories'!$C$9:$FD$41,MATCH('fom calcs'!Y$2,'FO&amp;M Trajectories'!$B$9:$B$41,0),MATCH('fom calcs'!$H37,'FO&amp;M Trajectories'!$C$8:$FD$8,0))</f>
        <v>55.287628776616188</v>
      </c>
      <c r="Z37" s="155">
        <f>INDEX('FO&amp;M Trajectories'!$C$9:$FD$41,MATCH('fom calcs'!Z$2,'FO&amp;M Trajectories'!$B$9:$B$41,0),MATCH('fom calcs'!$H37,'FO&amp;M Trajectories'!$C$8:$FD$8,0))</f>
        <v>54.049298775013661</v>
      </c>
      <c r="AA37" s="155">
        <f>INDEX('FO&amp;M Trajectories'!$C$9:$FD$41,MATCH('fom calcs'!AA$2,'FO&amp;M Trajectories'!$B$9:$B$41,0),MATCH('fom calcs'!$H37,'FO&amp;M Trajectories'!$C$8:$FD$8,0))</f>
        <v>52.937828604632095</v>
      </c>
      <c r="AB37" s="155">
        <f>INDEX('FO&amp;M Trajectories'!$C$9:$FD$41,MATCH('fom calcs'!AB$2,'FO&amp;M Trajectories'!$B$9:$B$41,0),MATCH('fom calcs'!$H37,'FO&amp;M Trajectories'!$C$8:$FD$8,0))</f>
        <v>51.941867648993835</v>
      </c>
      <c r="AC37" s="155">
        <f>INDEX('FO&amp;M Trajectories'!$C$9:$FD$41,MATCH('fom calcs'!AC$2,'FO&amp;M Trajectories'!$B$9:$B$41,0),MATCH('fom calcs'!$H37,'FO&amp;M Trajectories'!$C$8:$FD$8,0))</f>
        <v>51.050065291621188</v>
      </c>
      <c r="AD37" s="155">
        <f>INDEX('FO&amp;M Trajectories'!$C$9:$FD$41,MATCH('fom calcs'!AD$2,'FO&amp;M Trajectories'!$B$9:$B$41,0),MATCH('fom calcs'!$H37,'FO&amp;M Trajectories'!$C$8:$FD$8,0))</f>
        <v>50.251070916036525</v>
      </c>
      <c r="AE37" s="155">
        <f>INDEX('FO&amp;M Trajectories'!$C$9:$FD$41,MATCH('fom calcs'!AE$2,'FO&amp;M Trajectories'!$B$9:$B$41,0),MATCH('fom calcs'!$H37,'FO&amp;M Trajectories'!$C$8:$FD$8,0))</f>
        <v>49.533533905762162</v>
      </c>
      <c r="AF37" s="155">
        <f>INDEX('FO&amp;M Trajectories'!$C$9:$FD$41,MATCH('fom calcs'!AF$2,'FO&amp;M Trajectories'!$B$9:$B$41,0),MATCH('fom calcs'!$H37,'FO&amp;M Trajectories'!$C$8:$FD$8,0))</f>
        <v>48.886103644320436</v>
      </c>
      <c r="AG37" s="155">
        <f>INDEX('FO&amp;M Trajectories'!$C$9:$FD$41,MATCH('fom calcs'!AG$2,'FO&amp;M Trajectories'!$B$9:$B$41,0),MATCH('fom calcs'!$H37,'FO&amp;M Trajectories'!$C$8:$FD$8,0))</f>
        <v>48.297429515233667</v>
      </c>
      <c r="AH37" s="155">
        <f>INDEX('FO&amp;M Trajectories'!$C$9:$FD$41,MATCH('fom calcs'!AH$2,'FO&amp;M Trajectories'!$B$9:$B$41,0),MATCH('fom calcs'!$H37,'FO&amp;M Trajectories'!$C$8:$FD$8,0))</f>
        <v>47.756160902024234</v>
      </c>
      <c r="AI37" s="155">
        <f>INDEX('FO&amp;M Trajectories'!$C$9:$FD$41,MATCH('fom calcs'!AI$2,'FO&amp;M Trajectories'!$B$9:$B$41,0),MATCH('fom calcs'!$H37,'FO&amp;M Trajectories'!$C$8:$FD$8,0))</f>
        <v>47.250947188214404</v>
      </c>
      <c r="AJ37" s="155">
        <f>INDEX('FO&amp;M Trajectories'!$C$9:$FD$41,MATCH('fom calcs'!AJ$2,'FO&amp;M Trajectories'!$B$9:$B$41,0),MATCH('fom calcs'!$H37,'FO&amp;M Trajectories'!$C$8:$FD$8,0))</f>
        <v>46.77043775732659</v>
      </c>
      <c r="AK37" s="155">
        <f>INDEX('FO&amp;M Trajectories'!$C$9:$FD$41,MATCH('fom calcs'!AK$2,'FO&amp;M Trajectories'!$B$9:$B$41,0),MATCH('fom calcs'!$H37,'FO&amp;M Trajectories'!$C$8:$FD$8,0))</f>
        <v>46.303281992883079</v>
      </c>
      <c r="AL37" s="155">
        <f>INDEX('FO&amp;M Trajectories'!$C$9:$FD$41,MATCH('fom calcs'!AL$2,'FO&amp;M Trajectories'!$B$9:$B$41,0),MATCH('fom calcs'!$H37,'FO&amp;M Trajectories'!$C$8:$FD$8,0))</f>
        <v>45.8381292784062</v>
      </c>
      <c r="AM37" s="155">
        <f>INDEX('FO&amp;M Trajectories'!$C$9:$FD$41,MATCH('fom calcs'!AM$2,'FO&amp;M Trajectories'!$B$9:$B$41,0),MATCH('fom calcs'!$H37,'FO&amp;M Trajectories'!$C$8:$FD$8,0))</f>
        <v>45.36362899741831</v>
      </c>
      <c r="AN37" s="155">
        <f>INDEX('FO&amp;M Trajectories'!$C$9:$FD$41,MATCH('fom calcs'!AN$2,'FO&amp;M Trajectories'!$B$9:$B$41,0),MATCH('fom calcs'!$H37,'FO&amp;M Trajectories'!$C$8:$FD$8,0))</f>
        <v>44.868430533441753</v>
      </c>
      <c r="AO37" s="155">
        <f>INDEX('FO&amp;M Trajectories'!$C$9:$FD$41,MATCH('fom calcs'!AO$2,'FO&amp;M Trajectories'!$B$9:$B$41,0),MATCH('fom calcs'!$H37,'FO&amp;M Trajectories'!$C$8:$FD$8,0))</f>
        <v>44.341183269998858</v>
      </c>
      <c r="AP37" s="155"/>
    </row>
    <row r="38" spans="4:42">
      <c r="D38" s="150" t="s">
        <v>13714</v>
      </c>
      <c r="E38" s="150" t="s">
        <v>13726</v>
      </c>
      <c r="F38" s="150">
        <v>11</v>
      </c>
      <c r="G38" s="150" t="s">
        <v>13763</v>
      </c>
      <c r="H38" s="150" t="s">
        <v>13830</v>
      </c>
      <c r="I38" s="155">
        <f>INDEX('FO&amp;M Trajectories'!$C$9:$FD$41,MATCH('fom calcs'!I$2,'FO&amp;M Trajectories'!$B$9:$B$41,0),MATCH('fom calcs'!$H38,'FO&amp;M Trajectories'!$C$8:$FD$8,0))</f>
        <v>101.61594889408234</v>
      </c>
      <c r="J38" s="155">
        <f>INDEX('FO&amp;M Trajectories'!$C$9:$FD$41,MATCH('fom calcs'!J$2,'FO&amp;M Trajectories'!$B$9:$B$41,0),MATCH('fom calcs'!$H38,'FO&amp;M Trajectories'!$C$8:$FD$8,0))</f>
        <v>100.18359885918613</v>
      </c>
      <c r="K38" s="155">
        <f>INDEX('FO&amp;M Trajectories'!$C$9:$FD$41,MATCH('fom calcs'!K$2,'FO&amp;M Trajectories'!$B$9:$B$41,0),MATCH('fom calcs'!$H38,'FO&amp;M Trajectories'!$C$8:$FD$8,0))</f>
        <v>97.077926823295897</v>
      </c>
      <c r="L38" s="155">
        <f>INDEX('FO&amp;M Trajectories'!$C$9:$FD$41,MATCH('fom calcs'!L$2,'FO&amp;M Trajectories'!$B$9:$B$41,0),MATCH('fom calcs'!$H38,'FO&amp;M Trajectories'!$C$8:$FD$8,0))</f>
        <v>94.874417446597292</v>
      </c>
      <c r="M38" s="155">
        <f>INDEX('FO&amp;M Trajectories'!$C$9:$FD$41,MATCH('fom calcs'!M$2,'FO&amp;M Trajectories'!$B$9:$B$41,0),MATCH('fom calcs'!$H38,'FO&amp;M Trajectories'!$C$8:$FD$8,0))</f>
        <v>93.16524278903114</v>
      </c>
      <c r="N38" s="155">
        <f>INDEX('FO&amp;M Trajectories'!$C$9:$FD$41,MATCH('fom calcs'!N$2,'FO&amp;M Trajectories'!$B$9:$B$41,0),MATCH('fom calcs'!$H38,'FO&amp;M Trajectories'!$C$8:$FD$8,0))</f>
        <v>91.768745410706998</v>
      </c>
      <c r="O38" s="155">
        <f>INDEX('FO&amp;M Trajectories'!$C$9:$FD$41,MATCH('fom calcs'!O$2,'FO&amp;M Trajectories'!$B$9:$B$41,0),MATCH('fom calcs'!$H38,'FO&amp;M Trajectories'!$C$8:$FD$8,0))</f>
        <v>90.588023701046907</v>
      </c>
      <c r="P38" s="155">
        <f>INDEX('FO&amp;M Trajectories'!$C$9:$FD$41,MATCH('fom calcs'!P$2,'FO&amp;M Trajectories'!$B$9:$B$41,0),MATCH('fom calcs'!$H38,'FO&amp;M Trajectories'!$C$8:$FD$8,0))</f>
        <v>89.565236034008393</v>
      </c>
      <c r="Q38" s="155">
        <f>INDEX('FO&amp;M Trajectories'!$C$9:$FD$41,MATCH('fom calcs'!Q$2,'FO&amp;M Trajectories'!$B$9:$B$41,0),MATCH('fom calcs'!$H38,'FO&amp;M Trajectories'!$C$8:$FD$8,0))</f>
        <v>88.663073374816747</v>
      </c>
      <c r="R38" s="155">
        <f>INDEX('FO&amp;M Trajectories'!$C$9:$FD$41,MATCH('fom calcs'!R$2,'FO&amp;M Trajectories'!$B$9:$B$41,0),MATCH('fom calcs'!$H38,'FO&amp;M Trajectories'!$C$8:$FD$8,0))</f>
        <v>87.856061376442284</v>
      </c>
      <c r="S38" s="155">
        <f>INDEX('FO&amp;M Trajectories'!$C$9:$FD$41,MATCH('fom calcs'!S$2,'FO&amp;M Trajectories'!$B$9:$B$41,0),MATCH('fom calcs'!$H38,'FO&amp;M Trajectories'!$C$8:$FD$8,0))</f>
        <v>87.126030223983676</v>
      </c>
      <c r="T38" s="155">
        <f>INDEX('FO&amp;M Trajectories'!$C$9:$FD$41,MATCH('fom calcs'!T$2,'FO&amp;M Trajectories'!$B$9:$B$41,0),MATCH('fom calcs'!$H38,'FO&amp;M Trajectories'!$C$8:$FD$8,0))</f>
        <v>86.459563998118142</v>
      </c>
      <c r="U38" s="155">
        <f>INDEX('FO&amp;M Trajectories'!$C$9:$FD$41,MATCH('fom calcs'!U$2,'FO&amp;M Trajectories'!$B$9:$B$41,0),MATCH('fom calcs'!$H38,'FO&amp;M Trajectories'!$C$8:$FD$8,0))</f>
        <v>85.84647450181474</v>
      </c>
      <c r="V38" s="155">
        <f>INDEX('FO&amp;M Trajectories'!$C$9:$FD$41,MATCH('fom calcs'!V$2,'FO&amp;M Trajectories'!$B$9:$B$41,0),MATCH('fom calcs'!$H38,'FO&amp;M Trajectories'!$C$8:$FD$8,0))</f>
        <v>85.278842288458023</v>
      </c>
      <c r="W38" s="155">
        <f>INDEX('FO&amp;M Trajectories'!$C$9:$FD$41,MATCH('fom calcs'!W$2,'FO&amp;M Trajectories'!$B$9:$B$41,0),MATCH('fom calcs'!$H38,'FO&amp;M Trajectories'!$C$8:$FD$8,0))</f>
        <v>84.750389340552019</v>
      </c>
      <c r="X38" s="155">
        <f>INDEX('FO&amp;M Trajectories'!$C$9:$FD$41,MATCH('fom calcs'!X$2,'FO&amp;M Trajectories'!$B$9:$B$41,0),MATCH('fom calcs'!$H38,'FO&amp;M Trajectories'!$C$8:$FD$8,0))</f>
        <v>84.256054621419537</v>
      </c>
      <c r="Y38" s="155">
        <f>INDEX('FO&amp;M Trajectories'!$C$9:$FD$41,MATCH('fom calcs'!Y$2,'FO&amp;M Trajectories'!$B$9:$B$41,0),MATCH('fom calcs'!$H38,'FO&amp;M Trajectories'!$C$8:$FD$8,0))</f>
        <v>83.791698530361032</v>
      </c>
      <c r="Z38" s="155">
        <f>INDEX('FO&amp;M Trajectories'!$C$9:$FD$41,MATCH('fom calcs'!Z$2,'FO&amp;M Trajectories'!$B$9:$B$41,0),MATCH('fom calcs'!$H38,'FO&amp;M Trajectories'!$C$8:$FD$8,0))</f>
        <v>83.353891962227863</v>
      </c>
      <c r="AA38" s="155">
        <f>INDEX('FO&amp;M Trajectories'!$C$9:$FD$41,MATCH('fom calcs'!AA$2,'FO&amp;M Trajectories'!$B$9:$B$41,0),MATCH('fom calcs'!$H38,'FO&amp;M Trajectories'!$C$8:$FD$8,0))</f>
        <v>82.939762475375474</v>
      </c>
      <c r="AB38" s="155">
        <f>INDEX('FO&amp;M Trajectories'!$C$9:$FD$41,MATCH('fom calcs'!AB$2,'FO&amp;M Trajectories'!$B$9:$B$41,0),MATCH('fom calcs'!$H38,'FO&amp;M Trajectories'!$C$8:$FD$8,0))</f>
        <v>82.546879963853385</v>
      </c>
      <c r="AC38" s="155">
        <f>INDEX('FO&amp;M Trajectories'!$C$9:$FD$41,MATCH('fom calcs'!AC$2,'FO&amp;M Trajectories'!$B$9:$B$41,0),MATCH('fom calcs'!$H38,'FO&amp;M Trajectories'!$C$8:$FD$8,0))</f>
        <v>82.173170252567758</v>
      </c>
      <c r="AD38" s="155">
        <f>INDEX('FO&amp;M Trajectories'!$C$9:$FD$41,MATCH('fom calcs'!AD$2,'FO&amp;M Trajectories'!$B$9:$B$41,0),MATCH('fom calcs'!$H38,'FO&amp;M Trajectories'!$C$8:$FD$8,0))</f>
        <v>81.816848811394763</v>
      </c>
      <c r="AE38" s="155">
        <f>INDEX('FO&amp;M Trajectories'!$C$9:$FD$41,MATCH('fom calcs'!AE$2,'FO&amp;M Trajectories'!$B$9:$B$41,0),MATCH('fom calcs'!$H38,'FO&amp;M Trajectories'!$C$8:$FD$8,0))</f>
        <v>81.476369215982942</v>
      </c>
      <c r="AF38" s="155">
        <f>INDEX('FO&amp;M Trajectories'!$C$9:$FD$41,MATCH('fom calcs'!AF$2,'FO&amp;M Trajectories'!$B$9:$B$41,0),MATCH('fom calcs'!$H38,'FO&amp;M Trajectories'!$C$8:$FD$8,0))</f>
        <v>81.150382585529229</v>
      </c>
      <c r="AG38" s="155">
        <f>INDEX('FO&amp;M Trajectories'!$C$9:$FD$41,MATCH('fom calcs'!AG$2,'FO&amp;M Trajectories'!$B$9:$B$41,0),MATCH('fom calcs'!$H38,'FO&amp;M Trajectories'!$C$8:$FD$8,0))</f>
        <v>80.837705306287248</v>
      </c>
      <c r="AH38" s="155">
        <f>INDEX('FO&amp;M Trajectories'!$C$9:$FD$41,MATCH('fom calcs'!AH$2,'FO&amp;M Trajectories'!$B$9:$B$41,0),MATCH('fom calcs'!$H38,'FO&amp;M Trajectories'!$C$8:$FD$8,0))</f>
        <v>80.537293089225813</v>
      </c>
      <c r="AI38" s="155">
        <f>INDEX('FO&amp;M Trajectories'!$C$9:$FD$41,MATCH('fom calcs'!AI$2,'FO&amp;M Trajectories'!$B$9:$B$41,0),MATCH('fom calcs'!$H38,'FO&amp;M Trajectories'!$C$8:$FD$8,0))</f>
        <v>80.248219926337555</v>
      </c>
      <c r="AJ38" s="155">
        <f>INDEX('FO&amp;M Trajectories'!$C$9:$FD$41,MATCH('fom calcs'!AJ$2,'FO&amp;M Trajectories'!$B$9:$B$41,0),MATCH('fom calcs'!$H38,'FO&amp;M Trajectories'!$C$8:$FD$8,0))</f>
        <v>79.969660875869124</v>
      </c>
      <c r="AK38" s="155">
        <f>INDEX('FO&amp;M Trajectories'!$C$9:$FD$41,MATCH('fom calcs'!AK$2,'FO&amp;M Trajectories'!$B$9:$B$41,0),MATCH('fom calcs'!$H38,'FO&amp;M Trajectories'!$C$8:$FD$8,0))</f>
        <v>79.700877869733674</v>
      </c>
      <c r="AL38" s="155">
        <f>INDEX('FO&amp;M Trajectories'!$C$9:$FD$41,MATCH('fom calcs'!AL$2,'FO&amp;M Trajectories'!$B$9:$B$41,0),MATCH('fom calcs'!$H38,'FO&amp;M Trajectories'!$C$8:$FD$8,0))</f>
        <v>79.441207927963077</v>
      </c>
      <c r="AM38" s="155">
        <f>INDEX('FO&amp;M Trajectories'!$C$9:$FD$41,MATCH('fom calcs'!AM$2,'FO&amp;M Trajectories'!$B$9:$B$41,0),MATCH('fom calcs'!$H38,'FO&amp;M Trajectories'!$C$8:$FD$8,0))</f>
        <v>79.190053306352596</v>
      </c>
      <c r="AN38" s="155">
        <f>INDEX('FO&amp;M Trajectories'!$C$9:$FD$41,MATCH('fom calcs'!AN$2,'FO&amp;M Trajectories'!$B$9:$B$41,0),MATCH('fom calcs'!$H38,'FO&amp;M Trajectories'!$C$8:$FD$8,0))</f>
        <v>78.94687320883061</v>
      </c>
      <c r="AO38" s="155">
        <f>INDEX('FO&amp;M Trajectories'!$C$9:$FD$41,MATCH('fom calcs'!AO$2,'FO&amp;M Trajectories'!$B$9:$B$41,0),MATCH('fom calcs'!$H38,'FO&amp;M Trajectories'!$C$8:$FD$8,0))</f>
        <v>78.711176775504455</v>
      </c>
      <c r="AP38" s="155"/>
    </row>
    <row r="39" spans="4:42">
      <c r="D39" s="150" t="s">
        <v>13714</v>
      </c>
      <c r="E39" s="150" t="s">
        <v>13726</v>
      </c>
      <c r="F39" s="150">
        <v>12</v>
      </c>
      <c r="G39" s="150" t="s">
        <v>13761</v>
      </c>
      <c r="H39" s="150" t="s">
        <v>13831</v>
      </c>
      <c r="I39" s="155">
        <f>INDEX('FO&amp;M Trajectories'!$C$9:$FD$41,MATCH('fom calcs'!I$2,'FO&amp;M Trajectories'!$B$9:$B$41,0),MATCH('fom calcs'!$H39,'FO&amp;M Trajectories'!$C$8:$FD$8,0))</f>
        <v>102.9796716340413</v>
      </c>
      <c r="J39" s="155">
        <f>INDEX('FO&amp;M Trajectories'!$C$9:$FD$41,MATCH('fom calcs'!J$2,'FO&amp;M Trajectories'!$B$9:$B$41,0),MATCH('fom calcs'!$H39,'FO&amp;M Trajectories'!$C$8:$FD$8,0))</f>
        <v>101.79503911374506</v>
      </c>
      <c r="K39" s="155">
        <f>INDEX('FO&amp;M Trajectories'!$C$9:$FD$41,MATCH('fom calcs'!K$2,'FO&amp;M Trajectories'!$B$9:$B$41,0),MATCH('fom calcs'!$H39,'FO&amp;M Trajectories'!$C$8:$FD$8,0))</f>
        <v>95.809138871504331</v>
      </c>
      <c r="L39" s="155">
        <f>INDEX('FO&amp;M Trajectories'!$C$9:$FD$41,MATCH('fom calcs'!L$2,'FO&amp;M Trajectories'!$B$9:$B$41,0),MATCH('fom calcs'!$H39,'FO&amp;M Trajectories'!$C$8:$FD$8,0))</f>
        <v>90.141115699890136</v>
      </c>
      <c r="M39" s="155">
        <f>INDEX('FO&amp;M Trajectories'!$C$9:$FD$41,MATCH('fom calcs'!M$2,'FO&amp;M Trajectories'!$B$9:$B$41,0),MATCH('fom calcs'!$H39,'FO&amp;M Trajectories'!$C$8:$FD$8,0))</f>
        <v>84.78874927325198</v>
      </c>
      <c r="N39" s="155">
        <f>INDEX('FO&amp;M Trajectories'!$C$9:$FD$41,MATCH('fom calcs'!N$2,'FO&amp;M Trajectories'!$B$9:$B$41,0),MATCH('fom calcs'!$H39,'FO&amp;M Trajectories'!$C$8:$FD$8,0))</f>
        <v>79.747405339888658</v>
      </c>
      <c r="O39" s="155">
        <f>INDEX('FO&amp;M Trajectories'!$C$9:$FD$41,MATCH('fom calcs'!O$2,'FO&amp;M Trajectories'!$B$9:$B$41,0),MATCH('fom calcs'!$H39,'FO&amp;M Trajectories'!$C$8:$FD$8,0))</f>
        <v>75.010271180403535</v>
      </c>
      <c r="P39" s="155">
        <f>INDEX('FO&amp;M Trajectories'!$C$9:$FD$41,MATCH('fom calcs'!P$2,'FO&amp;M Trajectories'!$B$9:$B$41,0),MATCH('fom calcs'!$H39,'FO&amp;M Trajectories'!$C$8:$FD$8,0))</f>
        <v>70.568602281044164</v>
      </c>
      <c r="Q39" s="155">
        <f>INDEX('FO&amp;M Trajectories'!$C$9:$FD$41,MATCH('fom calcs'!Q$2,'FO&amp;M Trajectories'!$B$9:$B$41,0),MATCH('fom calcs'!$H39,'FO&amp;M Trajectories'!$C$8:$FD$8,0))</f>
        <v>66.411975588047937</v>
      </c>
      <c r="R39" s="155">
        <f>INDEX('FO&amp;M Trajectories'!$C$9:$FD$41,MATCH('fom calcs'!R$2,'FO&amp;M Trajectories'!$B$9:$B$41,0),MATCH('fom calcs'!$H39,'FO&amp;M Trajectories'!$C$8:$FD$8,0))</f>
        <v>62.52854492434534</v>
      </c>
      <c r="S39" s="155">
        <f>INDEX('FO&amp;M Trajectories'!$C$9:$FD$41,MATCH('fom calcs'!S$2,'FO&amp;M Trajectories'!$B$9:$B$41,0),MATCH('fom calcs'!$H39,'FO&amp;M Trajectories'!$C$8:$FD$8,0))</f>
        <v>58.905294464792718</v>
      </c>
      <c r="T39" s="155">
        <f>INDEX('FO&amp;M Trajectories'!$C$9:$FD$41,MATCH('fom calcs'!T$2,'FO&amp;M Trajectories'!$B$9:$B$41,0),MATCH('fom calcs'!$H39,'FO&amp;M Trajectories'!$C$8:$FD$8,0))</f>
        <v>55.528286565410397</v>
      </c>
      <c r="U39" s="155">
        <f>INDEX('FO&amp;M Trajectories'!$C$9:$FD$41,MATCH('fom calcs'!U$2,'FO&amp;M Trajectories'!$B$9:$B$41,0),MATCH('fom calcs'!$H39,'FO&amp;M Trajectories'!$C$8:$FD$8,0))</f>
        <v>52.382900706894922</v>
      </c>
      <c r="V39" s="155">
        <f>INDEX('FO&amp;M Trajectories'!$C$9:$FD$41,MATCH('fom calcs'!V$2,'FO&amp;M Trajectories'!$B$9:$B$41,0),MATCH('fom calcs'!$H39,'FO&amp;M Trajectories'!$C$8:$FD$8,0))</f>
        <v>49.454060820784456</v>
      </c>
      <c r="W39" s="155">
        <f>INDEX('FO&amp;M Trajectories'!$C$9:$FD$41,MATCH('fom calcs'!W$2,'FO&amp;M Trajectories'!$B$9:$B$41,0),MATCH('fom calcs'!$H39,'FO&amp;M Trajectories'!$C$8:$FD$8,0))</f>
        <v>46.726448793987821</v>
      </c>
      <c r="X39" s="155">
        <f>INDEX('FO&amp;M Trajectories'!$C$9:$FD$41,MATCH('fom calcs'!X$2,'FO&amp;M Trajectories'!$B$9:$B$41,0),MATCH('fom calcs'!$H39,'FO&amp;M Trajectories'!$C$8:$FD$8,0))</f>
        <v>45.255908032080249</v>
      </c>
      <c r="Y39" s="155">
        <f>INDEX('FO&amp;M Trajectories'!$C$9:$FD$41,MATCH('fom calcs'!Y$2,'FO&amp;M Trajectories'!$B$9:$B$41,0),MATCH('fom calcs'!$H39,'FO&amp;M Trajectories'!$C$8:$FD$8,0))</f>
        <v>43.936628025112086</v>
      </c>
      <c r="Z39" s="155">
        <f>INDEX('FO&amp;M Trajectories'!$C$9:$FD$41,MATCH('fom calcs'!Z$2,'FO&amp;M Trajectories'!$B$9:$B$41,0),MATCH('fom calcs'!$H39,'FO&amp;M Trajectories'!$C$8:$FD$8,0))</f>
        <v>42.755719112431244</v>
      </c>
      <c r="AA39" s="155">
        <f>INDEX('FO&amp;M Trajectories'!$C$9:$FD$41,MATCH('fom calcs'!AA$2,'FO&amp;M Trajectories'!$B$9:$B$41,0),MATCH('fom calcs'!$H39,'FO&amp;M Trajectories'!$C$8:$FD$8,0))</f>
        <v>41.700644412472712</v>
      </c>
      <c r="AB39" s="155">
        <f>INDEX('FO&amp;M Trajectories'!$C$9:$FD$41,MATCH('fom calcs'!AB$2,'FO&amp;M Trajectories'!$B$9:$B$41,0),MATCH('fom calcs'!$H39,'FO&amp;M Trajectories'!$C$8:$FD$8,0))</f>
        <v>40.759188034200108</v>
      </c>
      <c r="AC39" s="155">
        <f>INDEX('FO&amp;M Trajectories'!$C$9:$FD$41,MATCH('fom calcs'!AC$2,'FO&amp;M Trajectories'!$B$9:$B$41,0),MATCH('fom calcs'!$H39,'FO&amp;M Trajectories'!$C$8:$FD$8,0))</f>
        <v>39.919422928660261</v>
      </c>
      <c r="AD39" s="155">
        <f>INDEX('FO&amp;M Trajectories'!$C$9:$FD$41,MATCH('fom calcs'!AD$2,'FO&amp;M Trajectories'!$B$9:$B$41,0),MATCH('fom calcs'!$H39,'FO&amp;M Trajectories'!$C$8:$FD$8,0))</f>
        <v>39.169679063353527</v>
      </c>
      <c r="AE39" s="155">
        <f>INDEX('FO&amp;M Trajectories'!$C$9:$FD$41,MATCH('fom calcs'!AE$2,'FO&amp;M Trajectories'!$B$9:$B$41,0),MATCH('fom calcs'!$H39,'FO&amp;M Trajectories'!$C$8:$FD$8,0))</f>
        <v>38.498512605098668</v>
      </c>
      <c r="AF39" s="155">
        <f>INDEX('FO&amp;M Trajectories'!$C$9:$FD$41,MATCH('fom calcs'!AF$2,'FO&amp;M Trajectories'!$B$9:$B$41,0),MATCH('fom calcs'!$H39,'FO&amp;M Trajectories'!$C$8:$FD$8,0))</f>
        <v>37.894676776341775</v>
      </c>
      <c r="AG39" s="155">
        <f>INDEX('FO&amp;M Trajectories'!$C$9:$FD$41,MATCH('fom calcs'!AG$2,'FO&amp;M Trajectories'!$B$9:$B$41,0),MATCH('fom calcs'!$H39,'FO&amp;M Trajectories'!$C$8:$FD$8,0))</f>
        <v>37.347095009286484</v>
      </c>
      <c r="AH39" s="155">
        <f>INDEX('FO&amp;M Trajectories'!$C$9:$FD$41,MATCH('fom calcs'!AH$2,'FO&amp;M Trajectories'!$B$9:$B$41,0),MATCH('fom calcs'!$H39,'FO&amp;M Trajectories'!$C$8:$FD$8,0))</f>
        <v>36.844836967167673</v>
      </c>
      <c r="AI39" s="155">
        <f>INDEX('FO&amp;M Trajectories'!$C$9:$FD$41,MATCH('fom calcs'!AI$2,'FO&amp;M Trajectories'!$B$9:$B$41,0),MATCH('fom calcs'!$H39,'FO&amp;M Trajectories'!$C$8:$FD$8,0))</f>
        <v>36.377097938720468</v>
      </c>
      <c r="AJ39" s="155">
        <f>INDEX('FO&amp;M Trajectories'!$C$9:$FD$41,MATCH('fom calcs'!AJ$2,'FO&amp;M Trajectories'!$B$9:$B$41,0),MATCH('fom calcs'!$H39,'FO&amp;M Trajectories'!$C$8:$FD$8,0))</f>
        <v>35.933182047047218</v>
      </c>
      <c r="AK39" s="155">
        <f>INDEX('FO&amp;M Trajectories'!$C$9:$FD$41,MATCH('fom calcs'!AK$2,'FO&amp;M Trajectories'!$B$9:$B$41,0),MATCH('fom calcs'!$H39,'FO&amp;M Trajectories'!$C$8:$FD$8,0))</f>
        <v>35.502489654168436</v>
      </c>
      <c r="AL39" s="155">
        <f>INDEX('FO&amp;M Trajectories'!$C$9:$FD$41,MATCH('fom calcs'!AL$2,'FO&amp;M Trajectories'!$B$9:$B$41,0),MATCH('fom calcs'!$H39,'FO&amp;M Trajectories'!$C$8:$FD$8,0))</f>
        <v>35.074509293661066</v>
      </c>
      <c r="AM39" s="155">
        <f>INDEX('FO&amp;M Trajectories'!$C$9:$FD$41,MATCH('fom calcs'!AM$2,'FO&amp;M Trajectories'!$B$9:$B$41,0),MATCH('fom calcs'!$H39,'FO&amp;M Trajectories'!$C$8:$FD$8,0))</f>
        <v>34.638814431483667</v>
      </c>
      <c r="AN39" s="155">
        <f>INDEX('FO&amp;M Trajectories'!$C$9:$FD$41,MATCH('fom calcs'!AN$2,'FO&amp;M Trajectories'!$B$9:$B$41,0),MATCH('fom calcs'!$H39,'FO&amp;M Trajectories'!$C$8:$FD$8,0))</f>
        <v>34.185065344484933</v>
      </c>
      <c r="AO39" s="155">
        <f>INDEX('FO&amp;M Trajectories'!$C$9:$FD$41,MATCH('fom calcs'!AO$2,'FO&amp;M Trajectories'!$B$9:$B$41,0),MATCH('fom calcs'!$H39,'FO&amp;M Trajectories'!$C$8:$FD$8,0))</f>
        <v>33.703016422179196</v>
      </c>
      <c r="AP39" s="155"/>
    </row>
    <row r="40" spans="4:42">
      <c r="D40" s="150" t="s">
        <v>13714</v>
      </c>
      <c r="E40" s="150" t="s">
        <v>13726</v>
      </c>
      <c r="F40" s="150">
        <v>12</v>
      </c>
      <c r="G40" s="150" t="s">
        <v>13762</v>
      </c>
      <c r="H40" s="150" t="s">
        <v>13832</v>
      </c>
      <c r="I40" s="155">
        <f>INDEX('FO&amp;M Trajectories'!$C$9:$FD$41,MATCH('fom calcs'!I$2,'FO&amp;M Trajectories'!$B$9:$B$41,0),MATCH('fom calcs'!$H40,'FO&amp;M Trajectories'!$C$8:$FD$8,0))</f>
        <v>108.09840332205989</v>
      </c>
      <c r="J40" s="155">
        <f>INDEX('FO&amp;M Trajectories'!$C$9:$FD$41,MATCH('fom calcs'!J$2,'FO&amp;M Trajectories'!$B$9:$B$41,0),MATCH('fom calcs'!$H40,'FO&amp;M Trajectories'!$C$8:$FD$8,0))</f>
        <v>102.9796716340413</v>
      </c>
      <c r="K40" s="155">
        <f>INDEX('FO&amp;M Trajectories'!$C$9:$FD$41,MATCH('fom calcs'!K$2,'FO&amp;M Trajectories'!$B$9:$B$41,0),MATCH('fom calcs'!$H40,'FO&amp;M Trajectories'!$C$8:$FD$8,0))</f>
        <v>98.189088055162102</v>
      </c>
      <c r="L40" s="155">
        <f>INDEX('FO&amp;M Trajectories'!$C$9:$FD$41,MATCH('fom calcs'!L$2,'FO&amp;M Trajectories'!$B$9:$B$41,0),MATCH('fom calcs'!$H40,'FO&amp;M Trajectories'!$C$8:$FD$8,0))</f>
        <v>93.714577871449634</v>
      </c>
      <c r="M40" s="155">
        <f>INDEX('FO&amp;M Trajectories'!$C$9:$FD$41,MATCH('fom calcs'!M$2,'FO&amp;M Trajectories'!$B$9:$B$41,0),MATCH('fom calcs'!$H40,'FO&amp;M Trajectories'!$C$8:$FD$8,0))</f>
        <v>89.54406636893124</v>
      </c>
      <c r="N40" s="155">
        <f>INDEX('FO&amp;M Trajectories'!$C$9:$FD$41,MATCH('fom calcs'!N$2,'FO&amp;M Trajectories'!$B$9:$B$41,0),MATCH('fom calcs'!$H40,'FO&amp;M Trajectories'!$C$8:$FD$8,0))</f>
        <v>85.665478833634268</v>
      </c>
      <c r="O40" s="155">
        <f>INDEX('FO&amp;M Trajectories'!$C$9:$FD$41,MATCH('fom calcs'!O$2,'FO&amp;M Trajectories'!$B$9:$B$41,0),MATCH('fom calcs'!$H40,'FO&amp;M Trajectories'!$C$8:$FD$8,0))</f>
        <v>82.066740551586051</v>
      </c>
      <c r="P40" s="155">
        <f>INDEX('FO&amp;M Trajectories'!$C$9:$FD$41,MATCH('fom calcs'!P$2,'FO&amp;M Trajectories'!$B$9:$B$41,0),MATCH('fom calcs'!$H40,'FO&amp;M Trajectories'!$C$8:$FD$8,0))</f>
        <v>78.73577680881391</v>
      </c>
      <c r="Q40" s="155">
        <f>INDEX('FO&amp;M Trajectories'!$C$9:$FD$41,MATCH('fom calcs'!Q$2,'FO&amp;M Trajectories'!$B$9:$B$41,0),MATCH('fom calcs'!$H40,'FO&amp;M Trajectories'!$C$8:$FD$8,0))</f>
        <v>75.660512891345206</v>
      </c>
      <c r="R40" s="155">
        <f>INDEX('FO&amp;M Trajectories'!$C$9:$FD$41,MATCH('fom calcs'!R$2,'FO&amp;M Trajectories'!$B$9:$B$41,0),MATCH('fom calcs'!$H40,'FO&amp;M Trajectories'!$C$8:$FD$8,0))</f>
        <v>72.828874085207261</v>
      </c>
      <c r="S40" s="155">
        <f>INDEX('FO&amp;M Trajectories'!$C$9:$FD$41,MATCH('fom calcs'!S$2,'FO&amp;M Trajectories'!$B$9:$B$41,0),MATCH('fom calcs'!$H40,'FO&amp;M Trajectories'!$C$8:$FD$8,0))</f>
        <v>70.228785676427421</v>
      </c>
      <c r="T40" s="155">
        <f>INDEX('FO&amp;M Trajectories'!$C$9:$FD$41,MATCH('fom calcs'!T$2,'FO&amp;M Trajectories'!$B$9:$B$41,0),MATCH('fom calcs'!$H40,'FO&amp;M Trajectories'!$C$8:$FD$8,0))</f>
        <v>67.848172951033021</v>
      </c>
      <c r="U40" s="155">
        <f>INDEX('FO&amp;M Trajectories'!$C$9:$FD$41,MATCH('fom calcs'!U$2,'FO&amp;M Trajectories'!$B$9:$B$41,0),MATCH('fom calcs'!$H40,'FO&amp;M Trajectories'!$C$8:$FD$8,0))</f>
        <v>65.674961195051395</v>
      </c>
      <c r="V40" s="155">
        <f>INDEX('FO&amp;M Trajectories'!$C$9:$FD$41,MATCH('fom calcs'!V$2,'FO&amp;M Trajectories'!$B$9:$B$41,0),MATCH('fom calcs'!$H40,'FO&amp;M Trajectories'!$C$8:$FD$8,0))</f>
        <v>63.697075694509884</v>
      </c>
      <c r="W40" s="155">
        <f>INDEX('FO&amp;M Trajectories'!$C$9:$FD$41,MATCH('fom calcs'!W$2,'FO&amp;M Trajectories'!$B$9:$B$41,0),MATCH('fom calcs'!$H40,'FO&amp;M Trajectories'!$C$8:$FD$8,0))</f>
        <v>61.902441735435829</v>
      </c>
      <c r="X40" s="155">
        <f>INDEX('FO&amp;M Trajectories'!$C$9:$FD$41,MATCH('fom calcs'!X$2,'FO&amp;M Trajectories'!$B$9:$B$41,0),MATCH('fom calcs'!$H40,'FO&amp;M Trajectories'!$C$8:$FD$8,0))</f>
        <v>60.278984603856578</v>
      </c>
      <c r="Y40" s="155">
        <f>INDEX('FO&amp;M Trajectories'!$C$9:$FD$41,MATCH('fom calcs'!Y$2,'FO&amp;M Trajectories'!$B$9:$B$41,0),MATCH('fom calcs'!$H40,'FO&amp;M Trajectories'!$C$8:$FD$8,0))</f>
        <v>58.814629585799459</v>
      </c>
      <c r="Z40" s="155">
        <f>INDEX('FO&amp;M Trajectories'!$C$9:$FD$41,MATCH('fom calcs'!Z$2,'FO&amp;M Trajectories'!$B$9:$B$41,0),MATCH('fom calcs'!$H40,'FO&amp;M Trajectories'!$C$8:$FD$8,0))</f>
        <v>57.497301967291804</v>
      </c>
      <c r="AA40" s="155">
        <f>INDEX('FO&amp;M Trajectories'!$C$9:$FD$41,MATCH('fom calcs'!AA$2,'FO&amp;M Trajectories'!$B$9:$B$41,0),MATCH('fom calcs'!$H40,'FO&amp;M Trajectories'!$C$8:$FD$8,0))</f>
        <v>56.314927034360956</v>
      </c>
      <c r="AB40" s="155">
        <f>INDEX('FO&amp;M Trajectories'!$C$9:$FD$41,MATCH('fom calcs'!AB$2,'FO&amp;M Trajectories'!$B$9:$B$41,0),MATCH('fom calcs'!$H40,'FO&amp;M Trajectories'!$C$8:$FD$8,0))</f>
        <v>55.255430073034262</v>
      </c>
      <c r="AC40" s="155">
        <f>INDEX('FO&amp;M Trajectories'!$C$9:$FD$41,MATCH('fom calcs'!AC$2,'FO&amp;M Trajectories'!$B$9:$B$41,0),MATCH('fom calcs'!$H40,'FO&amp;M Trajectories'!$C$8:$FD$8,0))</f>
        <v>54.306736369339028</v>
      </c>
      <c r="AD40" s="155">
        <f>INDEX('FO&amp;M Trajectories'!$C$9:$FD$41,MATCH('fom calcs'!AD$2,'FO&amp;M Trajectories'!$B$9:$B$41,0),MATCH('fom calcs'!$H40,'FO&amp;M Trajectories'!$C$8:$FD$8,0))</f>
        <v>53.456771209302644</v>
      </c>
      <c r="AE40" s="155">
        <f>INDEX('FO&amp;M Trajectories'!$C$9:$FD$41,MATCH('fom calcs'!AE$2,'FO&amp;M Trajectories'!$B$9:$B$41,0),MATCH('fom calcs'!$H40,'FO&amp;M Trajectories'!$C$8:$FD$8,0))</f>
        <v>52.693459878952417</v>
      </c>
      <c r="AF40" s="155">
        <f>INDEX('FO&amp;M Trajectories'!$C$9:$FD$41,MATCH('fom calcs'!AF$2,'FO&amp;M Trajectories'!$B$9:$B$41,0),MATCH('fom calcs'!$H40,'FO&amp;M Trajectories'!$C$8:$FD$8,0))</f>
        <v>52.004727664315688</v>
      </c>
      <c r="AG40" s="155">
        <f>INDEX('FO&amp;M Trajectories'!$C$9:$FD$41,MATCH('fom calcs'!AG$2,'FO&amp;M Trajectories'!$B$9:$B$41,0),MATCH('fom calcs'!$H40,'FO&amp;M Trajectories'!$C$8:$FD$8,0))</f>
        <v>51.378499851419775</v>
      </c>
      <c r="AH40" s="155">
        <f>INDEX('FO&amp;M Trajectories'!$C$9:$FD$41,MATCH('fom calcs'!AH$2,'FO&amp;M Trajectories'!$B$9:$B$41,0),MATCH('fom calcs'!$H40,'FO&amp;M Trajectories'!$C$8:$FD$8,0))</f>
        <v>50.802701726292071</v>
      </c>
      <c r="AI40" s="155">
        <f>INDEX('FO&amp;M Trajectories'!$C$9:$FD$41,MATCH('fom calcs'!AI$2,'FO&amp;M Trajectories'!$B$9:$B$41,0),MATCH('fom calcs'!$H40,'FO&amp;M Trajectories'!$C$8:$FD$8,0))</f>
        <v>50.265258574959837</v>
      </c>
      <c r="AJ40" s="155">
        <f>INDEX('FO&amp;M Trajectories'!$C$9:$FD$41,MATCH('fom calcs'!AJ$2,'FO&amp;M Trajectories'!$B$9:$B$41,0),MATCH('fom calcs'!$H40,'FO&amp;M Trajectories'!$C$8:$FD$8,0))</f>
        <v>49.754095683450494</v>
      </c>
      <c r="AK40" s="155">
        <f>INDEX('FO&amp;M Trajectories'!$C$9:$FD$41,MATCH('fom calcs'!AK$2,'FO&amp;M Trajectories'!$B$9:$B$41,0),MATCH('fom calcs'!$H40,'FO&amp;M Trajectories'!$C$8:$FD$8,0))</f>
        <v>49.257138337791339</v>
      </c>
      <c r="AL40" s="155">
        <f>INDEX('FO&amp;M Trajectories'!$C$9:$FD$41,MATCH('fom calcs'!AL$2,'FO&amp;M Trajectories'!$B$9:$B$41,0),MATCH('fom calcs'!$H40,'FO&amp;M Trajectories'!$C$8:$FD$8,0))</f>
        <v>48.762311824009693</v>
      </c>
      <c r="AM40" s="155">
        <f>INDEX('FO&amp;M Trajectories'!$C$9:$FD$41,MATCH('fom calcs'!AM$2,'FO&amp;M Trajectories'!$B$9:$B$41,0),MATCH('fom calcs'!$H40,'FO&amp;M Trajectories'!$C$8:$FD$8,0))</f>
        <v>48.257541428132924</v>
      </c>
      <c r="AN40" s="155">
        <f>INDEX('FO&amp;M Trajectories'!$C$9:$FD$41,MATCH('fom calcs'!AN$2,'FO&amp;M Trajectories'!$B$9:$B$41,0),MATCH('fom calcs'!$H40,'FO&amp;M Trajectories'!$C$8:$FD$8,0))</f>
        <v>47.730752436188375</v>
      </c>
      <c r="AO40" s="155">
        <f>INDEX('FO&amp;M Trajectories'!$C$9:$FD$41,MATCH('fom calcs'!AO$2,'FO&amp;M Trajectories'!$B$9:$B$41,0),MATCH('fom calcs'!$H40,'FO&amp;M Trajectories'!$C$8:$FD$8,0))</f>
        <v>47.169870134203386</v>
      </c>
      <c r="AP40" s="155"/>
    </row>
    <row r="41" spans="4:42">
      <c r="D41" s="150" t="s">
        <v>13714</v>
      </c>
      <c r="E41" s="150" t="s">
        <v>13726</v>
      </c>
      <c r="F41" s="150">
        <v>12</v>
      </c>
      <c r="G41" s="150" t="s">
        <v>13763</v>
      </c>
      <c r="H41" s="150" t="s">
        <v>13833</v>
      </c>
      <c r="I41" s="155">
        <f>INDEX('FO&amp;M Trajectories'!$C$9:$FD$41,MATCH('fom calcs'!I$2,'FO&amp;M Trajectories'!$B$9:$B$41,0),MATCH('fom calcs'!$H41,'FO&amp;M Trajectories'!$C$8:$FD$8,0))</f>
        <v>108.09840332205989</v>
      </c>
      <c r="J41" s="155">
        <f>INDEX('FO&amp;M Trajectories'!$C$9:$FD$41,MATCH('fom calcs'!J$2,'FO&amp;M Trajectories'!$B$9:$B$41,0),MATCH('fom calcs'!$H41,'FO&amp;M Trajectories'!$C$8:$FD$8,0))</f>
        <v>106.57467842005691</v>
      </c>
      <c r="K41" s="155">
        <f>INDEX('FO&amp;M Trajectories'!$C$9:$FD$41,MATCH('fom calcs'!K$2,'FO&amp;M Trajectories'!$B$9:$B$41,0),MATCH('fom calcs'!$H41,'FO&amp;M Trajectories'!$C$8:$FD$8,0))</f>
        <v>103.27088416358997</v>
      </c>
      <c r="L41" s="155">
        <f>INDEX('FO&amp;M Trajectories'!$C$9:$FD$41,MATCH('fom calcs'!L$2,'FO&amp;M Trajectories'!$B$9:$B$41,0),MATCH('fom calcs'!$H41,'FO&amp;M Trajectories'!$C$8:$FD$8,0))</f>
        <v>100.92680483432459</v>
      </c>
      <c r="M41" s="155">
        <f>INDEX('FO&amp;M Trajectories'!$C$9:$FD$41,MATCH('fom calcs'!M$2,'FO&amp;M Trajectories'!$B$9:$B$41,0),MATCH('fom calcs'!$H41,'FO&amp;M Trajectories'!$C$8:$FD$8,0))</f>
        <v>99.108595650705098</v>
      </c>
      <c r="N41" s="155">
        <f>INDEX('FO&amp;M Trajectories'!$C$9:$FD$41,MATCH('fom calcs'!N$2,'FO&amp;M Trajectories'!$B$9:$B$41,0),MATCH('fom calcs'!$H41,'FO&amp;M Trajectories'!$C$8:$FD$8,0))</f>
        <v>97.623010577857599</v>
      </c>
      <c r="O41" s="155">
        <f>INDEX('FO&amp;M Trajectories'!$C$9:$FD$41,MATCH('fom calcs'!O$2,'FO&amp;M Trajectories'!$B$9:$B$41,0),MATCH('fom calcs'!$H41,'FO&amp;M Trajectories'!$C$8:$FD$8,0))</f>
        <v>96.366966295724424</v>
      </c>
      <c r="P41" s="155">
        <f>INDEX('FO&amp;M Trajectories'!$C$9:$FD$41,MATCH('fom calcs'!P$2,'FO&amp;M Trajectories'!$B$9:$B$41,0),MATCH('fom calcs'!$H41,'FO&amp;M Trajectories'!$C$8:$FD$8,0))</f>
        <v>95.278931248592215</v>
      </c>
      <c r="Q41" s="155">
        <f>INDEX('FO&amp;M Trajectories'!$C$9:$FD$41,MATCH('fom calcs'!Q$2,'FO&amp;M Trajectories'!$B$9:$B$41,0),MATCH('fom calcs'!$H41,'FO&amp;M Trajectories'!$C$8:$FD$8,0))</f>
        <v>94.319216321390655</v>
      </c>
      <c r="R41" s="155">
        <f>INDEX('FO&amp;M Trajectories'!$C$9:$FD$41,MATCH('fom calcs'!R$2,'FO&amp;M Trajectories'!$B$9:$B$41,0),MATCH('fom calcs'!$H41,'FO&amp;M Trajectories'!$C$8:$FD$8,0))</f>
        <v>93.460722064972742</v>
      </c>
      <c r="S41" s="155">
        <f>INDEX('FO&amp;M Trajectories'!$C$9:$FD$41,MATCH('fom calcs'!S$2,'FO&amp;M Trajectories'!$B$9:$B$41,0),MATCH('fom calcs'!$H41,'FO&amp;M Trajectories'!$C$8:$FD$8,0))</f>
        <v>92.684119545240378</v>
      </c>
      <c r="T41" s="155">
        <f>INDEX('FO&amp;M Trajectories'!$C$9:$FD$41,MATCH('fom calcs'!T$2,'FO&amp;M Trajectories'!$B$9:$B$41,0),MATCH('fom calcs'!$H41,'FO&amp;M Trajectories'!$C$8:$FD$8,0))</f>
        <v>91.975136992125258</v>
      </c>
      <c r="U41" s="155">
        <f>INDEX('FO&amp;M Trajectories'!$C$9:$FD$41,MATCH('fom calcs'!U$2,'FO&amp;M Trajectories'!$B$9:$B$41,0),MATCH('fom calcs'!$H41,'FO&amp;M Trajectories'!$C$8:$FD$8,0))</f>
        <v>91.322936266105344</v>
      </c>
      <c r="V41" s="155">
        <f>INDEX('FO&amp;M Trajectories'!$C$9:$FD$41,MATCH('fom calcs'!V$2,'FO&amp;M Trajectories'!$B$9:$B$41,0),MATCH('fom calcs'!$H41,'FO&amp;M Trajectories'!$C$8:$FD$8,0))</f>
        <v>90.719092709992069</v>
      </c>
      <c r="W41" s="155">
        <f>INDEX('FO&amp;M Trajectories'!$C$9:$FD$41,MATCH('fom calcs'!W$2,'FO&amp;M Trajectories'!$B$9:$B$41,0),MATCH('fom calcs'!$H41,'FO&amp;M Trajectories'!$C$8:$FD$8,0))</f>
        <v>90.156927808505813</v>
      </c>
      <c r="X41" s="155">
        <f>INDEX('FO&amp;M Trajectories'!$C$9:$FD$41,MATCH('fom calcs'!X$2,'FO&amp;M Trajectories'!$B$9:$B$41,0),MATCH('fom calcs'!$H41,'FO&amp;M Trajectories'!$C$8:$FD$8,0))</f>
        <v>89.631057662859874</v>
      </c>
      <c r="Y41" s="155">
        <f>INDEX('FO&amp;M Trajectories'!$C$9:$FD$41,MATCH('fom calcs'!Y$2,'FO&amp;M Trajectories'!$B$9:$B$41,0),MATCH('fom calcs'!$H41,'FO&amp;M Trajectories'!$C$8:$FD$8,0))</f>
        <v>89.137078592028985</v>
      </c>
      <c r="Z41" s="155">
        <f>INDEX('FO&amp;M Trajectories'!$C$9:$FD$41,MATCH('fom calcs'!Z$2,'FO&amp;M Trajectories'!$B$9:$B$41,0),MATCH('fom calcs'!$H41,'FO&amp;M Trajectories'!$C$8:$FD$8,0))</f>
        <v>88.671342735658314</v>
      </c>
      <c r="AA41" s="155">
        <f>INDEX('FO&amp;M Trajectories'!$C$9:$FD$41,MATCH('fom calcs'!AA$2,'FO&amp;M Trajectories'!$B$9:$B$41,0),MATCH('fom calcs'!$H41,'FO&amp;M Trajectories'!$C$8:$FD$8,0))</f>
        <v>88.230794408505545</v>
      </c>
      <c r="AB41" s="155">
        <f>INDEX('FO&amp;M Trajectories'!$C$9:$FD$41,MATCH('fom calcs'!AB$2,'FO&amp;M Trajectories'!$B$9:$B$41,0),MATCH('fom calcs'!$H41,'FO&amp;M Trajectories'!$C$8:$FD$8,0))</f>
        <v>87.812848479240387</v>
      </c>
      <c r="AC41" s="155">
        <f>INDEX('FO&amp;M Trajectories'!$C$9:$FD$41,MATCH('fom calcs'!AC$2,'FO&amp;M Trajectories'!$B$9:$B$41,0),MATCH('fom calcs'!$H41,'FO&amp;M Trajectories'!$C$8:$FD$8,0))</f>
        <v>87.415298453525111</v>
      </c>
      <c r="AD41" s="155">
        <f>INDEX('FO&amp;M Trajectories'!$C$9:$FD$41,MATCH('fom calcs'!AD$2,'FO&amp;M Trajectories'!$B$9:$B$41,0),MATCH('fom calcs'!$H41,'FO&amp;M Trajectories'!$C$8:$FD$8,0))</f>
        <v>87.036245959508008</v>
      </c>
      <c r="AE41" s="155">
        <f>INDEX('FO&amp;M Trajectories'!$C$9:$FD$41,MATCH('fom calcs'!AE$2,'FO&amp;M Trajectories'!$B$9:$B$41,0),MATCH('fom calcs'!$H41,'FO&amp;M Trajectories'!$C$8:$FD$8,0))</f>
        <v>86.674045920751098</v>
      </c>
      <c r="AF41" s="155">
        <f>INDEX('FO&amp;M Trajectories'!$C$9:$FD$41,MATCH('fom calcs'!AF$2,'FO&amp;M Trajectories'!$B$9:$B$41,0),MATCH('fom calcs'!$H41,'FO&amp;M Trajectories'!$C$8:$FD$8,0))</f>
        <v>86.327263406392888</v>
      </c>
      <c r="AG41" s="155">
        <f>INDEX('FO&amp;M Trajectories'!$C$9:$FD$41,MATCH('fom calcs'!AG$2,'FO&amp;M Trajectories'!$B$9:$B$41,0),MATCH('fom calcs'!$H41,'FO&amp;M Trajectories'!$C$8:$FD$8,0))</f>
        <v>85.994639295620928</v>
      </c>
      <c r="AH41" s="155">
        <f>INDEX('FO&amp;M Trajectories'!$C$9:$FD$41,MATCH('fom calcs'!AH$2,'FO&amp;M Trajectories'!$B$9:$B$41,0),MATCH('fom calcs'!$H41,'FO&amp;M Trajectories'!$C$8:$FD$8,0))</f>
        <v>85.67506268037296</v>
      </c>
      <c r="AI41" s="155">
        <f>INDEX('FO&amp;M Trajectories'!$C$9:$FD$41,MATCH('fom calcs'!AI$2,'FO&amp;M Trajectories'!$B$9:$B$41,0),MATCH('fom calcs'!$H41,'FO&amp;M Trajectories'!$C$8:$FD$8,0))</f>
        <v>85.367548479191314</v>
      </c>
      <c r="AJ41" s="155">
        <f>INDEX('FO&amp;M Trajectories'!$C$9:$FD$41,MATCH('fom calcs'!AJ$2,'FO&amp;M Trajectories'!$B$9:$B$41,0),MATCH('fom calcs'!$H41,'FO&amp;M Trajectories'!$C$8:$FD$8,0))</f>
        <v>85.071219124259713</v>
      </c>
      <c r="AK41" s="155">
        <f>INDEX('FO&amp;M Trajectories'!$C$9:$FD$41,MATCH('fom calcs'!AK$2,'FO&amp;M Trajectories'!$B$9:$B$41,0),MATCH('fom calcs'!$H41,'FO&amp;M Trajectories'!$C$8:$FD$8,0))</f>
        <v>84.785289463418479</v>
      </c>
      <c r="AL41" s="155">
        <f>INDEX('FO&amp;M Trajectories'!$C$9:$FD$41,MATCH('fom calcs'!AL$2,'FO&amp;M Trajectories'!$B$9:$B$41,0),MATCH('fom calcs'!$H41,'FO&amp;M Trajectories'!$C$8:$FD$8,0))</f>
        <v>84.509054222773401</v>
      </c>
      <c r="AM41" s="155">
        <f>INDEX('FO&amp;M Trajectories'!$C$9:$FD$41,MATCH('fom calcs'!AM$2,'FO&amp;M Trajectories'!$B$9:$B$41,0),MATCH('fom calcs'!$H41,'FO&amp;M Trajectories'!$C$8:$FD$8,0))</f>
        <v>84.241877525822531</v>
      </c>
      <c r="AN41" s="155">
        <f>INDEX('FO&amp;M Trajectories'!$C$9:$FD$41,MATCH('fom calcs'!AN$2,'FO&amp;M Trajectories'!$B$9:$B$41,0),MATCH('fom calcs'!$H41,'FO&amp;M Trajectories'!$C$8:$FD$8,0))</f>
        <v>83.98318407712749</v>
      </c>
      <c r="AO41" s="155">
        <f>INDEX('FO&amp;M Trajectories'!$C$9:$FD$41,MATCH('fom calcs'!AO$2,'FO&amp;M Trajectories'!$B$9:$B$41,0),MATCH('fom calcs'!$H41,'FO&amp;M Trajectories'!$C$8:$FD$8,0))</f>
        <v>83.73245170304105</v>
      </c>
      <c r="AP41" s="155"/>
    </row>
    <row r="42" spans="4:42">
      <c r="D42" s="150" t="s">
        <v>13714</v>
      </c>
      <c r="E42" s="150" t="s">
        <v>13726</v>
      </c>
      <c r="F42" s="150">
        <v>13</v>
      </c>
      <c r="G42" s="150" t="s">
        <v>13761</v>
      </c>
      <c r="H42" s="150" t="s">
        <v>13834</v>
      </c>
      <c r="I42" s="155">
        <f>INDEX('FO&amp;M Trajectories'!$C$9:$FD$41,MATCH('fom calcs'!I$2,'FO&amp;M Trajectories'!$B$9:$B$41,0),MATCH('fom calcs'!$H42,'FO&amp;M Trajectories'!$C$8:$FD$8,0))</f>
        <v>110.80267835555087</v>
      </c>
      <c r="J42" s="155">
        <f>INDEX('FO&amp;M Trajectories'!$C$9:$FD$41,MATCH('fom calcs'!J$2,'FO&amp;M Trajectories'!$B$9:$B$41,0),MATCH('fom calcs'!$H42,'FO&amp;M Trajectories'!$C$8:$FD$8,0))</f>
        <v>104.34162420981153</v>
      </c>
      <c r="K42" s="155">
        <f>INDEX('FO&amp;M Trajectories'!$C$9:$FD$41,MATCH('fom calcs'!K$2,'FO&amp;M Trajectories'!$B$9:$B$41,0),MATCH('fom calcs'!$H42,'FO&amp;M Trajectories'!$C$8:$FD$8,0))</f>
        <v>98.205975959454221</v>
      </c>
      <c r="L42" s="155">
        <f>INDEX('FO&amp;M Trajectories'!$C$9:$FD$41,MATCH('fom calcs'!L$2,'FO&amp;M Trajectories'!$B$9:$B$41,0),MATCH('fom calcs'!$H42,'FO&amp;M Trajectories'!$C$8:$FD$8,0))</f>
        <v>92.396157043581184</v>
      </c>
      <c r="M42" s="155">
        <f>INDEX('FO&amp;M Trajectories'!$C$9:$FD$41,MATCH('fom calcs'!M$2,'FO&amp;M Trajectories'!$B$9:$B$41,0),MATCH('fom calcs'!$H42,'FO&amp;M Trajectories'!$C$8:$FD$8,0))</f>
        <v>86.90989159112182</v>
      </c>
      <c r="N42" s="155">
        <f>INDEX('FO&amp;M Trajectories'!$C$9:$FD$41,MATCH('fom calcs'!N$2,'FO&amp;M Trajectories'!$B$9:$B$41,0),MATCH('fom calcs'!$H42,'FO&amp;M Trajectories'!$C$8:$FD$8,0))</f>
        <v>81.74242941627422</v>
      </c>
      <c r="O42" s="155">
        <f>INDEX('FO&amp;M Trajectories'!$C$9:$FD$41,MATCH('fom calcs'!O$2,'FO&amp;M Trajectories'!$B$9:$B$41,0),MATCH('fom calcs'!$H42,'FO&amp;M Trajectories'!$C$8:$FD$8,0))</f>
        <v>76.88678736727266</v>
      </c>
      <c r="P42" s="155">
        <f>INDEX('FO&amp;M Trajectories'!$C$9:$FD$41,MATCH('fom calcs'!P$2,'FO&amp;M Trajectories'!$B$9:$B$41,0),MATCH('fom calcs'!$H42,'FO&amp;M Trajectories'!$C$8:$FD$8,0))</f>
        <v>72.334002170702277</v>
      </c>
      <c r="Q42" s="155">
        <f>INDEX('FO&amp;M Trajectories'!$C$9:$FD$41,MATCH('fom calcs'!Q$2,'FO&amp;M Trajectories'!$B$9:$B$41,0),MATCH('fom calcs'!$H42,'FO&amp;M Trajectories'!$C$8:$FD$8,0))</f>
        <v>68.073390021455381</v>
      </c>
      <c r="R42" s="155">
        <f>INDEX('FO&amp;M Trajectories'!$C$9:$FD$41,MATCH('fom calcs'!R$2,'FO&amp;M Trajectories'!$B$9:$B$41,0),MATCH('fom calcs'!$H42,'FO&amp;M Trajectories'!$C$8:$FD$8,0))</f>
        <v>64.092808389140828</v>
      </c>
      <c r="S42" s="155">
        <f>INDEX('FO&amp;M Trajectories'!$C$9:$FD$41,MATCH('fom calcs'!S$2,'FO&amp;M Trajectories'!$B$9:$B$41,0),MATCH('fom calcs'!$H42,'FO&amp;M Trajectories'!$C$8:$FD$8,0))</f>
        <v>60.378915834453267</v>
      </c>
      <c r="T42" s="155">
        <f>INDEX('FO&amp;M Trajectories'!$C$9:$FD$41,MATCH('fom calcs'!T$2,'FO&amp;M Trajectories'!$B$9:$B$41,0),MATCH('fom calcs'!$H42,'FO&amp;M Trajectories'!$C$8:$FD$8,0))</f>
        <v>56.917426038303304</v>
      </c>
      <c r="U42" s="155">
        <f>INDEX('FO&amp;M Trajectories'!$C$9:$FD$41,MATCH('fom calcs'!U$2,'FO&amp;M Trajectories'!$B$9:$B$41,0),MATCH('fom calcs'!$H42,'FO&amp;M Trajectories'!$C$8:$FD$8,0))</f>
        <v>53.693352722929312</v>
      </c>
      <c r="V42" s="155">
        <f>INDEX('FO&amp;M Trajectories'!$C$9:$FD$41,MATCH('fom calcs'!V$2,'FO&amp;M Trajectories'!$B$9:$B$41,0),MATCH('fom calcs'!$H42,'FO&amp;M Trajectories'!$C$8:$FD$8,0))</f>
        <v>50.691242665033762</v>
      </c>
      <c r="W42" s="155">
        <f>INDEX('FO&amp;M Trajectories'!$C$9:$FD$41,MATCH('fom calcs'!W$2,'FO&amp;M Trajectories'!$B$9:$B$41,0),MATCH('fom calcs'!$H42,'FO&amp;M Trajectories'!$C$8:$FD$8,0))</f>
        <v>47.895394541510143</v>
      </c>
      <c r="X42" s="155">
        <f>INDEX('FO&amp;M Trajectories'!$C$9:$FD$41,MATCH('fom calcs'!X$2,'FO&amp;M Trajectories'!$B$9:$B$41,0),MATCH('fom calcs'!$H42,'FO&amp;M Trajectories'!$C$8:$FD$8,0))</f>
        <v>46.388065570471404</v>
      </c>
      <c r="Y42" s="155">
        <f>INDEX('FO&amp;M Trajectories'!$C$9:$FD$41,MATCH('fom calcs'!Y$2,'FO&amp;M Trajectories'!$B$9:$B$41,0),MATCH('fom calcs'!$H42,'FO&amp;M Trajectories'!$C$8:$FD$8,0))</f>
        <v>45.035781412883196</v>
      </c>
      <c r="Z42" s="155">
        <f>INDEX('FO&amp;M Trajectories'!$C$9:$FD$41,MATCH('fom calcs'!Z$2,'FO&amp;M Trajectories'!$B$9:$B$41,0),MATCH('fom calcs'!$H42,'FO&amp;M Trajectories'!$C$8:$FD$8,0))</f>
        <v>43.82532995016232</v>
      </c>
      <c r="AA42" s="155">
        <f>INDEX('FO&amp;M Trajectories'!$C$9:$FD$41,MATCH('fom calcs'!AA$2,'FO&amp;M Trajectories'!$B$9:$B$41,0),MATCH('fom calcs'!$H42,'FO&amp;M Trajectories'!$C$8:$FD$8,0))</f>
        <v>42.743860668212925</v>
      </c>
      <c r="AB42" s="155">
        <f>INDEX('FO&amp;M Trajectories'!$C$9:$FD$41,MATCH('fom calcs'!AB$2,'FO&amp;M Trajectories'!$B$9:$B$41,0),MATCH('fom calcs'!$H42,'FO&amp;M Trajectories'!$C$8:$FD$8,0))</f>
        <v>41.778852073620357</v>
      </c>
      <c r="AC42" s="155">
        <f>INDEX('FO&amp;M Trajectories'!$C$9:$FD$41,MATCH('fom calcs'!AC$2,'FO&amp;M Trajectories'!$B$9:$B$41,0),MATCH('fom calcs'!$H42,'FO&amp;M Trajectories'!$C$8:$FD$8,0))</f>
        <v>40.918078740954883</v>
      </c>
      <c r="AD42" s="155">
        <f>INDEX('FO&amp;M Trajectories'!$C$9:$FD$41,MATCH('fom calcs'!AD$2,'FO&amp;M Trajectories'!$B$9:$B$41,0),MATCH('fom calcs'!$H42,'FO&amp;M Trajectories'!$C$8:$FD$8,0))</f>
        <v>40.149578690966848</v>
      </c>
      <c r="AE42" s="155">
        <f>INDEX('FO&amp;M Trajectories'!$C$9:$FD$41,MATCH('fom calcs'!AE$2,'FO&amp;M Trajectories'!$B$9:$B$41,0),MATCH('fom calcs'!$H42,'FO&amp;M Trajectories'!$C$8:$FD$8,0))</f>
        <v>39.461621802505846</v>
      </c>
      <c r="AF42" s="155">
        <f>INDEX('FO&amp;M Trajectories'!$C$9:$FD$41,MATCH('fom calcs'!AF$2,'FO&amp;M Trajectories'!$B$9:$B$41,0),MATCH('fom calcs'!$H42,'FO&amp;M Trajectories'!$C$8:$FD$8,0))</f>
        <v>38.842679939747967</v>
      </c>
      <c r="AG42" s="155">
        <f>INDEX('FO&amp;M Trajectories'!$C$9:$FD$41,MATCH('fom calcs'!AG$2,'FO&amp;M Trajectories'!$B$9:$B$41,0),MATCH('fom calcs'!$H42,'FO&amp;M Trajectories'!$C$8:$FD$8,0))</f>
        <v>38.28139943472862</v>
      </c>
      <c r="AH42" s="155">
        <f>INDEX('FO&amp;M Trajectories'!$C$9:$FD$41,MATCH('fom calcs'!AH$2,'FO&amp;M Trajectories'!$B$9:$B$41,0),MATCH('fom calcs'!$H42,'FO&amp;M Trajectories'!$C$8:$FD$8,0))</f>
        <v>37.766576508745374</v>
      </c>
      <c r="AI42" s="155">
        <f>INDEX('FO&amp;M Trajectories'!$C$9:$FD$41,MATCH('fom calcs'!AI$2,'FO&amp;M Trajectories'!$B$9:$B$41,0),MATCH('fom calcs'!$H42,'FO&amp;M Trajectories'!$C$8:$FD$8,0))</f>
        <v>37.287136151342835</v>
      </c>
      <c r="AJ42" s="155">
        <f>INDEX('FO&amp;M Trajectories'!$C$9:$FD$41,MATCH('fom calcs'!AJ$2,'FO&amp;M Trajectories'!$B$9:$B$41,0),MATCH('fom calcs'!$H42,'FO&amp;M Trajectories'!$C$8:$FD$8,0))</f>
        <v>36.832114909119262</v>
      </c>
      <c r="AK42" s="155">
        <f>INDEX('FO&amp;M Trajectories'!$C$9:$FD$41,MATCH('fom calcs'!AK$2,'FO&amp;M Trajectories'!$B$9:$B$41,0),MATCH('fom calcs'!$H42,'FO&amp;M Trajectories'!$C$8:$FD$8,0))</f>
        <v>36.390647975179895</v>
      </c>
      <c r="AL42" s="155">
        <f>INDEX('FO&amp;M Trajectories'!$C$9:$FD$41,MATCH('fom calcs'!AL$2,'FO&amp;M Trajectories'!$B$9:$B$41,0),MATCH('fom calcs'!$H42,'FO&amp;M Trajectories'!$C$8:$FD$8,0))</f>
        <v>35.951960919955717</v>
      </c>
      <c r="AM42" s="155">
        <f>INDEX('FO&amp;M Trajectories'!$C$9:$FD$41,MATCH('fom calcs'!AM$2,'FO&amp;M Trajectories'!$B$9:$B$41,0),MATCH('fom calcs'!$H42,'FO&amp;M Trajectories'!$C$8:$FD$8,0))</f>
        <v>35.505366370994814</v>
      </c>
      <c r="AN42" s="155">
        <f>INDEX('FO&amp;M Trajectories'!$C$9:$FD$41,MATCH('fom calcs'!AN$2,'FO&amp;M Trajectories'!$B$9:$B$41,0),MATCH('fom calcs'!$H42,'FO&amp;M Trajectories'!$C$8:$FD$8,0))</f>
        <v>35.040265938465247</v>
      </c>
      <c r="AO42" s="155">
        <f>INDEX('FO&amp;M Trajectories'!$C$9:$FD$41,MATCH('fom calcs'!AO$2,'FO&amp;M Trajectories'!$B$9:$B$41,0),MATCH('fom calcs'!$H42,'FO&amp;M Trajectories'!$C$8:$FD$8,0))</f>
        <v>34.546157699597458</v>
      </c>
      <c r="AP42" s="155"/>
    </row>
    <row r="43" spans="4:42">
      <c r="D43" s="150" t="s">
        <v>13714</v>
      </c>
      <c r="E43" s="150" t="s">
        <v>13726</v>
      </c>
      <c r="F43" s="150">
        <v>13</v>
      </c>
      <c r="G43" s="150" t="s">
        <v>13762</v>
      </c>
      <c r="H43" s="150" t="s">
        <v>13835</v>
      </c>
      <c r="I43" s="155">
        <f>INDEX('FO&amp;M Trajectories'!$C$9:$FD$41,MATCH('fom calcs'!I$2,'FO&amp;M Trajectories'!$B$9:$B$41,0),MATCH('fom calcs'!$H43,'FO&amp;M Trajectories'!$C$8:$FD$8,0))</f>
        <v>110.80267835555087</v>
      </c>
      <c r="J43" s="155">
        <f>INDEX('FO&amp;M Trajectories'!$C$9:$FD$41,MATCH('fom calcs'!J$2,'FO&amp;M Trajectories'!$B$9:$B$41,0),MATCH('fom calcs'!$H43,'FO&amp;M Trajectories'!$C$8:$FD$8,0))</f>
        <v>105.55589243285679</v>
      </c>
      <c r="K43" s="155">
        <f>INDEX('FO&amp;M Trajectories'!$C$9:$FD$41,MATCH('fom calcs'!K$2,'FO&amp;M Trajectories'!$B$9:$B$41,0),MATCH('fom calcs'!$H43,'FO&amp;M Trajectories'!$C$8:$FD$8,0))</f>
        <v>100.64546383157132</v>
      </c>
      <c r="L43" s="155">
        <f>INDEX('FO&amp;M Trajectories'!$C$9:$FD$41,MATCH('fom calcs'!L$2,'FO&amp;M Trajectories'!$B$9:$B$41,0),MATCH('fom calcs'!$H43,'FO&amp;M Trajectories'!$C$8:$FD$8,0))</f>
        <v>96.059015767140451</v>
      </c>
      <c r="M43" s="155">
        <f>INDEX('FO&amp;M Trajectories'!$C$9:$FD$41,MATCH('fom calcs'!M$2,'FO&amp;M Trajectories'!$B$9:$B$41,0),MATCH('fom calcs'!$H43,'FO&amp;M Trajectories'!$C$8:$FD$8,0))</f>
        <v>91.784171455010195</v>
      </c>
      <c r="N43" s="155">
        <f>INDEX('FO&amp;M Trajectories'!$C$9:$FD$41,MATCH('fom calcs'!N$2,'FO&amp;M Trajectories'!$B$9:$B$41,0),MATCH('fom calcs'!$H43,'FO&amp;M Trajectories'!$C$8:$FD$8,0))</f>
        <v>87.808554110626559</v>
      </c>
      <c r="O43" s="155">
        <f>INDEX('FO&amp;M Trajectories'!$C$9:$FD$41,MATCH('fom calcs'!O$2,'FO&amp;M Trajectories'!$B$9:$B$41,0),MATCH('fom calcs'!$H43,'FO&amp;M Trajectories'!$C$8:$FD$8,0))</f>
        <v>84.119786949435536</v>
      </c>
      <c r="P43" s="155">
        <f>INDEX('FO&amp;M Trajectories'!$C$9:$FD$41,MATCH('fom calcs'!P$2,'FO&amp;M Trajectories'!$B$9:$B$41,0),MATCH('fom calcs'!$H43,'FO&amp;M Trajectories'!$C$8:$FD$8,0))</f>
        <v>80.705493186883132</v>
      </c>
      <c r="Q43" s="155">
        <f>INDEX('FO&amp;M Trajectories'!$C$9:$FD$41,MATCH('fom calcs'!Q$2,'FO&amp;M Trajectories'!$B$9:$B$41,0),MATCH('fom calcs'!$H43,'FO&amp;M Trajectories'!$C$8:$FD$8,0))</f>
        <v>77.553296038415354</v>
      </c>
      <c r="R43" s="155">
        <f>INDEX('FO&amp;M Trajectories'!$C$9:$FD$41,MATCH('fom calcs'!R$2,'FO&amp;M Trajectories'!$B$9:$B$41,0),MATCH('fom calcs'!$H43,'FO&amp;M Trajectories'!$C$8:$FD$8,0))</f>
        <v>74.65081871947821</v>
      </c>
      <c r="S43" s="155">
        <f>INDEX('FO&amp;M Trajectories'!$C$9:$FD$41,MATCH('fom calcs'!S$2,'FO&amp;M Trajectories'!$B$9:$B$41,0),MATCH('fom calcs'!$H43,'FO&amp;M Trajectories'!$C$8:$FD$8,0))</f>
        <v>71.985684445517691</v>
      </c>
      <c r="T43" s="155">
        <f>INDEX('FO&amp;M Trajectories'!$C$9:$FD$41,MATCH('fom calcs'!T$2,'FO&amp;M Trajectories'!$B$9:$B$41,0),MATCH('fom calcs'!$H43,'FO&amp;M Trajectories'!$C$8:$FD$8,0))</f>
        <v>69.54551643197982</v>
      </c>
      <c r="U43" s="155">
        <f>INDEX('FO&amp;M Trajectories'!$C$9:$FD$41,MATCH('fom calcs'!U$2,'FO&amp;M Trajectories'!$B$9:$B$41,0),MATCH('fom calcs'!$H43,'FO&amp;M Trajectories'!$C$8:$FD$8,0))</f>
        <v>67.317937894310575</v>
      </c>
      <c r="V43" s="155">
        <f>INDEX('FO&amp;M Trajectories'!$C$9:$FD$41,MATCH('fom calcs'!V$2,'FO&amp;M Trajectories'!$B$9:$B$41,0),MATCH('fom calcs'!$H43,'FO&amp;M Trajectories'!$C$8:$FD$8,0))</f>
        <v>65.290572047955976</v>
      </c>
      <c r="W43" s="155">
        <f>INDEX('FO&amp;M Trajectories'!$C$9:$FD$41,MATCH('fom calcs'!W$2,'FO&amp;M Trajectories'!$B$9:$B$41,0),MATCH('fom calcs'!$H43,'FO&amp;M Trajectories'!$C$8:$FD$8,0))</f>
        <v>63.451042108362024</v>
      </c>
      <c r="X43" s="155">
        <f>INDEX('FO&amp;M Trajectories'!$C$9:$FD$41,MATCH('fom calcs'!X$2,'FO&amp;M Trajectories'!$B$9:$B$41,0),MATCH('fom calcs'!$H43,'FO&amp;M Trajectories'!$C$8:$FD$8,0))</f>
        <v>61.786971290974734</v>
      </c>
      <c r="Y43" s="155">
        <f>INDEX('FO&amp;M Trajectories'!$C$9:$FD$41,MATCH('fom calcs'!Y$2,'FO&amp;M Trajectories'!$B$9:$B$41,0),MATCH('fom calcs'!$H43,'FO&amp;M Trajectories'!$C$8:$FD$8,0))</f>
        <v>60.285982811240103</v>
      </c>
      <c r="Z43" s="155">
        <f>INDEX('FO&amp;M Trajectories'!$C$9:$FD$41,MATCH('fom calcs'!Z$2,'FO&amp;M Trajectories'!$B$9:$B$41,0),MATCH('fom calcs'!$H43,'FO&amp;M Trajectories'!$C$8:$FD$8,0))</f>
        <v>58.935699884604126</v>
      </c>
      <c r="AA43" s="155">
        <f>INDEX('FO&amp;M Trajectories'!$C$9:$FD$41,MATCH('fom calcs'!AA$2,'FO&amp;M Trajectories'!$B$9:$B$41,0),MATCH('fom calcs'!$H43,'FO&amp;M Trajectories'!$C$8:$FD$8,0))</f>
        <v>57.72374572651281</v>
      </c>
      <c r="AB43" s="155">
        <f>INDEX('FO&amp;M Trajectories'!$C$9:$FD$41,MATCH('fom calcs'!AB$2,'FO&amp;M Trajectories'!$B$9:$B$41,0),MATCH('fom calcs'!$H43,'FO&amp;M Trajectories'!$C$8:$FD$8,0))</f>
        <v>56.637743552412168</v>
      </c>
      <c r="AC43" s="155">
        <f>INDEX('FO&amp;M Trajectories'!$C$9:$FD$41,MATCH('fom calcs'!AC$2,'FO&amp;M Trajectories'!$B$9:$B$41,0),MATCH('fom calcs'!$H43,'FO&amp;M Trajectories'!$C$8:$FD$8,0))</f>
        <v>55.665316577748172</v>
      </c>
      <c r="AD43" s="155">
        <f>INDEX('FO&amp;M Trajectories'!$C$9:$FD$41,MATCH('fom calcs'!AD$2,'FO&amp;M Trajectories'!$B$9:$B$41,0),MATCH('fom calcs'!$H43,'FO&amp;M Trajectories'!$C$8:$FD$8,0))</f>
        <v>54.794088017966878</v>
      </c>
      <c r="AE43" s="155">
        <f>INDEX('FO&amp;M Trajectories'!$C$9:$FD$41,MATCH('fom calcs'!AE$2,'FO&amp;M Trajectories'!$B$9:$B$41,0),MATCH('fom calcs'!$H43,'FO&amp;M Trajectories'!$C$8:$FD$8,0))</f>
        <v>54.011681088514258</v>
      </c>
      <c r="AF43" s="155">
        <f>INDEX('FO&amp;M Trajectories'!$C$9:$FD$41,MATCH('fom calcs'!AF$2,'FO&amp;M Trajectories'!$B$9:$B$41,0),MATCH('fom calcs'!$H43,'FO&amp;M Trajectories'!$C$8:$FD$8,0))</f>
        <v>53.30571900483632</v>
      </c>
      <c r="AG43" s="155">
        <f>INDEX('FO&amp;M Trajectories'!$C$9:$FD$41,MATCH('fom calcs'!AG$2,'FO&amp;M Trajectories'!$B$9:$B$41,0),MATCH('fom calcs'!$H43,'FO&amp;M Trajectories'!$C$8:$FD$8,0))</f>
        <v>52.663824982379047</v>
      </c>
      <c r="AH43" s="155">
        <f>INDEX('FO&amp;M Trajectories'!$C$9:$FD$41,MATCH('fom calcs'!AH$2,'FO&amp;M Trajectories'!$B$9:$B$41,0),MATCH('fom calcs'!$H43,'FO&amp;M Trajectories'!$C$8:$FD$8,0))</f>
        <v>52.073622236588498</v>
      </c>
      <c r="AI43" s="155">
        <f>INDEX('FO&amp;M Trajectories'!$C$9:$FD$41,MATCH('fom calcs'!AI$2,'FO&amp;M Trajectories'!$B$9:$B$41,0),MATCH('fom calcs'!$H43,'FO&amp;M Trajectories'!$C$8:$FD$8,0))</f>
        <v>51.522733982910601</v>
      </c>
      <c r="AJ43" s="155">
        <f>INDEX('FO&amp;M Trajectories'!$C$9:$FD$41,MATCH('fom calcs'!AJ$2,'FO&amp;M Trajectories'!$B$9:$B$41,0),MATCH('fom calcs'!$H43,'FO&amp;M Trajectories'!$C$8:$FD$8,0))</f>
        <v>50.998783436791435</v>
      </c>
      <c r="AK43" s="155">
        <f>INDEX('FO&amp;M Trajectories'!$C$9:$FD$41,MATCH('fom calcs'!AK$2,'FO&amp;M Trajectories'!$B$9:$B$41,0),MATCH('fom calcs'!$H43,'FO&amp;M Trajectories'!$C$8:$FD$8,0))</f>
        <v>50.489393813676969</v>
      </c>
      <c r="AL43" s="155">
        <f>INDEX('FO&amp;M Trajectories'!$C$9:$FD$41,MATCH('fom calcs'!AL$2,'FO&amp;M Trajectories'!$B$9:$B$41,0),MATCH('fom calcs'!$H43,'FO&amp;M Trajectories'!$C$8:$FD$8,0))</f>
        <v>49.982188329013191</v>
      </c>
      <c r="AM43" s="155">
        <f>INDEX('FO&amp;M Trajectories'!$C$9:$FD$41,MATCH('fom calcs'!AM$2,'FO&amp;M Trajectories'!$B$9:$B$41,0),MATCH('fom calcs'!$H43,'FO&amp;M Trajectories'!$C$8:$FD$8,0))</f>
        <v>49.464790198246128</v>
      </c>
      <c r="AN43" s="155">
        <f>INDEX('FO&amp;M Trajectories'!$C$9:$FD$41,MATCH('fom calcs'!AN$2,'FO&amp;M Trajectories'!$B$9:$B$41,0),MATCH('fom calcs'!$H43,'FO&amp;M Trajectories'!$C$8:$FD$8,0))</f>
        <v>48.924822636821794</v>
      </c>
      <c r="AO43" s="155">
        <f>INDEX('FO&amp;M Trajectories'!$C$9:$FD$41,MATCH('fom calcs'!AO$2,'FO&amp;M Trajectories'!$B$9:$B$41,0),MATCH('fom calcs'!$H43,'FO&amp;M Trajectories'!$C$8:$FD$8,0))</f>
        <v>48.34990886018619</v>
      </c>
      <c r="AP43" s="155"/>
    </row>
    <row r="44" spans="4:42">
      <c r="D44" s="150" t="s">
        <v>13714</v>
      </c>
      <c r="E44" s="150" t="s">
        <v>13726</v>
      </c>
      <c r="F44" s="150">
        <v>13</v>
      </c>
      <c r="G44" s="150" t="s">
        <v>13763</v>
      </c>
      <c r="H44" s="150" t="s">
        <v>13836</v>
      </c>
      <c r="I44" s="155">
        <f>INDEX('FO&amp;M Trajectories'!$C$9:$FD$41,MATCH('fom calcs'!I$2,'FO&amp;M Trajectories'!$B$9:$B$41,0),MATCH('fom calcs'!$H44,'FO&amp;M Trajectories'!$C$8:$FD$8,0))</f>
        <v>110.80267835555087</v>
      </c>
      <c r="J44" s="155">
        <f>INDEX('FO&amp;M Trajectories'!$C$9:$FD$41,MATCH('fom calcs'!J$2,'FO&amp;M Trajectories'!$B$9:$B$41,0),MATCH('fom calcs'!$H44,'FO&amp;M Trajectories'!$C$8:$FD$8,0))</f>
        <v>109.24083474796333</v>
      </c>
      <c r="K44" s="155">
        <f>INDEX('FO&amp;M Trajectories'!$C$9:$FD$41,MATCH('fom calcs'!K$2,'FO&amp;M Trajectories'!$B$9:$B$41,0),MATCH('fom calcs'!$H44,'FO&amp;M Trajectories'!$C$8:$FD$8,0))</f>
        <v>105.85439016504395</v>
      </c>
      <c r="L44" s="155">
        <f>INDEX('FO&amp;M Trajectories'!$C$9:$FD$41,MATCH('fom calcs'!L$2,'FO&amp;M Trajectories'!$B$9:$B$41,0),MATCH('fom calcs'!$H44,'FO&amp;M Trajectories'!$C$8:$FD$8,0))</f>
        <v>103.45166949592668</v>
      </c>
      <c r="M44" s="155">
        <f>INDEX('FO&amp;M Trajectories'!$C$9:$FD$41,MATCH('fom calcs'!M$2,'FO&amp;M Trajectories'!$B$9:$B$41,0),MATCH('fom calcs'!$H44,'FO&amp;M Trajectories'!$C$8:$FD$8,0))</f>
        <v>101.5879745553504</v>
      </c>
      <c r="N44" s="155">
        <f>INDEX('FO&amp;M Trajectories'!$C$9:$FD$41,MATCH('fom calcs'!N$2,'FO&amp;M Trajectories'!$B$9:$B$41,0),MATCH('fom calcs'!$H44,'FO&amp;M Trajectories'!$C$8:$FD$8,0))</f>
        <v>100.06522491300728</v>
      </c>
      <c r="O44" s="155">
        <f>INDEX('FO&amp;M Trajectories'!$C$9:$FD$41,MATCH('fom calcs'!O$2,'FO&amp;M Trajectories'!$B$9:$B$41,0),MATCH('fom calcs'!$H44,'FO&amp;M Trajectories'!$C$8:$FD$8,0))</f>
        <v>98.777758435090021</v>
      </c>
      <c r="P44" s="155">
        <f>INDEX('FO&amp;M Trajectories'!$C$9:$FD$41,MATCH('fom calcs'!P$2,'FO&amp;M Trajectories'!$B$9:$B$41,0),MATCH('fom calcs'!$H44,'FO&amp;M Trajectories'!$C$8:$FD$8,0))</f>
        <v>97.662504243890012</v>
      </c>
      <c r="Q44" s="155">
        <f>INDEX('FO&amp;M Trajectories'!$C$9:$FD$41,MATCH('fom calcs'!Q$2,'FO&amp;M Trajectories'!$B$9:$B$41,0),MATCH('fom calcs'!$H44,'FO&amp;M Trajectories'!$C$8:$FD$8,0))</f>
        <v>96.678780330087903</v>
      </c>
      <c r="R44" s="155">
        <f>INDEX('FO&amp;M Trajectories'!$C$9:$FD$41,MATCH('fom calcs'!R$2,'FO&amp;M Trajectories'!$B$9:$B$41,0),MATCH('fom calcs'!$H44,'FO&amp;M Trajectories'!$C$8:$FD$8,0))</f>
        <v>95.798809303313732</v>
      </c>
      <c r="S44" s="155">
        <f>INDEX('FO&amp;M Trajectories'!$C$9:$FD$41,MATCH('fom calcs'!S$2,'FO&amp;M Trajectories'!$B$9:$B$41,0),MATCH('fom calcs'!$H44,'FO&amp;M Trajectories'!$C$8:$FD$8,0))</f>
        <v>95.002778681588012</v>
      </c>
      <c r="T44" s="155">
        <f>INDEX('FO&amp;M Trajectories'!$C$9:$FD$41,MATCH('fom calcs'!T$2,'FO&amp;M Trajectories'!$B$9:$B$41,0),MATCH('fom calcs'!$H44,'FO&amp;M Trajectories'!$C$8:$FD$8,0))</f>
        <v>94.276059660970617</v>
      </c>
      <c r="U44" s="155">
        <f>INDEX('FO&amp;M Trajectories'!$C$9:$FD$41,MATCH('fom calcs'!U$2,'FO&amp;M Trajectories'!$B$9:$B$41,0),MATCH('fom calcs'!$H44,'FO&amp;M Trajectories'!$C$8:$FD$8,0))</f>
        <v>93.607542966481248</v>
      </c>
      <c r="V44" s="155">
        <f>INDEX('FO&amp;M Trajectories'!$C$9:$FD$41,MATCH('fom calcs'!V$2,'FO&amp;M Trajectories'!$B$9:$B$41,0),MATCH('fom calcs'!$H44,'FO&amp;M Trajectories'!$C$8:$FD$8,0))</f>
        <v>92.988593183053354</v>
      </c>
      <c r="W44" s="155">
        <f>INDEX('FO&amp;M Trajectories'!$C$9:$FD$41,MATCH('fom calcs'!W$2,'FO&amp;M Trajectories'!$B$9:$B$41,0),MATCH('fom calcs'!$H44,'FO&amp;M Trajectories'!$C$8:$FD$8,0))</f>
        <v>92.412364720394351</v>
      </c>
      <c r="X44" s="155">
        <f>INDEX('FO&amp;M Trajectories'!$C$9:$FD$41,MATCH('fom calcs'!X$2,'FO&amp;M Trajectories'!$B$9:$B$41,0),MATCH('fom calcs'!$H44,'FO&amp;M Trajectories'!$C$8:$FD$8,0))</f>
        <v>91.873338991853345</v>
      </c>
      <c r="Y44" s="155">
        <f>INDEX('FO&amp;M Trajectories'!$C$9:$FD$41,MATCH('fom calcs'!Y$2,'FO&amp;M Trajectories'!$B$9:$B$41,0),MATCH('fom calcs'!$H44,'FO&amp;M Trajectories'!$C$8:$FD$8,0))</f>
        <v>91.367002150442488</v>
      </c>
      <c r="Z44" s="155">
        <f>INDEX('FO&amp;M Trajectories'!$C$9:$FD$41,MATCH('fom calcs'!Z$2,'FO&amp;M Trajectories'!$B$9:$B$41,0),MATCH('fom calcs'!$H44,'FO&amp;M Trajectories'!$C$8:$FD$8,0))</f>
        <v>90.889615078051236</v>
      </c>
      <c r="AA44" s="155">
        <f>INDEX('FO&amp;M Trajectories'!$C$9:$FD$41,MATCH('fom calcs'!AA$2,'FO&amp;M Trajectories'!$B$9:$B$41,0),MATCH('fom calcs'!$H44,'FO&amp;M Trajectories'!$C$8:$FD$8,0))</f>
        <v>90.438045646001896</v>
      </c>
      <c r="AB44" s="155">
        <f>INDEX('FO&amp;M Trajectories'!$C$9:$FD$41,MATCH('fom calcs'!AB$2,'FO&amp;M Trajectories'!$B$9:$B$41,0),MATCH('fom calcs'!$H44,'FO&amp;M Trajectories'!$C$8:$FD$8,0))</f>
        <v>90.009644051277064</v>
      </c>
      <c r="AC44" s="155">
        <f>INDEX('FO&amp;M Trajectories'!$C$9:$FD$41,MATCH('fom calcs'!AC$2,'FO&amp;M Trajectories'!$B$9:$B$41,0),MATCH('fom calcs'!$H44,'FO&amp;M Trajectories'!$C$8:$FD$8,0))</f>
        <v>89.602148600133972</v>
      </c>
      <c r="AD44" s="155">
        <f>INDEX('FO&amp;M Trajectories'!$C$9:$FD$41,MATCH('fom calcs'!AD$2,'FO&amp;M Trajectories'!$B$9:$B$41,0),MATCH('fom calcs'!$H44,'FO&amp;M Trajectories'!$C$8:$FD$8,0))</f>
        <v>89.213613429551344</v>
      </c>
      <c r="AE44" s="155">
        <f>INDEX('FO&amp;M Trajectories'!$C$9:$FD$41,MATCH('fom calcs'!AE$2,'FO&amp;M Trajectories'!$B$9:$B$41,0),MATCH('fom calcs'!$H44,'FO&amp;M Trajectories'!$C$8:$FD$8,0))</f>
        <v>88.84235230855974</v>
      </c>
      <c r="AF44" s="155">
        <f>INDEX('FO&amp;M Trajectories'!$C$9:$FD$41,MATCH('fom calcs'!AF$2,'FO&amp;M Trajectories'!$B$9:$B$41,0),MATCH('fom calcs'!$H44,'FO&amp;M Trajectories'!$C$8:$FD$8,0))</f>
        <v>88.486894408933949</v>
      </c>
      <c r="AG44" s="155">
        <f>INDEX('FO&amp;M Trajectories'!$C$9:$FD$41,MATCH('fom calcs'!AG$2,'FO&amp;M Trajectories'!$B$9:$B$41,0),MATCH('fom calcs'!$H44,'FO&amp;M Trajectories'!$C$8:$FD$8,0))</f>
        <v>88.145949110700798</v>
      </c>
      <c r="AH44" s="155">
        <f>INDEX('FO&amp;M Trajectories'!$C$9:$FD$41,MATCH('fom calcs'!AH$2,'FO&amp;M Trajectories'!$B$9:$B$41,0),MATCH('fom calcs'!$H44,'FO&amp;M Trajectories'!$C$8:$FD$8,0))</f>
        <v>87.81837771444458</v>
      </c>
      <c r="AI44" s="155">
        <f>INDEX('FO&amp;M Trajectories'!$C$9:$FD$41,MATCH('fom calcs'!AI$2,'FO&amp;M Trajectories'!$B$9:$B$41,0),MATCH('fom calcs'!$H44,'FO&amp;M Trajectories'!$C$8:$FD$8,0))</f>
        <v>87.50317049513184</v>
      </c>
      <c r="AJ44" s="155">
        <f>INDEX('FO&amp;M Trajectories'!$C$9:$FD$41,MATCH('fom calcs'!AJ$2,'FO&amp;M Trajectories'!$B$9:$B$41,0),MATCH('fom calcs'!$H44,'FO&amp;M Trajectories'!$C$8:$FD$8,0))</f>
        <v>87.1994279310167</v>
      </c>
      <c r="AK44" s="155">
        <f>INDEX('FO&amp;M Trajectories'!$C$9:$FD$41,MATCH('fom calcs'!AK$2,'FO&amp;M Trajectories'!$B$9:$B$41,0),MATCH('fom calcs'!$H44,'FO&amp;M Trajectories'!$C$8:$FD$8,0))</f>
        <v>86.906345227952968</v>
      </c>
      <c r="AL44" s="155">
        <f>INDEX('FO&amp;M Trajectories'!$C$9:$FD$41,MATCH('fom calcs'!AL$2,'FO&amp;M Trajectories'!$B$9:$B$41,0),MATCH('fom calcs'!$H44,'FO&amp;M Trajectories'!$C$8:$FD$8,0))</f>
        <v>86.623199468357683</v>
      </c>
      <c r="AM44" s="155">
        <f>INDEX('FO&amp;M Trajectories'!$C$9:$FD$41,MATCH('fom calcs'!AM$2,'FO&amp;M Trajectories'!$B$9:$B$41,0),MATCH('fom calcs'!$H44,'FO&amp;M Trajectories'!$C$8:$FD$8,0))</f>
        <v>86.349338868140052</v>
      </c>
      <c r="AN44" s="155">
        <f>INDEX('FO&amp;M Trajectories'!$C$9:$FD$41,MATCH('fom calcs'!AN$2,'FO&amp;M Trajectories'!$B$9:$B$41,0),MATCH('fom calcs'!$H44,'FO&amp;M Trajectories'!$C$8:$FD$8,0))</f>
        <v>86.084173739816691</v>
      </c>
      <c r="AO44" s="155">
        <f>INDEX('FO&amp;M Trajectories'!$C$9:$FD$41,MATCH('fom calcs'!AO$2,'FO&amp;M Trajectories'!$B$9:$B$41,0),MATCH('fom calcs'!$H44,'FO&amp;M Trajectories'!$C$8:$FD$8,0))</f>
        <v>85.827168846631963</v>
      </c>
      <c r="AP44" s="155"/>
    </row>
    <row r="45" spans="4:42">
      <c r="D45" s="150" t="s">
        <v>13714</v>
      </c>
      <c r="E45" s="150" t="s">
        <v>13726</v>
      </c>
      <c r="F45" s="150">
        <v>14</v>
      </c>
      <c r="G45" s="150" t="s">
        <v>13761</v>
      </c>
      <c r="H45" s="150" t="s">
        <v>13837</v>
      </c>
      <c r="I45" s="155">
        <f>INDEX('FO&amp;M Trajectories'!$C$9:$FD$41,MATCH('fom calcs'!I$2,'FO&amp;M Trajectories'!$B$9:$B$41,0),MATCH('fom calcs'!$H45,'FO&amp;M Trajectories'!$C$8:$FD$8,0))</f>
        <v>100.02746756932777</v>
      </c>
      <c r="J45" s="155">
        <f>INDEX('FO&amp;M Trajectories'!$C$9:$FD$41,MATCH('fom calcs'!J$2,'FO&amp;M Trajectories'!$B$9:$B$41,0),MATCH('fom calcs'!$H45,'FO&amp;M Trajectories'!$C$8:$FD$8,0))</f>
        <v>94.194730548722745</v>
      </c>
      <c r="K45" s="155">
        <f>INDEX('FO&amp;M Trajectories'!$C$9:$FD$41,MATCH('fom calcs'!K$2,'FO&amp;M Trajectories'!$B$9:$B$41,0),MATCH('fom calcs'!$H45,'FO&amp;M Trajectories'!$C$8:$FD$8,0))</f>
        <v>88.65575472712726</v>
      </c>
      <c r="L45" s="155">
        <f>INDEX('FO&amp;M Trajectories'!$C$9:$FD$41,MATCH('fom calcs'!L$2,'FO&amp;M Trajectories'!$B$9:$B$41,0),MATCH('fom calcs'!$H45,'FO&amp;M Trajectories'!$C$8:$FD$8,0))</f>
        <v>83.410922365527185</v>
      </c>
      <c r="M45" s="155">
        <f>INDEX('FO&amp;M Trajectories'!$C$9:$FD$41,MATCH('fom calcs'!M$2,'FO&amp;M Trajectories'!$B$9:$B$41,0),MATCH('fom calcs'!$H45,'FO&amp;M Trajectories'!$C$8:$FD$8,0))</f>
        <v>78.458178914131082</v>
      </c>
      <c r="N45" s="155">
        <f>INDEX('FO&amp;M Trajectories'!$C$9:$FD$41,MATCH('fom calcs'!N$2,'FO&amp;M Trajectories'!$B$9:$B$41,0),MATCH('fom calcs'!$H45,'FO&amp;M Trajectories'!$C$8:$FD$8,0))</f>
        <v>73.793236127715119</v>
      </c>
      <c r="O45" s="155">
        <f>INDEX('FO&amp;M Trajectories'!$C$9:$FD$41,MATCH('fom calcs'!O$2,'FO&amp;M Trajectories'!$B$9:$B$41,0),MATCH('fom calcs'!$H45,'FO&amp;M Trajectories'!$C$8:$FD$8,0))</f>
        <v>69.409789943984521</v>
      </c>
      <c r="P45" s="155">
        <f>INDEX('FO&amp;M Trajectories'!$C$9:$FD$41,MATCH('fom calcs'!P$2,'FO&amp;M Trajectories'!$B$9:$B$41,0),MATCH('fom calcs'!$H45,'FO&amp;M Trajectories'!$C$8:$FD$8,0))</f>
        <v>65.299748739576714</v>
      </c>
      <c r="Q45" s="155">
        <f>INDEX('FO&amp;M Trajectories'!$C$9:$FD$41,MATCH('fom calcs'!Q$2,'FO&amp;M Trajectories'!$B$9:$B$41,0),MATCH('fom calcs'!$H45,'FO&amp;M Trajectories'!$C$8:$FD$8,0))</f>
        <v>61.453467675713533</v>
      </c>
      <c r="R45" s="155">
        <f>INDEX('FO&amp;M Trajectories'!$C$9:$FD$41,MATCH('fom calcs'!R$2,'FO&amp;M Trajectories'!$B$9:$B$41,0),MATCH('fom calcs'!$H45,'FO&amp;M Trajectories'!$C$8:$FD$8,0))</f>
        <v>57.859985044763576</v>
      </c>
      <c r="S45" s="155">
        <f>INDEX('FO&amp;M Trajectories'!$C$9:$FD$41,MATCH('fom calcs'!S$2,'FO&amp;M Trajectories'!$B$9:$B$41,0),MATCH('fom calcs'!$H45,'FO&amp;M Trajectories'!$C$8:$FD$8,0))</f>
        <v>54.507256820289506</v>
      </c>
      <c r="T45" s="155">
        <f>INDEX('FO&amp;M Trajectories'!$C$9:$FD$41,MATCH('fom calcs'!T$2,'FO&amp;M Trajectories'!$B$9:$B$41,0),MATCH('fom calcs'!$H45,'FO&amp;M Trajectories'!$C$8:$FD$8,0))</f>
        <v>51.382385982646937</v>
      </c>
      <c r="U45" s="155">
        <f>INDEX('FO&amp;M Trajectories'!$C$9:$FD$41,MATCH('fom calcs'!U$2,'FO&amp;M Trajectories'!$B$9:$B$41,0),MATCH('fom calcs'!$H45,'FO&amp;M Trajectories'!$C$8:$FD$8,0))</f>
        <v>48.471843622291161</v>
      </c>
      <c r="V45" s="155">
        <f>INDEX('FO&amp;M Trajectories'!$C$9:$FD$41,MATCH('fom calcs'!V$2,'FO&amp;M Trajectories'!$B$9:$B$41,0),MATCH('fom calcs'!$H45,'FO&amp;M Trajectories'!$C$8:$FD$8,0))</f>
        <v>45.761679293121261</v>
      </c>
      <c r="W45" s="155">
        <f>INDEX('FO&amp;M Trajectories'!$C$9:$FD$41,MATCH('fom calcs'!W$2,'FO&amp;M Trajectories'!$B$9:$B$41,0),MATCH('fom calcs'!$H45,'FO&amp;M Trajectories'!$C$8:$FD$8,0))</f>
        <v>43.23771857615079</v>
      </c>
      <c r="X45" s="155">
        <f>INDEX('FO&amp;M Trajectories'!$C$9:$FD$41,MATCH('fom calcs'!X$2,'FO&amp;M Trajectories'!$B$9:$B$41,0),MATCH('fom calcs'!$H45,'FO&amp;M Trajectories'!$C$8:$FD$8,0))</f>
        <v>41.87697259054319</v>
      </c>
      <c r="Y45" s="155">
        <f>INDEX('FO&amp;M Trajectories'!$C$9:$FD$41,MATCH('fom calcs'!Y$2,'FO&amp;M Trajectories'!$B$9:$B$41,0),MATCH('fom calcs'!$H45,'FO&amp;M Trajectories'!$C$8:$FD$8,0))</f>
        <v>40.65619379958634</v>
      </c>
      <c r="Z45" s="155">
        <f>INDEX('FO&amp;M Trajectories'!$C$9:$FD$41,MATCH('fom calcs'!Z$2,'FO&amp;M Trajectories'!$B$9:$B$41,0),MATCH('fom calcs'!$H45,'FO&amp;M Trajectories'!$C$8:$FD$8,0))</f>
        <v>39.56345492153293</v>
      </c>
      <c r="AA45" s="155">
        <f>INDEX('FO&amp;M Trajectories'!$C$9:$FD$41,MATCH('fom calcs'!AA$2,'FO&amp;M Trajectories'!$B$9:$B$41,0),MATCH('fom calcs'!$H45,'FO&amp;M Trajectories'!$C$8:$FD$8,0))</f>
        <v>38.587155114227791</v>
      </c>
      <c r="AB45" s="155">
        <f>INDEX('FO&amp;M Trajectories'!$C$9:$FD$41,MATCH('fom calcs'!AB$2,'FO&amp;M Trajectories'!$B$9:$B$41,0),MATCH('fom calcs'!$H45,'FO&amp;M Trajectories'!$C$8:$FD$8,0))</f>
        <v>37.715990559974081</v>
      </c>
      <c r="AC45" s="155">
        <f>INDEX('FO&amp;M Trajectories'!$C$9:$FD$41,MATCH('fom calcs'!AC$2,'FO&amp;M Trajectories'!$B$9:$B$41,0),MATCH('fom calcs'!$H45,'FO&amp;M Trajectories'!$C$8:$FD$8,0))</f>
        <v>36.938924717382697</v>
      </c>
      <c r="AD45" s="155">
        <f>INDEX('FO&amp;M Trajectories'!$C$9:$FD$41,MATCH('fom calcs'!AD$2,'FO&amp;M Trajectories'!$B$9:$B$41,0),MATCH('fom calcs'!$H45,'FO&amp;M Trajectories'!$C$8:$FD$8,0))</f>
        <v>36.245158871935026</v>
      </c>
      <c r="AE45" s="155">
        <f>INDEX('FO&amp;M Trajectories'!$C$9:$FD$41,MATCH('fom calcs'!AE$2,'FO&amp;M Trajectories'!$B$9:$B$41,0),MATCH('fom calcs'!$H45,'FO&amp;M Trajectories'!$C$8:$FD$8,0))</f>
        <v>35.624103619743266</v>
      </c>
      <c r="AF45" s="155">
        <f>INDEX('FO&amp;M Trajectories'!$C$9:$FD$41,MATCH('fom calcs'!AF$2,'FO&amp;M Trajectories'!$B$9:$B$41,0),MATCH('fom calcs'!$H45,'FO&amp;M Trajectories'!$C$8:$FD$8,0))</f>
        <v>35.06535189981058</v>
      </c>
      <c r="AG45" s="155">
        <f>INDEX('FO&amp;M Trajectories'!$C$9:$FD$41,MATCH('fom calcs'!AG$2,'FO&amp;M Trajectories'!$B$9:$B$41,0),MATCH('fom calcs'!$H45,'FO&amp;M Trajectories'!$C$8:$FD$8,0))</f>
        <v>34.558654152550695</v>
      </c>
      <c r="AH45" s="155">
        <f>INDEX('FO&amp;M Trajectories'!$C$9:$FD$41,MATCH('fom calcs'!AH$2,'FO&amp;M Trajectories'!$B$9:$B$41,0),MATCH('fom calcs'!$H45,'FO&amp;M Trajectories'!$C$8:$FD$8,0))</f>
        <v>34.093896131381833</v>
      </c>
      <c r="AI45" s="155">
        <f>INDEX('FO&amp;M Trajectories'!$C$9:$FD$41,MATCH('fom calcs'!AI$2,'FO&amp;M Trajectories'!$B$9:$B$41,0),MATCH('fom calcs'!$H45,'FO&amp;M Trajectories'!$C$8:$FD$8,0))</f>
        <v>33.661079835663585</v>
      </c>
      <c r="AJ45" s="155">
        <f>INDEX('FO&amp;M Trajectories'!$C$9:$FD$41,MATCH('fom calcs'!AJ$2,'FO&amp;M Trajectories'!$B$9:$B$41,0),MATCH('fom calcs'!$H45,'FO&amp;M Trajectories'!$C$8:$FD$8,0))</f>
        <v>33.25030797323781</v>
      </c>
      <c r="AK45" s="155">
        <f>INDEX('FO&amp;M Trajectories'!$C$9:$FD$41,MATCH('fom calcs'!AK$2,'FO&amp;M Trajectories'!$B$9:$B$41,0),MATCH('fom calcs'!$H45,'FO&amp;M Trajectories'!$C$8:$FD$8,0))</f>
        <v>32.851772305391854</v>
      </c>
      <c r="AL45" s="155">
        <f>INDEX('FO&amp;M Trajectories'!$C$9:$FD$41,MATCH('fom calcs'!AL$2,'FO&amp;M Trajectories'!$B$9:$B$41,0),MATCH('fom calcs'!$H45,'FO&amp;M Trajectories'!$C$8:$FD$8,0))</f>
        <v>32.455746181829092</v>
      </c>
      <c r="AM45" s="155">
        <f>INDEX('FO&amp;M Trajectories'!$C$9:$FD$41,MATCH('fom calcs'!AM$2,'FO&amp;M Trajectories'!$B$9:$B$41,0),MATCH('fom calcs'!$H45,'FO&amp;M Trajectories'!$C$8:$FD$8,0))</f>
        <v>32.052581543340125</v>
      </c>
      <c r="AN45" s="155">
        <f>INDEX('FO&amp;M Trajectories'!$C$9:$FD$41,MATCH('fom calcs'!AN$2,'FO&amp;M Trajectories'!$B$9:$B$41,0),MATCH('fom calcs'!$H45,'FO&amp;M Trajectories'!$C$8:$FD$8,0))</f>
        <v>31.632710660056546</v>
      </c>
      <c r="AO45" s="155">
        <f>INDEX('FO&amp;M Trajectories'!$C$9:$FD$41,MATCH('fom calcs'!AO$2,'FO&amp;M Trajectories'!$B$9:$B$41,0),MATCH('fom calcs'!$H45,'FO&amp;M Trajectories'!$C$8:$FD$8,0))</f>
        <v>31.186652888054965</v>
      </c>
      <c r="AP45" s="155"/>
    </row>
    <row r="46" spans="4:42">
      <c r="D46" s="150" t="s">
        <v>13714</v>
      </c>
      <c r="E46" s="150" t="s">
        <v>13726</v>
      </c>
      <c r="F46" s="150">
        <v>14</v>
      </c>
      <c r="G46" s="150" t="s">
        <v>13762</v>
      </c>
      <c r="H46" s="150" t="s">
        <v>13838</v>
      </c>
      <c r="I46" s="155">
        <f>INDEX('FO&amp;M Trajectories'!$C$9:$FD$41,MATCH('fom calcs'!I$2,'FO&amp;M Trajectories'!$B$9:$B$41,0),MATCH('fom calcs'!$H46,'FO&amp;M Trajectories'!$C$8:$FD$8,0))</f>
        <v>100.02746756932777</v>
      </c>
      <c r="J46" s="155">
        <f>INDEX('FO&amp;M Trajectories'!$C$9:$FD$41,MATCH('fom calcs'!J$2,'FO&amp;M Trajectories'!$B$9:$B$41,0),MATCH('fom calcs'!$H46,'FO&amp;M Trajectories'!$C$8:$FD$8,0))</f>
        <v>95.290915019204377</v>
      </c>
      <c r="K46" s="155">
        <f>INDEX('FO&amp;M Trajectories'!$C$9:$FD$41,MATCH('fom calcs'!K$2,'FO&amp;M Trajectories'!$B$9:$B$41,0),MATCH('fom calcs'!$H46,'FO&amp;M Trajectories'!$C$8:$FD$8,0))</f>
        <v>90.858010102497772</v>
      </c>
      <c r="L46" s="155">
        <f>INDEX('FO&amp;M Trajectories'!$C$9:$FD$41,MATCH('fom calcs'!L$2,'FO&amp;M Trajectories'!$B$9:$B$41,0),MATCH('fom calcs'!$H46,'FO&amp;M Trajectories'!$C$8:$FD$8,0))</f>
        <v>86.717579637891745</v>
      </c>
      <c r="M46" s="155">
        <f>INDEX('FO&amp;M Trajectories'!$C$9:$FD$41,MATCH('fom calcs'!M$2,'FO&amp;M Trajectories'!$B$9:$B$41,0),MATCH('fom calcs'!$H46,'FO&amp;M Trajectories'!$C$8:$FD$8,0))</f>
        <v>82.858450444070115</v>
      </c>
      <c r="N46" s="155">
        <f>INDEX('FO&amp;M Trajectories'!$C$9:$FD$41,MATCH('fom calcs'!N$2,'FO&amp;M Trajectories'!$B$9:$B$41,0),MATCH('fom calcs'!$H46,'FO&amp;M Trajectories'!$C$8:$FD$8,0))</f>
        <v>79.269449339716672</v>
      </c>
      <c r="O46" s="155">
        <f>INDEX('FO&amp;M Trajectories'!$C$9:$FD$41,MATCH('fom calcs'!O$2,'FO&amp;M Trajectories'!$B$9:$B$41,0),MATCH('fom calcs'!$H46,'FO&amp;M Trajectories'!$C$8:$FD$8,0))</f>
        <v>75.939403143515207</v>
      </c>
      <c r="P46" s="155">
        <f>INDEX('FO&amp;M Trajectories'!$C$9:$FD$41,MATCH('fom calcs'!P$2,'FO&amp;M Trajectories'!$B$9:$B$41,0),MATCH('fom calcs'!$H46,'FO&amp;M Trajectories'!$C$8:$FD$8,0))</f>
        <v>72.857138674149525</v>
      </c>
      <c r="Q46" s="155">
        <f>INDEX('FO&amp;M Trajectories'!$C$9:$FD$41,MATCH('fom calcs'!Q$2,'FO&amp;M Trajectories'!$B$9:$B$41,0),MATCH('fom calcs'!$H46,'FO&amp;M Trajectories'!$C$8:$FD$8,0))</f>
        <v>70.011482750303415</v>
      </c>
      <c r="R46" s="155">
        <f>INDEX('FO&amp;M Trajectories'!$C$9:$FD$41,MATCH('fom calcs'!R$2,'FO&amp;M Trajectories'!$B$9:$B$41,0),MATCH('fom calcs'!$H46,'FO&amp;M Trajectories'!$C$8:$FD$8,0))</f>
        <v>67.391262190660683</v>
      </c>
      <c r="S46" s="155">
        <f>INDEX('FO&amp;M Trajectories'!$C$9:$FD$41,MATCH('fom calcs'!S$2,'FO&amp;M Trajectories'!$B$9:$B$41,0),MATCH('fom calcs'!$H46,'FO&amp;M Trajectories'!$C$8:$FD$8,0))</f>
        <v>64.985303813905119</v>
      </c>
      <c r="T46" s="155">
        <f>INDEX('FO&amp;M Trajectories'!$C$9:$FD$41,MATCH('fom calcs'!T$2,'FO&amp;M Trajectories'!$B$9:$B$41,0),MATCH('fom calcs'!$H46,'FO&amp;M Trajectories'!$C$8:$FD$8,0))</f>
        <v>62.782434438720536</v>
      </c>
      <c r="U46" s="155">
        <f>INDEX('FO&amp;M Trajectories'!$C$9:$FD$41,MATCH('fom calcs'!U$2,'FO&amp;M Trajectories'!$B$9:$B$41,0),MATCH('fom calcs'!$H46,'FO&amp;M Trajectories'!$C$8:$FD$8,0))</f>
        <v>60.771480883790709</v>
      </c>
      <c r="V46" s="155">
        <f>INDEX('FO&amp;M Trajectories'!$C$9:$FD$41,MATCH('fom calcs'!V$2,'FO&amp;M Trajectories'!$B$9:$B$41,0),MATCH('fom calcs'!$H46,'FO&amp;M Trajectories'!$C$8:$FD$8,0))</f>
        <v>58.94126996779945</v>
      </c>
      <c r="W46" s="155">
        <f>INDEX('FO&amp;M Trajectories'!$C$9:$FD$41,MATCH('fom calcs'!W$2,'FO&amp;M Trajectories'!$B$9:$B$41,0),MATCH('fom calcs'!$H46,'FO&amp;M Trajectories'!$C$8:$FD$8,0))</f>
        <v>57.280628509430557</v>
      </c>
      <c r="X46" s="155">
        <f>INDEX('FO&amp;M Trajectories'!$C$9:$FD$41,MATCH('fom calcs'!X$2,'FO&amp;M Trajectories'!$B$9:$B$41,0),MATCH('fom calcs'!$H46,'FO&amp;M Trajectories'!$C$8:$FD$8,0))</f>
        <v>55.778383327367834</v>
      </c>
      <c r="Y46" s="155">
        <f>INDEX('FO&amp;M Trajectories'!$C$9:$FD$41,MATCH('fom calcs'!Y$2,'FO&amp;M Trajectories'!$B$9:$B$41,0),MATCH('fom calcs'!$H46,'FO&amp;M Trajectories'!$C$8:$FD$8,0))</f>
        <v>54.423361240295073</v>
      </c>
      <c r="Z46" s="155">
        <f>INDEX('FO&amp;M Trajectories'!$C$9:$FD$41,MATCH('fom calcs'!Z$2,'FO&amp;M Trajectories'!$B$9:$B$41,0),MATCH('fom calcs'!$H46,'FO&amp;M Trajectories'!$C$8:$FD$8,0))</f>
        <v>53.204389066896063</v>
      </c>
      <c r="AA46" s="155">
        <f>INDEX('FO&amp;M Trajectories'!$C$9:$FD$41,MATCH('fom calcs'!AA$2,'FO&amp;M Trajectories'!$B$9:$B$41,0),MATCH('fom calcs'!$H46,'FO&amp;M Trajectories'!$C$8:$FD$8,0))</f>
        <v>52.110293625854602</v>
      </c>
      <c r="AB46" s="155">
        <f>INDEX('FO&amp;M Trajectories'!$C$9:$FD$41,MATCH('fom calcs'!AB$2,'FO&amp;M Trajectories'!$B$9:$B$41,0),MATCH('fom calcs'!$H46,'FO&amp;M Trajectories'!$C$8:$FD$8,0))</f>
        <v>51.129901735854503</v>
      </c>
      <c r="AC46" s="155">
        <f>INDEX('FO&amp;M Trajectories'!$C$9:$FD$41,MATCH('fom calcs'!AC$2,'FO&amp;M Trajectories'!$B$9:$B$41,0),MATCH('fom calcs'!$H46,'FO&amp;M Trajectories'!$C$8:$FD$8,0))</f>
        <v>50.252040215579534</v>
      </c>
      <c r="AD46" s="155">
        <f>INDEX('FO&amp;M Trajectories'!$C$9:$FD$41,MATCH('fom calcs'!AD$2,'FO&amp;M Trajectories'!$B$9:$B$41,0),MATCH('fom calcs'!$H46,'FO&amp;M Trajectories'!$C$8:$FD$8,0))</f>
        <v>49.465535883713535</v>
      </c>
      <c r="AE46" s="155">
        <f>INDEX('FO&amp;M Trajectories'!$C$9:$FD$41,MATCH('fom calcs'!AE$2,'FO&amp;M Trajectories'!$B$9:$B$41,0),MATCH('fom calcs'!$H46,'FO&amp;M Trajectories'!$C$8:$FD$8,0))</f>
        <v>48.759215558940276</v>
      </c>
      <c r="AF46" s="155">
        <f>INDEX('FO&amp;M Trajectories'!$C$9:$FD$41,MATCH('fom calcs'!AF$2,'FO&amp;M Trajectories'!$B$9:$B$41,0),MATCH('fom calcs'!$H46,'FO&amp;M Trajectories'!$C$8:$FD$8,0))</f>
        <v>48.121906059943562</v>
      </c>
      <c r="AG46" s="155">
        <f>INDEX('FO&amp;M Trajectories'!$C$9:$FD$41,MATCH('fom calcs'!AG$2,'FO&amp;M Trajectories'!$B$9:$B$41,0),MATCH('fom calcs'!$H46,'FO&amp;M Trajectories'!$C$8:$FD$8,0))</f>
        <v>47.542434205407169</v>
      </c>
      <c r="AH46" s="155">
        <f>INDEX('FO&amp;M Trajectories'!$C$9:$FD$41,MATCH('fom calcs'!AH$2,'FO&amp;M Trajectories'!$B$9:$B$41,0),MATCH('fom calcs'!$H46,'FO&amp;M Trajectories'!$C$8:$FD$8,0))</f>
        <v>47.009626814014943</v>
      </c>
      <c r="AI46" s="155">
        <f>INDEX('FO&amp;M Trajectories'!$C$9:$FD$41,MATCH('fom calcs'!AI$2,'FO&amp;M Trajectories'!$B$9:$B$41,0),MATCH('fom calcs'!$H46,'FO&amp;M Trajectories'!$C$8:$FD$8,0))</f>
        <v>46.51231070445062</v>
      </c>
      <c r="AJ46" s="155">
        <f>INDEX('FO&amp;M Trajectories'!$C$9:$FD$41,MATCH('fom calcs'!AJ$2,'FO&amp;M Trajectories'!$B$9:$B$41,0),MATCH('fom calcs'!$H46,'FO&amp;M Trajectories'!$C$8:$FD$8,0))</f>
        <v>46.039312695398067</v>
      </c>
      <c r="AK46" s="155">
        <f>INDEX('FO&amp;M Trajectories'!$C$9:$FD$41,MATCH('fom calcs'!AK$2,'FO&amp;M Trajectories'!$B$9:$B$41,0),MATCH('fom calcs'!$H46,'FO&amp;M Trajectories'!$C$8:$FD$8,0))</f>
        <v>45.579459605541039</v>
      </c>
      <c r="AL46" s="155">
        <f>INDEX('FO&amp;M Trajectories'!$C$9:$FD$41,MATCH('fom calcs'!AL$2,'FO&amp;M Trajectories'!$B$9:$B$41,0),MATCH('fom calcs'!$H46,'FO&amp;M Trajectories'!$C$8:$FD$8,0))</f>
        <v>45.121578253563328</v>
      </c>
      <c r="AM46" s="155">
        <f>INDEX('FO&amp;M Trajectories'!$C$9:$FD$41,MATCH('fom calcs'!AM$2,'FO&amp;M Trajectories'!$B$9:$B$41,0),MATCH('fom calcs'!$H46,'FO&amp;M Trajectories'!$C$8:$FD$8,0))</f>
        <v>44.654495458148752</v>
      </c>
      <c r="AN46" s="155">
        <f>INDEX('FO&amp;M Trajectories'!$C$9:$FD$41,MATCH('fom calcs'!AN$2,'FO&amp;M Trajectories'!$B$9:$B$41,0),MATCH('fom calcs'!$H46,'FO&amp;M Trajectories'!$C$8:$FD$8,0))</f>
        <v>44.167038037981115</v>
      </c>
      <c r="AO46" s="155">
        <f>INDEX('FO&amp;M Trajectories'!$C$9:$FD$41,MATCH('fom calcs'!AO$2,'FO&amp;M Trajectories'!$B$9:$B$41,0),MATCH('fom calcs'!$H46,'FO&amp;M Trajectories'!$C$8:$FD$8,0))</f>
        <v>43.648032811744216</v>
      </c>
      <c r="AP46" s="155"/>
    </row>
    <row r="47" spans="4:42">
      <c r="D47" s="150" t="s">
        <v>13714</v>
      </c>
      <c r="E47" s="150" t="s">
        <v>13726</v>
      </c>
      <c r="F47" s="150">
        <v>14</v>
      </c>
      <c r="G47" s="150" t="s">
        <v>13763</v>
      </c>
      <c r="H47" s="150" t="s">
        <v>13839</v>
      </c>
      <c r="I47" s="155">
        <f>INDEX('FO&amp;M Trajectories'!$C$9:$FD$41,MATCH('fom calcs'!I$2,'FO&amp;M Trajectories'!$B$9:$B$41,0),MATCH('fom calcs'!$H47,'FO&amp;M Trajectories'!$C$8:$FD$8,0))</f>
        <v>100.02746756932777</v>
      </c>
      <c r="J47" s="155">
        <f>INDEX('FO&amp;M Trajectories'!$C$9:$FD$41,MATCH('fom calcs'!J$2,'FO&amp;M Trajectories'!$B$9:$B$41,0),MATCH('fom calcs'!$H47,'FO&amp;M Trajectories'!$C$8:$FD$8,0))</f>
        <v>98.617508323532178</v>
      </c>
      <c r="K47" s="155">
        <f>INDEX('FO&amp;M Trajectories'!$C$9:$FD$41,MATCH('fom calcs'!K$2,'FO&amp;M Trajectories'!$B$9:$B$41,0),MATCH('fom calcs'!$H47,'FO&amp;M Trajectories'!$C$8:$FD$8,0))</f>
        <v>95.560384788969856</v>
      </c>
      <c r="L47" s="155">
        <f>INDEX('FO&amp;M Trajectories'!$C$9:$FD$41,MATCH('fom calcs'!L$2,'FO&amp;M Trajectories'!$B$9:$B$41,0),MATCH('fom calcs'!$H47,'FO&amp;M Trajectories'!$C$8:$FD$8,0))</f>
        <v>93.391321122141619</v>
      </c>
      <c r="M47" s="155">
        <f>INDEX('FO&amp;M Trajectories'!$C$9:$FD$41,MATCH('fom calcs'!M$2,'FO&amp;M Trajectories'!$B$9:$B$41,0),MATCH('fom calcs'!$H47,'FO&amp;M Trajectories'!$C$8:$FD$8,0))</f>
        <v>91.70886463287323</v>
      </c>
      <c r="N47" s="155">
        <f>INDEX('FO&amp;M Trajectories'!$C$9:$FD$41,MATCH('fom calcs'!N$2,'FO&amp;M Trajectories'!$B$9:$B$41,0),MATCH('fom calcs'!$H47,'FO&amp;M Trajectories'!$C$8:$FD$8,0))</f>
        <v>90.334197587579268</v>
      </c>
      <c r="O47" s="155">
        <f>INDEX('FO&amp;M Trajectories'!$C$9:$FD$41,MATCH('fom calcs'!O$2,'FO&amp;M Trajectories'!$B$9:$B$41,0),MATCH('fom calcs'!$H47,'FO&amp;M Trajectories'!$C$8:$FD$8,0))</f>
        <v>89.171933161504469</v>
      </c>
      <c r="P47" s="155">
        <f>INDEX('FO&amp;M Trajectories'!$C$9:$FD$41,MATCH('fom calcs'!P$2,'FO&amp;M Trajectories'!$B$9:$B$41,0),MATCH('fom calcs'!$H47,'FO&amp;M Trajectories'!$C$8:$FD$8,0))</f>
        <v>88.165133920751018</v>
      </c>
      <c r="Q47" s="155">
        <f>INDEX('FO&amp;M Trajectories'!$C$9:$FD$41,MATCH('fom calcs'!Q$2,'FO&amp;M Trajectories'!$B$9:$B$41,0),MATCH('fom calcs'!$H47,'FO&amp;M Trajectories'!$C$8:$FD$8,0))</f>
        <v>87.277074053016946</v>
      </c>
      <c r="R47" s="155">
        <f>INDEX('FO&amp;M Trajectories'!$C$9:$FD$41,MATCH('fom calcs'!R$2,'FO&amp;M Trajectories'!$B$9:$B$41,0),MATCH('fom calcs'!$H47,'FO&amp;M Trajectories'!$C$8:$FD$8,0))</f>
        <v>86.482677431482628</v>
      </c>
      <c r="S47" s="155">
        <f>INDEX('FO&amp;M Trajectories'!$C$9:$FD$41,MATCH('fom calcs'!S$2,'FO&amp;M Trajectories'!$B$9:$B$41,0),MATCH('fom calcs'!$H47,'FO&amp;M Trajectories'!$C$8:$FD$8,0))</f>
        <v>85.764058275514628</v>
      </c>
      <c r="T47" s="155">
        <f>INDEX('FO&amp;M Trajectories'!$C$9:$FD$41,MATCH('fom calcs'!T$2,'FO&amp;M Trajectories'!$B$9:$B$41,0),MATCH('fom calcs'!$H47,'FO&amp;M Trajectories'!$C$8:$FD$8,0))</f>
        <v>85.108010386188667</v>
      </c>
      <c r="U47" s="155">
        <f>INDEX('FO&amp;M Trajectories'!$C$9:$FD$41,MATCH('fom calcs'!U$2,'FO&amp;M Trajectories'!$B$9:$B$41,0),MATCH('fom calcs'!$H47,'FO&amp;M Trajectories'!$C$8:$FD$8,0))</f>
        <v>84.504504830456412</v>
      </c>
      <c r="V47" s="155">
        <f>INDEX('FO&amp;M Trajectories'!$C$9:$FD$41,MATCH('fom calcs'!V$2,'FO&amp;M Trajectories'!$B$9:$B$41,0),MATCH('fom calcs'!$H47,'FO&amp;M Trajectories'!$C$8:$FD$8,0))</f>
        <v>83.945745960113854</v>
      </c>
      <c r="W47" s="155">
        <f>INDEX('FO&amp;M Trajectories'!$C$9:$FD$41,MATCH('fom calcs'!W$2,'FO&amp;M Trajectories'!$B$9:$B$41,0),MATCH('fom calcs'!$H47,'FO&amp;M Trajectories'!$C$8:$FD$8,0))</f>
        <v>83.425553896920306</v>
      </c>
      <c r="X47" s="155">
        <f>INDEX('FO&amp;M Trajectories'!$C$9:$FD$41,MATCH('fom calcs'!X$2,'FO&amp;M Trajectories'!$B$9:$B$41,0),MATCH('fom calcs'!$H47,'FO&amp;M Trajectories'!$C$8:$FD$8,0))</f>
        <v>82.93894671936043</v>
      </c>
      <c r="Y47" s="155">
        <f>INDEX('FO&amp;M Trajectories'!$C$9:$FD$41,MATCH('fom calcs'!Y$2,'FO&amp;M Trajectories'!$B$9:$B$41,0),MATCH('fom calcs'!$H47,'FO&amp;M Trajectories'!$C$8:$FD$8,0))</f>
        <v>82.481849537820651</v>
      </c>
      <c r="Z47" s="155">
        <f>INDEX('FO&amp;M Trajectories'!$C$9:$FD$41,MATCH('fom calcs'!Z$2,'FO&amp;M Trajectories'!$B$9:$B$41,0),MATCH('fom calcs'!$H47,'FO&amp;M Trajectories'!$C$8:$FD$8,0))</f>
        <v>82.050886851626345</v>
      </c>
      <c r="AA47" s="155">
        <f>INDEX('FO&amp;M Trajectories'!$C$9:$FD$41,MATCH('fom calcs'!AA$2,'FO&amp;M Trajectories'!$B$9:$B$41,0),MATCH('fom calcs'!$H47,'FO&amp;M Trajectories'!$C$8:$FD$8,0))</f>
        <v>81.643231121728974</v>
      </c>
      <c r="AB47" s="155">
        <f>INDEX('FO&amp;M Trajectories'!$C$9:$FD$41,MATCH('fom calcs'!AB$2,'FO&amp;M Trajectories'!$B$9:$B$41,0),MATCH('fom calcs'!$H47,'FO&amp;M Trajectories'!$C$8:$FD$8,0))</f>
        <v>81.256490230092027</v>
      </c>
      <c r="AC47" s="155">
        <f>INDEX('FO&amp;M Trajectories'!$C$9:$FD$41,MATCH('fom calcs'!AC$2,'FO&amp;M Trajectories'!$B$9:$B$41,0),MATCH('fom calcs'!$H47,'FO&amp;M Trajectories'!$C$8:$FD$8,0))</f>
        <v>80.888622425551517</v>
      </c>
      <c r="AD47" s="155">
        <f>INDEX('FO&amp;M Trajectories'!$C$9:$FD$41,MATCH('fom calcs'!AD$2,'FO&amp;M Trajectories'!$B$9:$B$41,0),MATCH('fom calcs'!$H47,'FO&amp;M Trajectories'!$C$8:$FD$8,0))</f>
        <v>80.537871074124013</v>
      </c>
      <c r="AE47" s="155">
        <f>INDEX('FO&amp;M Trajectories'!$C$9:$FD$41,MATCH('fom calcs'!AE$2,'FO&amp;M Trajectories'!$B$9:$B$41,0),MATCH('fom calcs'!$H47,'FO&amp;M Trajectories'!$C$8:$FD$8,0))</f>
        <v>80.202713925480225</v>
      </c>
      <c r="AF47" s="155">
        <f>INDEX('FO&amp;M Trajectories'!$C$9:$FD$41,MATCH('fom calcs'!AF$2,'FO&amp;M Trajectories'!$B$9:$B$41,0),MATCH('fom calcs'!$H47,'FO&amp;M Trajectories'!$C$8:$FD$8,0))</f>
        <v>79.881823184798066</v>
      </c>
      <c r="AG47" s="155">
        <f>INDEX('FO&amp;M Trajectories'!$C$9:$FD$41,MATCH('fom calcs'!AG$2,'FO&amp;M Trajectories'!$B$9:$B$41,0),MATCH('fom calcs'!$H47,'FO&amp;M Trajectories'!$C$8:$FD$8,0))</f>
        <v>79.574033740823637</v>
      </c>
      <c r="AH47" s="155">
        <f>INDEX('FO&amp;M Trajectories'!$C$9:$FD$41,MATCH('fom calcs'!AH$2,'FO&amp;M Trajectories'!$B$9:$B$41,0),MATCH('fom calcs'!$H47,'FO&amp;M Trajectories'!$C$8:$FD$8,0))</f>
        <v>79.278317629065796</v>
      </c>
      <c r="AI47" s="155">
        <f>INDEX('FO&amp;M Trajectories'!$C$9:$FD$41,MATCH('fom calcs'!AI$2,'FO&amp;M Trajectories'!$B$9:$B$41,0),MATCH('fom calcs'!$H47,'FO&amp;M Trajectories'!$C$8:$FD$8,0))</f>
        <v>78.993763317063966</v>
      </c>
      <c r="AJ47" s="155">
        <f>INDEX('FO&amp;M Trajectories'!$C$9:$FD$41,MATCH('fom calcs'!AJ$2,'FO&amp;M Trajectories'!$B$9:$B$41,0),MATCH('fom calcs'!$H47,'FO&amp;M Trajectories'!$C$8:$FD$8,0))</f>
        <v>78.719558758723267</v>
      </c>
      <c r="AK47" s="155">
        <f>INDEX('FO&amp;M Trajectories'!$C$9:$FD$41,MATCH('fom calcs'!AK$2,'FO&amp;M Trajectories'!$B$9:$B$41,0),MATCH('fom calcs'!$H47,'FO&amp;M Trajectories'!$C$8:$FD$8,0))</f>
        <v>78.454977423588332</v>
      </c>
      <c r="AL47" s="155">
        <f>INDEX('FO&amp;M Trajectories'!$C$9:$FD$41,MATCH('fom calcs'!AL$2,'FO&amp;M Trajectories'!$B$9:$B$41,0),MATCH('fom calcs'!$H47,'FO&amp;M Trajectories'!$C$8:$FD$8,0))</f>
        <v>78.199366695529676</v>
      </c>
      <c r="AM47" s="155">
        <f>INDEX('FO&amp;M Trajectories'!$C$9:$FD$41,MATCH('fom calcs'!AM$2,'FO&amp;M Trajectories'!$B$9:$B$41,0),MATCH('fom calcs'!$H47,'FO&amp;M Trajectories'!$C$8:$FD$8,0))</f>
        <v>77.952138174402393</v>
      </c>
      <c r="AN47" s="155">
        <f>INDEX('FO&amp;M Trajectories'!$C$9:$FD$41,MATCH('fom calcs'!AN$2,'FO&amp;M Trajectories'!$B$9:$B$41,0),MATCH('fom calcs'!$H47,'FO&amp;M Trajectories'!$C$8:$FD$8,0))</f>
        <v>77.712759517969829</v>
      </c>
      <c r="AO47" s="155">
        <f>INDEX('FO&amp;M Trajectories'!$C$9:$FD$41,MATCH('fom calcs'!AO$2,'FO&amp;M Trajectories'!$B$9:$B$41,0),MATCH('fom calcs'!$H47,'FO&amp;M Trajectories'!$C$8:$FD$8,0))</f>
        <v>77.48074753956169</v>
      </c>
      <c r="AP47" s="155"/>
    </row>
    <row r="48" spans="4:42">
      <c r="D48" s="150" t="s">
        <v>13714</v>
      </c>
      <c r="E48" s="150" t="s">
        <v>13726</v>
      </c>
      <c r="F48" s="150" t="s">
        <v>13755</v>
      </c>
      <c r="G48" s="150" t="s">
        <v>13761</v>
      </c>
      <c r="H48" s="150" t="s">
        <v>13840</v>
      </c>
      <c r="I48" s="155">
        <f>INDEX('FO&amp;M Trajectories'!$C$9:$FD$41,MATCH('fom calcs'!I$2,'FO&amp;M Trajectories'!$B$9:$B$41,0),MATCH('fom calcs'!$H48,'FO&amp;M Trajectories'!$C$8:$FD$8,0))</f>
        <v>124.70197611103353</v>
      </c>
      <c r="J48" s="155">
        <f>INDEX('FO&amp;M Trajectories'!$C$9:$FD$41,MATCH('fom calcs'!J$2,'FO&amp;M Trajectories'!$B$9:$B$41,0),MATCH('fom calcs'!$H48,'FO&amp;M Trajectories'!$C$8:$FD$8,0))</f>
        <v>124.70197611103353</v>
      </c>
      <c r="K48" s="155">
        <f>INDEX('FO&amp;M Trajectories'!$C$9:$FD$41,MATCH('fom calcs'!K$2,'FO&amp;M Trajectories'!$B$9:$B$41,0),MATCH('fom calcs'!$H48,'FO&amp;M Trajectories'!$C$8:$FD$8,0))</f>
        <v>107.57294137756274</v>
      </c>
      <c r="L48" s="155">
        <f>INDEX('FO&amp;M Trajectories'!$C$9:$FD$41,MATCH('fom calcs'!L$2,'FO&amp;M Trajectories'!$B$9:$B$41,0),MATCH('fom calcs'!$H48,'FO&amp;M Trajectories'!$C$8:$FD$8,0))</f>
        <v>97.553098384932113</v>
      </c>
      <c r="M48" s="155">
        <f>INDEX('FO&amp;M Trajectories'!$C$9:$FD$41,MATCH('fom calcs'!M$2,'FO&amp;M Trajectories'!$B$9:$B$41,0),MATCH('fom calcs'!$H48,'FO&amp;M Trajectories'!$C$8:$FD$8,0))</f>
        <v>90.443906644091939</v>
      </c>
      <c r="N48" s="155">
        <f>INDEX('FO&amp;M Trajectories'!$C$9:$FD$41,MATCH('fom calcs'!N$2,'FO&amp;M Trajectories'!$B$9:$B$41,0),MATCH('fom calcs'!$H48,'FO&amp;M Trajectories'!$C$8:$FD$8,0))</f>
        <v>84.929589125086224</v>
      </c>
      <c r="O48" s="155">
        <f>INDEX('FO&amp;M Trajectories'!$C$9:$FD$41,MATCH('fom calcs'!O$2,'FO&amp;M Trajectories'!$B$9:$B$41,0),MATCH('fom calcs'!$H48,'FO&amp;M Trajectories'!$C$8:$FD$8,0))</f>
        <v>80.42406365146131</v>
      </c>
      <c r="P48" s="155">
        <f>INDEX('FO&amp;M Trajectories'!$C$9:$FD$41,MATCH('fom calcs'!P$2,'FO&amp;M Trajectories'!$B$9:$B$41,0),MATCH('fom calcs'!$H48,'FO&amp;M Trajectories'!$C$8:$FD$8,0))</f>
        <v>76.614696141928619</v>
      </c>
      <c r="Q48" s="155">
        <f>INDEX('FO&amp;M Trajectories'!$C$9:$FD$41,MATCH('fom calcs'!Q$2,'FO&amp;M Trajectories'!$B$9:$B$41,0),MATCH('fom calcs'!$H48,'FO&amp;M Trajectories'!$C$8:$FD$8,0))</f>
        <v>73.314871910621136</v>
      </c>
      <c r="R48" s="155">
        <f>INDEX('FO&amp;M Trajectories'!$C$9:$FD$41,MATCH('fom calcs'!R$2,'FO&amp;M Trajectories'!$B$9:$B$41,0),MATCH('fom calcs'!$H48,'FO&amp;M Trajectories'!$C$8:$FD$8,0))</f>
        <v>70.404220658830695</v>
      </c>
      <c r="S48" s="155">
        <f>INDEX('FO&amp;M Trajectories'!$C$9:$FD$41,MATCH('fom calcs'!S$2,'FO&amp;M Trajectories'!$B$9:$B$41,0),MATCH('fom calcs'!$H48,'FO&amp;M Trajectories'!$C$8:$FD$8,0))</f>
        <v>67.800554391615421</v>
      </c>
      <c r="T48" s="155">
        <f>INDEX('FO&amp;M Trajectories'!$C$9:$FD$41,MATCH('fom calcs'!T$2,'FO&amp;M Trajectories'!$B$9:$B$41,0),MATCH('fom calcs'!$H48,'FO&amp;M Trajectories'!$C$8:$FD$8,0))</f>
        <v>65.445251757328151</v>
      </c>
      <c r="U48" s="155">
        <f>INDEX('FO&amp;M Trajectories'!$C$9:$FD$41,MATCH('fom calcs'!U$2,'FO&amp;M Trajectories'!$B$9:$B$41,0),MATCH('fom calcs'!$H48,'FO&amp;M Trajectories'!$C$8:$FD$8,0))</f>
        <v>63.295028917990521</v>
      </c>
      <c r="V48" s="155">
        <f>INDEX('FO&amp;M Trajectories'!$C$9:$FD$41,MATCH('fom calcs'!V$2,'FO&amp;M Trajectories'!$B$9:$B$41,0),MATCH('fom calcs'!$H48,'FO&amp;M Trajectories'!$C$8:$FD$8,0))</f>
        <v>61.31701564987987</v>
      </c>
      <c r="W48" s="155">
        <f>INDEX('FO&amp;M Trajectories'!$C$9:$FD$41,MATCH('fom calcs'!W$2,'FO&amp;M Trajectories'!$B$9:$B$41,0),MATCH('fom calcs'!$H48,'FO&amp;M Trajectories'!$C$8:$FD$8,0))</f>
        <v>59.485661408457837</v>
      </c>
      <c r="X48" s="155">
        <f>INDEX('FO&amp;M Trajectories'!$C$9:$FD$41,MATCH('fom calcs'!X$2,'FO&amp;M Trajectories'!$B$9:$B$41,0),MATCH('fom calcs'!$H48,'FO&amp;M Trajectories'!$C$8:$FD$8,0))</f>
        <v>57.780711398984806</v>
      </c>
      <c r="Y48" s="155">
        <f>INDEX('FO&amp;M Trajectories'!$C$9:$FD$41,MATCH('fom calcs'!Y$2,'FO&amp;M Trajectories'!$B$9:$B$41,0),MATCH('fom calcs'!$H48,'FO&amp;M Trajectories'!$C$8:$FD$8,0))</f>
        <v>56.185837177150347</v>
      </c>
      <c r="Z48" s="155">
        <f>INDEX('FO&amp;M Trajectories'!$C$9:$FD$41,MATCH('fom calcs'!Z$2,'FO&amp;M Trajectories'!$B$9:$B$41,0),MATCH('fom calcs'!$H48,'FO&amp;M Trajectories'!$C$8:$FD$8,0))</f>
        <v>54.687683131485237</v>
      </c>
      <c r="AA48" s="155">
        <f>INDEX('FO&amp;M Trajectories'!$C$9:$FD$41,MATCH('fom calcs'!AA$2,'FO&amp;M Trajectories'!$B$9:$B$41,0),MATCH('fom calcs'!$H48,'FO&amp;M Trajectories'!$C$8:$FD$8,0))</f>
        <v>53.275185925359906</v>
      </c>
      <c r="AB48" s="155">
        <f>INDEX('FO&amp;M Trajectories'!$C$9:$FD$41,MATCH('fom calcs'!AB$2,'FO&amp;M Trajectories'!$B$9:$B$41,0),MATCH('fom calcs'!$H48,'FO&amp;M Trajectories'!$C$8:$FD$8,0))</f>
        <v>51.939078187992124</v>
      </c>
      <c r="AC48" s="155">
        <f>INDEX('FO&amp;M Trajectories'!$C$9:$FD$41,MATCH('fom calcs'!AC$2,'FO&amp;M Trajectories'!$B$9:$B$41,0),MATCH('fom calcs'!$H48,'FO&amp;M Trajectories'!$C$8:$FD$8,0))</f>
        <v>50.671519658144632</v>
      </c>
      <c r="AD48" s="155">
        <f>INDEX('FO&amp;M Trajectories'!$C$9:$FD$41,MATCH('fom calcs'!AD$2,'FO&amp;M Trajectories'!$B$9:$B$41,0),MATCH('fom calcs'!$H48,'FO&amp;M Trajectories'!$C$8:$FD$8,0))</f>
        <v>49.465818415827208</v>
      </c>
      <c r="AE48" s="155">
        <f>INDEX('FO&amp;M Trajectories'!$C$9:$FD$41,MATCH('fom calcs'!AE$2,'FO&amp;M Trajectories'!$B$9:$B$41,0),MATCH('fom calcs'!$H48,'FO&amp;M Trajectories'!$C$8:$FD$8,0))</f>
        <v>48.316217023857362</v>
      </c>
      <c r="AF48" s="155">
        <f>INDEX('FO&amp;M Trajectories'!$C$9:$FD$41,MATCH('fom calcs'!AF$2,'FO&amp;M Trajectories'!$B$9:$B$41,0),MATCH('fom calcs'!$H48,'FO&amp;M Trajectories'!$C$8:$FD$8,0))</f>
        <v>47.217726246725867</v>
      </c>
      <c r="AG48" s="155">
        <f>INDEX('FO&amp;M Trajectories'!$C$9:$FD$41,MATCH('fom calcs'!AG$2,'FO&amp;M Trajectories'!$B$9:$B$41,0),MATCH('fom calcs'!$H48,'FO&amp;M Trajectories'!$C$8:$FD$8,0))</f>
        <v>46.165994184519718</v>
      </c>
      <c r="AH48" s="155">
        <f>INDEX('FO&amp;M Trajectories'!$C$9:$FD$41,MATCH('fom calcs'!AH$2,'FO&amp;M Trajectories'!$B$9:$B$41,0),MATCH('fom calcs'!$H48,'FO&amp;M Trajectories'!$C$8:$FD$8,0))</f>
        <v>45.157202139138931</v>
      </c>
      <c r="AI48" s="155">
        <f>INDEX('FO&amp;M Trajectories'!$C$9:$FD$41,MATCH('fom calcs'!AI$2,'FO&amp;M Trajectories'!$B$9:$B$41,0),MATCH('fom calcs'!$H48,'FO&amp;M Trajectories'!$C$8:$FD$8,0))</f>
        <v>44.187980916409082</v>
      </c>
      <c r="AJ48" s="155">
        <f>INDEX('FO&amp;M Trajectories'!$C$9:$FD$41,MATCH('fom calcs'!AJ$2,'FO&amp;M Trajectories'!$B$9:$B$41,0),MATCH('fom calcs'!$H48,'FO&amp;M Trajectories'!$C$8:$FD$8,0))</f>
        <v>43.255342932729285</v>
      </c>
      <c r="AK48" s="155">
        <f>INDEX('FO&amp;M Trajectories'!$C$9:$FD$41,MATCH('fom calcs'!AK$2,'FO&amp;M Trajectories'!$B$9:$B$41,0),MATCH('fom calcs'!$H48,'FO&amp;M Trajectories'!$C$8:$FD$8,0))</f>
        <v>42.356626674987034</v>
      </c>
      <c r="AL48" s="155">
        <f>INDEX('FO&amp;M Trajectories'!$C$9:$FD$41,MATCH('fom calcs'!AL$2,'FO&amp;M Trajectories'!$B$9:$B$41,0),MATCH('fom calcs'!$H48,'FO&amp;M Trajectories'!$C$8:$FD$8,0))</f>
        <v>41.489450910952314</v>
      </c>
      <c r="AM48" s="155">
        <f>INDEX('FO&amp;M Trajectories'!$C$9:$FD$41,MATCH('fom calcs'!AM$2,'FO&amp;M Trajectories'!$B$9:$B$41,0),MATCH('fom calcs'!$H48,'FO&amp;M Trajectories'!$C$8:$FD$8,0))</f>
        <v>40.651676665514003</v>
      </c>
      <c r="AN48" s="155">
        <f>INDEX('FO&amp;M Trajectories'!$C$9:$FD$41,MATCH('fom calcs'!AN$2,'FO&amp;M Trajectories'!$B$9:$B$41,0),MATCH('fom calcs'!$H48,'FO&amp;M Trajectories'!$C$8:$FD$8,0))</f>
        <v>39.841375433983877</v>
      </c>
      <c r="AO48" s="155">
        <f>INDEX('FO&amp;M Trajectories'!$C$9:$FD$41,MATCH('fom calcs'!AO$2,'FO&amp;M Trajectories'!$B$9:$B$41,0),MATCH('fom calcs'!$H48,'FO&amp;M Trajectories'!$C$8:$FD$8,0))</f>
        <v>39.056802443679544</v>
      </c>
      <c r="AP48" s="155"/>
    </row>
    <row r="49" spans="4:42">
      <c r="D49" s="150" t="s">
        <v>13714</v>
      </c>
      <c r="E49" s="150" t="s">
        <v>13726</v>
      </c>
      <c r="F49" s="150" t="s">
        <v>13755</v>
      </c>
      <c r="G49" s="150" t="s">
        <v>13762</v>
      </c>
      <c r="H49" s="150" t="s">
        <v>13841</v>
      </c>
      <c r="I49" s="155">
        <f>INDEX('FO&amp;M Trajectories'!$C$9:$FD$41,MATCH('fom calcs'!I$2,'FO&amp;M Trajectories'!$B$9:$B$41,0),MATCH('fom calcs'!$H49,'FO&amp;M Trajectories'!$C$8:$FD$8,0))</f>
        <v>124.70197611103353</v>
      </c>
      <c r="J49" s="155">
        <f>INDEX('FO&amp;M Trajectories'!$C$9:$FD$41,MATCH('fom calcs'!J$2,'FO&amp;M Trajectories'!$B$9:$B$41,0),MATCH('fom calcs'!$H49,'FO&amp;M Trajectories'!$C$8:$FD$8,0))</f>
        <v>124.70197611103353</v>
      </c>
      <c r="K49" s="155">
        <f>INDEX('FO&amp;M Trajectories'!$C$9:$FD$41,MATCH('fom calcs'!K$2,'FO&amp;M Trajectories'!$B$9:$B$41,0),MATCH('fom calcs'!$H49,'FO&amp;M Trajectories'!$C$8:$FD$8,0))</f>
        <v>107.57294137756274</v>
      </c>
      <c r="L49" s="155">
        <f>INDEX('FO&amp;M Trajectories'!$C$9:$FD$41,MATCH('fom calcs'!L$2,'FO&amp;M Trajectories'!$B$9:$B$41,0),MATCH('fom calcs'!$H49,'FO&amp;M Trajectories'!$C$8:$FD$8,0))</f>
        <v>97.553098384932113</v>
      </c>
      <c r="M49" s="155">
        <f>INDEX('FO&amp;M Trajectories'!$C$9:$FD$41,MATCH('fom calcs'!M$2,'FO&amp;M Trajectories'!$B$9:$B$41,0),MATCH('fom calcs'!$H49,'FO&amp;M Trajectories'!$C$8:$FD$8,0))</f>
        <v>90.443906644091939</v>
      </c>
      <c r="N49" s="155">
        <f>INDEX('FO&amp;M Trajectories'!$C$9:$FD$41,MATCH('fom calcs'!N$2,'FO&amp;M Trajectories'!$B$9:$B$41,0),MATCH('fom calcs'!$H49,'FO&amp;M Trajectories'!$C$8:$FD$8,0))</f>
        <v>84.929589125086224</v>
      </c>
      <c r="O49" s="155">
        <f>INDEX('FO&amp;M Trajectories'!$C$9:$FD$41,MATCH('fom calcs'!O$2,'FO&amp;M Trajectories'!$B$9:$B$41,0),MATCH('fom calcs'!$H49,'FO&amp;M Trajectories'!$C$8:$FD$8,0))</f>
        <v>80.42406365146131</v>
      </c>
      <c r="P49" s="155">
        <f>INDEX('FO&amp;M Trajectories'!$C$9:$FD$41,MATCH('fom calcs'!P$2,'FO&amp;M Trajectories'!$B$9:$B$41,0),MATCH('fom calcs'!$H49,'FO&amp;M Trajectories'!$C$8:$FD$8,0))</f>
        <v>76.614696141928619</v>
      </c>
      <c r="Q49" s="155">
        <f>INDEX('FO&amp;M Trajectories'!$C$9:$FD$41,MATCH('fom calcs'!Q$2,'FO&amp;M Trajectories'!$B$9:$B$41,0),MATCH('fom calcs'!$H49,'FO&amp;M Trajectories'!$C$8:$FD$8,0))</f>
        <v>73.314871910621136</v>
      </c>
      <c r="R49" s="155">
        <f>INDEX('FO&amp;M Trajectories'!$C$9:$FD$41,MATCH('fom calcs'!R$2,'FO&amp;M Trajectories'!$B$9:$B$41,0),MATCH('fom calcs'!$H49,'FO&amp;M Trajectories'!$C$8:$FD$8,0))</f>
        <v>70.404220658830695</v>
      </c>
      <c r="S49" s="155">
        <f>INDEX('FO&amp;M Trajectories'!$C$9:$FD$41,MATCH('fom calcs'!S$2,'FO&amp;M Trajectories'!$B$9:$B$41,0),MATCH('fom calcs'!$H49,'FO&amp;M Trajectories'!$C$8:$FD$8,0))</f>
        <v>67.800554391615421</v>
      </c>
      <c r="T49" s="155">
        <f>INDEX('FO&amp;M Trajectories'!$C$9:$FD$41,MATCH('fom calcs'!T$2,'FO&amp;M Trajectories'!$B$9:$B$41,0),MATCH('fom calcs'!$H49,'FO&amp;M Trajectories'!$C$8:$FD$8,0))</f>
        <v>65.445251757328151</v>
      </c>
      <c r="U49" s="155">
        <f>INDEX('FO&amp;M Trajectories'!$C$9:$FD$41,MATCH('fom calcs'!U$2,'FO&amp;M Trajectories'!$B$9:$B$41,0),MATCH('fom calcs'!$H49,'FO&amp;M Trajectories'!$C$8:$FD$8,0))</f>
        <v>63.295028917990521</v>
      </c>
      <c r="V49" s="155">
        <f>INDEX('FO&amp;M Trajectories'!$C$9:$FD$41,MATCH('fom calcs'!V$2,'FO&amp;M Trajectories'!$B$9:$B$41,0),MATCH('fom calcs'!$H49,'FO&amp;M Trajectories'!$C$8:$FD$8,0))</f>
        <v>61.31701564987987</v>
      </c>
      <c r="W49" s="155">
        <f>INDEX('FO&amp;M Trajectories'!$C$9:$FD$41,MATCH('fom calcs'!W$2,'FO&amp;M Trajectories'!$B$9:$B$41,0),MATCH('fom calcs'!$H49,'FO&amp;M Trajectories'!$C$8:$FD$8,0))</f>
        <v>59.485661408457837</v>
      </c>
      <c r="X49" s="155">
        <f>INDEX('FO&amp;M Trajectories'!$C$9:$FD$41,MATCH('fom calcs'!X$2,'FO&amp;M Trajectories'!$B$9:$B$41,0),MATCH('fom calcs'!$H49,'FO&amp;M Trajectories'!$C$8:$FD$8,0))</f>
        <v>57.780711398984806</v>
      </c>
      <c r="Y49" s="155">
        <f>INDEX('FO&amp;M Trajectories'!$C$9:$FD$41,MATCH('fom calcs'!Y$2,'FO&amp;M Trajectories'!$B$9:$B$41,0),MATCH('fom calcs'!$H49,'FO&amp;M Trajectories'!$C$8:$FD$8,0))</f>
        <v>56.185837177150347</v>
      </c>
      <c r="Z49" s="155">
        <f>INDEX('FO&amp;M Trajectories'!$C$9:$FD$41,MATCH('fom calcs'!Z$2,'FO&amp;M Trajectories'!$B$9:$B$41,0),MATCH('fom calcs'!$H49,'FO&amp;M Trajectories'!$C$8:$FD$8,0))</f>
        <v>54.687683131485237</v>
      </c>
      <c r="AA49" s="155">
        <f>INDEX('FO&amp;M Trajectories'!$C$9:$FD$41,MATCH('fom calcs'!AA$2,'FO&amp;M Trajectories'!$B$9:$B$41,0),MATCH('fom calcs'!$H49,'FO&amp;M Trajectories'!$C$8:$FD$8,0))</f>
        <v>53.275185925359906</v>
      </c>
      <c r="AB49" s="155">
        <f>INDEX('FO&amp;M Trajectories'!$C$9:$FD$41,MATCH('fom calcs'!AB$2,'FO&amp;M Trajectories'!$B$9:$B$41,0),MATCH('fom calcs'!$H49,'FO&amp;M Trajectories'!$C$8:$FD$8,0))</f>
        <v>51.939078187992124</v>
      </c>
      <c r="AC49" s="155">
        <f>INDEX('FO&amp;M Trajectories'!$C$9:$FD$41,MATCH('fom calcs'!AC$2,'FO&amp;M Trajectories'!$B$9:$B$41,0),MATCH('fom calcs'!$H49,'FO&amp;M Trajectories'!$C$8:$FD$8,0))</f>
        <v>50.671519658144632</v>
      </c>
      <c r="AD49" s="155">
        <f>INDEX('FO&amp;M Trajectories'!$C$9:$FD$41,MATCH('fom calcs'!AD$2,'FO&amp;M Trajectories'!$B$9:$B$41,0),MATCH('fom calcs'!$H49,'FO&amp;M Trajectories'!$C$8:$FD$8,0))</f>
        <v>49.465818415827208</v>
      </c>
      <c r="AE49" s="155">
        <f>INDEX('FO&amp;M Trajectories'!$C$9:$FD$41,MATCH('fom calcs'!AE$2,'FO&amp;M Trajectories'!$B$9:$B$41,0),MATCH('fom calcs'!$H49,'FO&amp;M Trajectories'!$C$8:$FD$8,0))</f>
        <v>48.316217023857362</v>
      </c>
      <c r="AF49" s="155">
        <f>INDEX('FO&amp;M Trajectories'!$C$9:$FD$41,MATCH('fom calcs'!AF$2,'FO&amp;M Trajectories'!$B$9:$B$41,0),MATCH('fom calcs'!$H49,'FO&amp;M Trajectories'!$C$8:$FD$8,0))</f>
        <v>47.217726246725867</v>
      </c>
      <c r="AG49" s="155">
        <f>INDEX('FO&amp;M Trajectories'!$C$9:$FD$41,MATCH('fom calcs'!AG$2,'FO&amp;M Trajectories'!$B$9:$B$41,0),MATCH('fom calcs'!$H49,'FO&amp;M Trajectories'!$C$8:$FD$8,0))</f>
        <v>46.165994184519718</v>
      </c>
      <c r="AH49" s="155">
        <f>INDEX('FO&amp;M Trajectories'!$C$9:$FD$41,MATCH('fom calcs'!AH$2,'FO&amp;M Trajectories'!$B$9:$B$41,0),MATCH('fom calcs'!$H49,'FO&amp;M Trajectories'!$C$8:$FD$8,0))</f>
        <v>45.157202139138931</v>
      </c>
      <c r="AI49" s="155">
        <f>INDEX('FO&amp;M Trajectories'!$C$9:$FD$41,MATCH('fom calcs'!AI$2,'FO&amp;M Trajectories'!$B$9:$B$41,0),MATCH('fom calcs'!$H49,'FO&amp;M Trajectories'!$C$8:$FD$8,0))</f>
        <v>44.187980916409082</v>
      </c>
      <c r="AJ49" s="155">
        <f>INDEX('FO&amp;M Trajectories'!$C$9:$FD$41,MATCH('fom calcs'!AJ$2,'FO&amp;M Trajectories'!$B$9:$B$41,0),MATCH('fom calcs'!$H49,'FO&amp;M Trajectories'!$C$8:$FD$8,0))</f>
        <v>43.255342932729285</v>
      </c>
      <c r="AK49" s="155">
        <f>INDEX('FO&amp;M Trajectories'!$C$9:$FD$41,MATCH('fom calcs'!AK$2,'FO&amp;M Trajectories'!$B$9:$B$41,0),MATCH('fom calcs'!$H49,'FO&amp;M Trajectories'!$C$8:$FD$8,0))</f>
        <v>42.356626674987034</v>
      </c>
      <c r="AL49" s="155">
        <f>INDEX('FO&amp;M Trajectories'!$C$9:$FD$41,MATCH('fom calcs'!AL$2,'FO&amp;M Trajectories'!$B$9:$B$41,0),MATCH('fom calcs'!$H49,'FO&amp;M Trajectories'!$C$8:$FD$8,0))</f>
        <v>41.489450910952314</v>
      </c>
      <c r="AM49" s="155">
        <f>INDEX('FO&amp;M Trajectories'!$C$9:$FD$41,MATCH('fom calcs'!AM$2,'FO&amp;M Trajectories'!$B$9:$B$41,0),MATCH('fom calcs'!$H49,'FO&amp;M Trajectories'!$C$8:$FD$8,0))</f>
        <v>40.651676665514003</v>
      </c>
      <c r="AN49" s="155">
        <f>INDEX('FO&amp;M Trajectories'!$C$9:$FD$41,MATCH('fom calcs'!AN$2,'FO&amp;M Trajectories'!$B$9:$B$41,0),MATCH('fom calcs'!$H49,'FO&amp;M Trajectories'!$C$8:$FD$8,0))</f>
        <v>39.841375433983877</v>
      </c>
      <c r="AO49" s="155">
        <f>INDEX('FO&amp;M Trajectories'!$C$9:$FD$41,MATCH('fom calcs'!AO$2,'FO&amp;M Trajectories'!$B$9:$B$41,0),MATCH('fom calcs'!$H49,'FO&amp;M Trajectories'!$C$8:$FD$8,0))</f>
        <v>39.056802443679544</v>
      </c>
      <c r="AP49" s="155"/>
    </row>
    <row r="50" spans="4:42">
      <c r="D50" s="150" t="s">
        <v>13714</v>
      </c>
      <c r="E50" s="150" t="s">
        <v>13726</v>
      </c>
      <c r="F50" s="150" t="s">
        <v>13755</v>
      </c>
      <c r="G50" s="150" t="s">
        <v>13763</v>
      </c>
      <c r="H50" s="150" t="s">
        <v>13842</v>
      </c>
      <c r="I50" s="155">
        <f>INDEX('FO&amp;M Trajectories'!$C$9:$FD$41,MATCH('fom calcs'!I$2,'FO&amp;M Trajectories'!$B$9:$B$41,0),MATCH('fom calcs'!$H50,'FO&amp;M Trajectories'!$C$8:$FD$8,0))</f>
        <v>124.70197611103353</v>
      </c>
      <c r="J50" s="155">
        <f>INDEX('FO&amp;M Trajectories'!$C$9:$FD$41,MATCH('fom calcs'!J$2,'FO&amp;M Trajectories'!$B$9:$B$41,0),MATCH('fom calcs'!$H50,'FO&amp;M Trajectories'!$C$8:$FD$8,0))</f>
        <v>124.70197611103353</v>
      </c>
      <c r="K50" s="155">
        <f>INDEX('FO&amp;M Trajectories'!$C$9:$FD$41,MATCH('fom calcs'!K$2,'FO&amp;M Trajectories'!$B$9:$B$41,0),MATCH('fom calcs'!$H50,'FO&amp;M Trajectories'!$C$8:$FD$8,0))</f>
        <v>107.57294137756274</v>
      </c>
      <c r="L50" s="155">
        <f>INDEX('FO&amp;M Trajectories'!$C$9:$FD$41,MATCH('fom calcs'!L$2,'FO&amp;M Trajectories'!$B$9:$B$41,0),MATCH('fom calcs'!$H50,'FO&amp;M Trajectories'!$C$8:$FD$8,0))</f>
        <v>97.553098384932113</v>
      </c>
      <c r="M50" s="155">
        <f>INDEX('FO&amp;M Trajectories'!$C$9:$FD$41,MATCH('fom calcs'!M$2,'FO&amp;M Trajectories'!$B$9:$B$41,0),MATCH('fom calcs'!$H50,'FO&amp;M Trajectories'!$C$8:$FD$8,0))</f>
        <v>90.443906644091939</v>
      </c>
      <c r="N50" s="155">
        <f>INDEX('FO&amp;M Trajectories'!$C$9:$FD$41,MATCH('fom calcs'!N$2,'FO&amp;M Trajectories'!$B$9:$B$41,0),MATCH('fom calcs'!$H50,'FO&amp;M Trajectories'!$C$8:$FD$8,0))</f>
        <v>84.929589125086224</v>
      </c>
      <c r="O50" s="155">
        <f>INDEX('FO&amp;M Trajectories'!$C$9:$FD$41,MATCH('fom calcs'!O$2,'FO&amp;M Trajectories'!$B$9:$B$41,0),MATCH('fom calcs'!$H50,'FO&amp;M Trajectories'!$C$8:$FD$8,0))</f>
        <v>80.42406365146131</v>
      </c>
      <c r="P50" s="155">
        <f>INDEX('FO&amp;M Trajectories'!$C$9:$FD$41,MATCH('fom calcs'!P$2,'FO&amp;M Trajectories'!$B$9:$B$41,0),MATCH('fom calcs'!$H50,'FO&amp;M Trajectories'!$C$8:$FD$8,0))</f>
        <v>76.614696141928619</v>
      </c>
      <c r="Q50" s="155">
        <f>INDEX('FO&amp;M Trajectories'!$C$9:$FD$41,MATCH('fom calcs'!Q$2,'FO&amp;M Trajectories'!$B$9:$B$41,0),MATCH('fom calcs'!$H50,'FO&amp;M Trajectories'!$C$8:$FD$8,0))</f>
        <v>73.314871910621136</v>
      </c>
      <c r="R50" s="155">
        <f>INDEX('FO&amp;M Trajectories'!$C$9:$FD$41,MATCH('fom calcs'!R$2,'FO&amp;M Trajectories'!$B$9:$B$41,0),MATCH('fom calcs'!$H50,'FO&amp;M Trajectories'!$C$8:$FD$8,0))</f>
        <v>70.404220658830695</v>
      </c>
      <c r="S50" s="155">
        <f>INDEX('FO&amp;M Trajectories'!$C$9:$FD$41,MATCH('fom calcs'!S$2,'FO&amp;M Trajectories'!$B$9:$B$41,0),MATCH('fom calcs'!$H50,'FO&amp;M Trajectories'!$C$8:$FD$8,0))</f>
        <v>67.800554391615421</v>
      </c>
      <c r="T50" s="155">
        <f>INDEX('FO&amp;M Trajectories'!$C$9:$FD$41,MATCH('fom calcs'!T$2,'FO&amp;M Trajectories'!$B$9:$B$41,0),MATCH('fom calcs'!$H50,'FO&amp;M Trajectories'!$C$8:$FD$8,0))</f>
        <v>65.445251757328151</v>
      </c>
      <c r="U50" s="155">
        <f>INDEX('FO&amp;M Trajectories'!$C$9:$FD$41,MATCH('fom calcs'!U$2,'FO&amp;M Trajectories'!$B$9:$B$41,0),MATCH('fom calcs'!$H50,'FO&amp;M Trajectories'!$C$8:$FD$8,0))</f>
        <v>63.295028917990521</v>
      </c>
      <c r="V50" s="155">
        <f>INDEX('FO&amp;M Trajectories'!$C$9:$FD$41,MATCH('fom calcs'!V$2,'FO&amp;M Trajectories'!$B$9:$B$41,0),MATCH('fom calcs'!$H50,'FO&amp;M Trajectories'!$C$8:$FD$8,0))</f>
        <v>61.31701564987987</v>
      </c>
      <c r="W50" s="155">
        <f>INDEX('FO&amp;M Trajectories'!$C$9:$FD$41,MATCH('fom calcs'!W$2,'FO&amp;M Trajectories'!$B$9:$B$41,0),MATCH('fom calcs'!$H50,'FO&amp;M Trajectories'!$C$8:$FD$8,0))</f>
        <v>59.485661408457837</v>
      </c>
      <c r="X50" s="155">
        <f>INDEX('FO&amp;M Trajectories'!$C$9:$FD$41,MATCH('fom calcs'!X$2,'FO&amp;M Trajectories'!$B$9:$B$41,0),MATCH('fom calcs'!$H50,'FO&amp;M Trajectories'!$C$8:$FD$8,0))</f>
        <v>57.780711398984806</v>
      </c>
      <c r="Y50" s="155">
        <f>INDEX('FO&amp;M Trajectories'!$C$9:$FD$41,MATCH('fom calcs'!Y$2,'FO&amp;M Trajectories'!$B$9:$B$41,0),MATCH('fom calcs'!$H50,'FO&amp;M Trajectories'!$C$8:$FD$8,0))</f>
        <v>56.185837177150347</v>
      </c>
      <c r="Z50" s="155">
        <f>INDEX('FO&amp;M Trajectories'!$C$9:$FD$41,MATCH('fom calcs'!Z$2,'FO&amp;M Trajectories'!$B$9:$B$41,0),MATCH('fom calcs'!$H50,'FO&amp;M Trajectories'!$C$8:$FD$8,0))</f>
        <v>54.687683131485237</v>
      </c>
      <c r="AA50" s="155">
        <f>INDEX('FO&amp;M Trajectories'!$C$9:$FD$41,MATCH('fom calcs'!AA$2,'FO&amp;M Trajectories'!$B$9:$B$41,0),MATCH('fom calcs'!$H50,'FO&amp;M Trajectories'!$C$8:$FD$8,0))</f>
        <v>53.275185925359906</v>
      </c>
      <c r="AB50" s="155">
        <f>INDEX('FO&amp;M Trajectories'!$C$9:$FD$41,MATCH('fom calcs'!AB$2,'FO&amp;M Trajectories'!$B$9:$B$41,0),MATCH('fom calcs'!$H50,'FO&amp;M Trajectories'!$C$8:$FD$8,0))</f>
        <v>51.939078187992124</v>
      </c>
      <c r="AC50" s="155">
        <f>INDEX('FO&amp;M Trajectories'!$C$9:$FD$41,MATCH('fom calcs'!AC$2,'FO&amp;M Trajectories'!$B$9:$B$41,0),MATCH('fom calcs'!$H50,'FO&amp;M Trajectories'!$C$8:$FD$8,0))</f>
        <v>50.671519658144632</v>
      </c>
      <c r="AD50" s="155">
        <f>INDEX('FO&amp;M Trajectories'!$C$9:$FD$41,MATCH('fom calcs'!AD$2,'FO&amp;M Trajectories'!$B$9:$B$41,0),MATCH('fom calcs'!$H50,'FO&amp;M Trajectories'!$C$8:$FD$8,0))</f>
        <v>49.465818415827208</v>
      </c>
      <c r="AE50" s="155">
        <f>INDEX('FO&amp;M Trajectories'!$C$9:$FD$41,MATCH('fom calcs'!AE$2,'FO&amp;M Trajectories'!$B$9:$B$41,0),MATCH('fom calcs'!$H50,'FO&amp;M Trajectories'!$C$8:$FD$8,0))</f>
        <v>48.316217023857362</v>
      </c>
      <c r="AF50" s="155">
        <f>INDEX('FO&amp;M Trajectories'!$C$9:$FD$41,MATCH('fom calcs'!AF$2,'FO&amp;M Trajectories'!$B$9:$B$41,0),MATCH('fom calcs'!$H50,'FO&amp;M Trajectories'!$C$8:$FD$8,0))</f>
        <v>47.217726246725867</v>
      </c>
      <c r="AG50" s="155">
        <f>INDEX('FO&amp;M Trajectories'!$C$9:$FD$41,MATCH('fom calcs'!AG$2,'FO&amp;M Trajectories'!$B$9:$B$41,0),MATCH('fom calcs'!$H50,'FO&amp;M Trajectories'!$C$8:$FD$8,0))</f>
        <v>46.165994184519718</v>
      </c>
      <c r="AH50" s="155">
        <f>INDEX('FO&amp;M Trajectories'!$C$9:$FD$41,MATCH('fom calcs'!AH$2,'FO&amp;M Trajectories'!$B$9:$B$41,0),MATCH('fom calcs'!$H50,'FO&amp;M Trajectories'!$C$8:$FD$8,0))</f>
        <v>45.157202139138931</v>
      </c>
      <c r="AI50" s="155">
        <f>INDEX('FO&amp;M Trajectories'!$C$9:$FD$41,MATCH('fom calcs'!AI$2,'FO&amp;M Trajectories'!$B$9:$B$41,0),MATCH('fom calcs'!$H50,'FO&amp;M Trajectories'!$C$8:$FD$8,0))</f>
        <v>44.187980916409082</v>
      </c>
      <c r="AJ50" s="155">
        <f>INDEX('FO&amp;M Trajectories'!$C$9:$FD$41,MATCH('fom calcs'!AJ$2,'FO&amp;M Trajectories'!$B$9:$B$41,0),MATCH('fom calcs'!$H50,'FO&amp;M Trajectories'!$C$8:$FD$8,0))</f>
        <v>43.255342932729285</v>
      </c>
      <c r="AK50" s="155">
        <f>INDEX('FO&amp;M Trajectories'!$C$9:$FD$41,MATCH('fom calcs'!AK$2,'FO&amp;M Trajectories'!$B$9:$B$41,0),MATCH('fom calcs'!$H50,'FO&amp;M Trajectories'!$C$8:$FD$8,0))</f>
        <v>42.356626674987034</v>
      </c>
      <c r="AL50" s="155">
        <f>INDEX('FO&amp;M Trajectories'!$C$9:$FD$41,MATCH('fom calcs'!AL$2,'FO&amp;M Trajectories'!$B$9:$B$41,0),MATCH('fom calcs'!$H50,'FO&amp;M Trajectories'!$C$8:$FD$8,0))</f>
        <v>41.489450910952314</v>
      </c>
      <c r="AM50" s="155">
        <f>INDEX('FO&amp;M Trajectories'!$C$9:$FD$41,MATCH('fom calcs'!AM$2,'FO&amp;M Trajectories'!$B$9:$B$41,0),MATCH('fom calcs'!$H50,'FO&amp;M Trajectories'!$C$8:$FD$8,0))</f>
        <v>40.651676665514003</v>
      </c>
      <c r="AN50" s="155">
        <f>INDEX('FO&amp;M Trajectories'!$C$9:$FD$41,MATCH('fom calcs'!AN$2,'FO&amp;M Trajectories'!$B$9:$B$41,0),MATCH('fom calcs'!$H50,'FO&amp;M Trajectories'!$C$8:$FD$8,0))</f>
        <v>39.841375433983877</v>
      </c>
      <c r="AO50" s="155">
        <f>INDEX('FO&amp;M Trajectories'!$C$9:$FD$41,MATCH('fom calcs'!AO$2,'FO&amp;M Trajectories'!$B$9:$B$41,0),MATCH('fom calcs'!$H50,'FO&amp;M Trajectories'!$C$8:$FD$8,0))</f>
        <v>39.056802443679544</v>
      </c>
      <c r="AP50" s="155"/>
    </row>
    <row r="51" spans="4:42">
      <c r="D51" s="150" t="s">
        <v>13714</v>
      </c>
      <c r="E51" s="150" t="s">
        <v>13726</v>
      </c>
      <c r="F51" s="150" t="s">
        <v>13756</v>
      </c>
      <c r="G51" s="150" t="s">
        <v>13761</v>
      </c>
      <c r="H51" s="150" t="s">
        <v>13843</v>
      </c>
      <c r="I51" s="155">
        <f>INDEX('FO&amp;M Trajectories'!$C$9:$FD$41,MATCH('fom calcs'!I$2,'FO&amp;M Trajectories'!$B$9:$B$41,0),MATCH('fom calcs'!$H51,'FO&amp;M Trajectories'!$C$8:$FD$8,0))</f>
        <v>122.57357201790512</v>
      </c>
      <c r="J51" s="155">
        <f>INDEX('FO&amp;M Trajectories'!$C$9:$FD$41,MATCH('fom calcs'!J$2,'FO&amp;M Trajectories'!$B$9:$B$41,0),MATCH('fom calcs'!$H51,'FO&amp;M Trajectories'!$C$8:$FD$8,0))</f>
        <v>122.57357201790512</v>
      </c>
      <c r="K51" s="155">
        <f>INDEX('FO&amp;M Trajectories'!$C$9:$FD$41,MATCH('fom calcs'!K$2,'FO&amp;M Trajectories'!$B$9:$B$41,0),MATCH('fom calcs'!$H51,'FO&amp;M Trajectories'!$C$8:$FD$8,0))</f>
        <v>105.73589158472134</v>
      </c>
      <c r="L51" s="155">
        <f>INDEX('FO&amp;M Trajectories'!$C$9:$FD$41,MATCH('fom calcs'!L$2,'FO&amp;M Trajectories'!$B$9:$B$41,0),MATCH('fom calcs'!$H51,'FO&amp;M Trajectories'!$C$8:$FD$8,0))</f>
        <v>95.886479932182482</v>
      </c>
      <c r="M51" s="155">
        <f>INDEX('FO&amp;M Trajectories'!$C$9:$FD$41,MATCH('fom calcs'!M$2,'FO&amp;M Trajectories'!$B$9:$B$41,0),MATCH('fom calcs'!$H51,'FO&amp;M Trajectories'!$C$8:$FD$8,0))</f>
        <v>88.898211151537581</v>
      </c>
      <c r="N51" s="155">
        <f>INDEX('FO&amp;M Trajectories'!$C$9:$FD$41,MATCH('fom calcs'!N$2,'FO&amp;M Trajectories'!$B$9:$B$41,0),MATCH('fom calcs'!$H51,'FO&amp;M Trajectories'!$C$8:$FD$8,0))</f>
        <v>83.477688767360505</v>
      </c>
      <c r="O51" s="155">
        <f>INDEX('FO&amp;M Trajectories'!$C$9:$FD$41,MATCH('fom calcs'!O$2,'FO&amp;M Trajectories'!$B$9:$B$41,0),MATCH('fom calcs'!$H51,'FO&amp;M Trajectories'!$C$8:$FD$8,0))</f>
        <v>79.048799498998719</v>
      </c>
      <c r="P51" s="155">
        <f>INDEX('FO&amp;M Trajectories'!$C$9:$FD$41,MATCH('fom calcs'!P$2,'FO&amp;M Trajectories'!$B$9:$B$41,0),MATCH('fom calcs'!$H51,'FO&amp;M Trajectories'!$C$8:$FD$8,0))</f>
        <v>75.304226977773638</v>
      </c>
      <c r="Q51" s="155">
        <f>INDEX('FO&amp;M Trajectories'!$C$9:$FD$41,MATCH('fom calcs'!Q$2,'FO&amp;M Trajectories'!$B$9:$B$41,0),MATCH('fom calcs'!$H51,'FO&amp;M Trajectories'!$C$8:$FD$8,0))</f>
        <v>72.060530718353803</v>
      </c>
      <c r="R51" s="155">
        <f>INDEX('FO&amp;M Trajectories'!$C$9:$FD$41,MATCH('fom calcs'!R$2,'FO&amp;M Trajectories'!$B$9:$B$41,0),MATCH('fom calcs'!$H51,'FO&amp;M Trajectories'!$C$8:$FD$8,0))</f>
        <v>69.199387846459857</v>
      </c>
      <c r="S51" s="155">
        <f>INDEX('FO&amp;M Trajectories'!$C$9:$FD$41,MATCH('fom calcs'!S$2,'FO&amp;M Trajectories'!$B$9:$B$41,0),MATCH('fom calcs'!$H51,'FO&amp;M Trajectories'!$C$8:$FD$8,0))</f>
        <v>66.640008334176727</v>
      </c>
      <c r="T51" s="155">
        <f>INDEX('FO&amp;M Trajectories'!$C$9:$FD$41,MATCH('fom calcs'!T$2,'FO&amp;M Trajectories'!$B$9:$B$41,0),MATCH('fom calcs'!$H51,'FO&amp;M Trajectories'!$C$8:$FD$8,0))</f>
        <v>64.324767942838633</v>
      </c>
      <c r="U51" s="155">
        <f>INDEX('FO&amp;M Trajectories'!$C$9:$FD$41,MATCH('fom calcs'!U$2,'FO&amp;M Trajectories'!$B$9:$B$41,0),MATCH('fom calcs'!$H51,'FO&amp;M Trajectories'!$C$8:$FD$8,0))</f>
        <v>62.211119065814941</v>
      </c>
      <c r="V51" s="155">
        <f>INDEX('FO&amp;M Trajectories'!$C$9:$FD$41,MATCH('fom calcs'!V$2,'FO&amp;M Trajectories'!$B$9:$B$41,0),MATCH('fom calcs'!$H51,'FO&amp;M Trajectories'!$C$8:$FD$8,0))</f>
        <v>60.266750581584773</v>
      </c>
      <c r="W51" s="155">
        <f>INDEX('FO&amp;M Trajectories'!$C$9:$FD$41,MATCH('fom calcs'!W$2,'FO&amp;M Trajectories'!$B$9:$B$41,0),MATCH('fom calcs'!$H51,'FO&amp;M Trajectories'!$C$8:$FD$8,0))</f>
        <v>58.466546544589875</v>
      </c>
      <c r="X51" s="155">
        <f>INDEX('FO&amp;M Trajectories'!$C$9:$FD$41,MATCH('fom calcs'!X$2,'FO&amp;M Trajectories'!$B$9:$B$41,0),MATCH('fom calcs'!$H51,'FO&amp;M Trajectories'!$C$8:$FD$8,0))</f>
        <v>56.790596681637858</v>
      </c>
      <c r="Y51" s="155">
        <f>INDEX('FO&amp;M Trajectories'!$C$9:$FD$41,MATCH('fom calcs'!Y$2,'FO&amp;M Trajectories'!$B$9:$B$41,0),MATCH('fom calcs'!$H51,'FO&amp;M Trajectories'!$C$8:$FD$8,0))</f>
        <v>55.222850285170026</v>
      </c>
      <c r="Z51" s="155">
        <f>INDEX('FO&amp;M Trajectories'!$C$9:$FD$41,MATCH('fom calcs'!Z$2,'FO&amp;M Trajectories'!$B$9:$B$41,0),MATCH('fom calcs'!$H51,'FO&amp;M Trajectories'!$C$8:$FD$8,0))</f>
        <v>53.75017891441852</v>
      </c>
      <c r="AA51" s="155">
        <f>INDEX('FO&amp;M Trajectories'!$C$9:$FD$41,MATCH('fom calcs'!AA$2,'FO&amp;M Trajectories'!$B$9:$B$41,0),MATCH('fom calcs'!$H51,'FO&amp;M Trajectories'!$C$8:$FD$8,0))</f>
        <v>52.361707413276072</v>
      </c>
      <c r="AB51" s="155">
        <f>INDEX('FO&amp;M Trajectories'!$C$9:$FD$41,MATCH('fom calcs'!AB$2,'FO&amp;M Trajectories'!$B$9:$B$41,0),MATCH('fom calcs'!$H51,'FO&amp;M Trajectories'!$C$8:$FD$8,0))</f>
        <v>51.048326043213059</v>
      </c>
      <c r="AC51" s="155">
        <f>INDEX('FO&amp;M Trajectories'!$C$9:$FD$41,MATCH('fom calcs'!AC$2,'FO&amp;M Trajectories'!$B$9:$B$41,0),MATCH('fom calcs'!$H51,'FO&amp;M Trajectories'!$C$8:$FD$8,0))</f>
        <v>49.802327900992957</v>
      </c>
      <c r="AD51" s="155">
        <f>INDEX('FO&amp;M Trajectories'!$C$9:$FD$41,MATCH('fom calcs'!AD$2,'FO&amp;M Trajectories'!$B$9:$B$41,0),MATCH('fom calcs'!$H51,'FO&amp;M Trajectories'!$C$8:$FD$8,0))</f>
        <v>48.617134892051013</v>
      </c>
      <c r="AE51" s="155">
        <f>INDEX('FO&amp;M Trajectories'!$C$9:$FD$41,MATCH('fom calcs'!AE$2,'FO&amp;M Trajectories'!$B$9:$B$41,0),MATCH('fom calcs'!$H51,'FO&amp;M Trajectories'!$C$8:$FD$8,0))</f>
        <v>47.487087509654842</v>
      </c>
      <c r="AF51" s="155">
        <f>INDEX('FO&amp;M Trajectories'!$C$9:$FD$41,MATCH('fom calcs'!AF$2,'FO&amp;M Trajectories'!$B$9:$B$41,0),MATCH('fom calcs'!$H51,'FO&amp;M Trajectories'!$C$8:$FD$8,0))</f>
        <v>46.407281382109431</v>
      </c>
      <c r="AG51" s="155">
        <f>INDEX('FO&amp;M Trajectories'!$C$9:$FD$41,MATCH('fom calcs'!AG$2,'FO&amp;M Trajectories'!$B$9:$B$41,0),MATCH('fom calcs'!$H51,'FO&amp;M Trajectories'!$C$8:$FD$8,0))</f>
        <v>45.373438632631157</v>
      </c>
      <c r="AH51" s="155">
        <f>INDEX('FO&amp;M Trajectories'!$C$9:$FD$41,MATCH('fom calcs'!AH$2,'FO&amp;M Trajectories'!$B$9:$B$41,0),MATCH('fom calcs'!$H51,'FO&amp;M Trajectories'!$C$8:$FD$8,0))</f>
        <v>44.381805516815881</v>
      </c>
      <c r="AI51" s="155">
        <f>INDEX('FO&amp;M Trajectories'!$C$9:$FD$41,MATCH('fom calcs'!AI$2,'FO&amp;M Trajectories'!$B$9:$B$41,0),MATCH('fom calcs'!$H51,'FO&amp;M Trajectories'!$C$8:$FD$8,0))</f>
        <v>43.429070148400989</v>
      </c>
      <c r="AJ51" s="155">
        <f>INDEX('FO&amp;M Trajectories'!$C$9:$FD$41,MATCH('fom calcs'!AJ$2,'FO&amp;M Trajectories'!$B$9:$B$41,0),MATCH('fom calcs'!$H51,'FO&amp;M Trajectories'!$C$8:$FD$8,0))</f>
        <v>42.51229576073721</v>
      </c>
      <c r="AK51" s="155">
        <f>INDEX('FO&amp;M Trajectories'!$C$9:$FD$41,MATCH('fom calcs'!AK$2,'FO&amp;M Trajectories'!$B$9:$B$41,0),MATCH('fom calcs'!$H51,'FO&amp;M Trajectories'!$C$8:$FD$8,0))</f>
        <v>41.628866111406097</v>
      </c>
      <c r="AL51" s="155">
        <f>INDEX('FO&amp;M Trajectories'!$C$9:$FD$41,MATCH('fom calcs'!AL$2,'FO&amp;M Trajectories'!$B$9:$B$41,0),MATCH('fom calcs'!$H51,'FO&amp;M Trajectories'!$C$8:$FD$8,0))</f>
        <v>40.776440471466955</v>
      </c>
      <c r="AM51" s="155">
        <f>INDEX('FO&amp;M Trajectories'!$C$9:$FD$41,MATCH('fom calcs'!AM$2,'FO&amp;M Trajectories'!$B$9:$B$41,0),MATCH('fom calcs'!$H51,'FO&amp;M Trajectories'!$C$8:$FD$8,0))</f>
        <v>39.952916248454095</v>
      </c>
      <c r="AN51" s="155">
        <f>INDEX('FO&amp;M Trajectories'!$C$9:$FD$41,MATCH('fom calcs'!AN$2,'FO&amp;M Trajectories'!$B$9:$B$41,0),MATCH('fom calcs'!$H51,'FO&amp;M Trajectories'!$C$8:$FD$8,0))</f>
        <v>39.156397740352787</v>
      </c>
      <c r="AO51" s="155">
        <f>INDEX('FO&amp;M Trajectories'!$C$9:$FD$41,MATCH('fom calcs'!AO$2,'FO&amp;M Trajectories'!$B$9:$B$41,0),MATCH('fom calcs'!$H51,'FO&amp;M Trajectories'!$C$8:$FD$8,0))</f>
        <v>38.385169851986241</v>
      </c>
      <c r="AP51" s="155"/>
    </row>
    <row r="52" spans="4:42">
      <c r="D52" s="150" t="s">
        <v>13714</v>
      </c>
      <c r="E52" s="150" t="s">
        <v>13726</v>
      </c>
      <c r="F52" s="150" t="s">
        <v>13756</v>
      </c>
      <c r="G52" s="150" t="s">
        <v>13762</v>
      </c>
      <c r="H52" s="150" t="s">
        <v>13844</v>
      </c>
      <c r="I52" s="155">
        <f>INDEX('FO&amp;M Trajectories'!$C$9:$FD$41,MATCH('fom calcs'!I$2,'FO&amp;M Trajectories'!$B$9:$B$41,0),MATCH('fom calcs'!$H52,'FO&amp;M Trajectories'!$C$8:$FD$8,0))</f>
        <v>122.57357201790512</v>
      </c>
      <c r="J52" s="155">
        <f>INDEX('FO&amp;M Trajectories'!$C$9:$FD$41,MATCH('fom calcs'!J$2,'FO&amp;M Trajectories'!$B$9:$B$41,0),MATCH('fom calcs'!$H52,'FO&amp;M Trajectories'!$C$8:$FD$8,0))</f>
        <v>122.57357201790512</v>
      </c>
      <c r="K52" s="155">
        <f>INDEX('FO&amp;M Trajectories'!$C$9:$FD$41,MATCH('fom calcs'!K$2,'FO&amp;M Trajectories'!$B$9:$B$41,0),MATCH('fom calcs'!$H52,'FO&amp;M Trajectories'!$C$8:$FD$8,0))</f>
        <v>105.73589158472134</v>
      </c>
      <c r="L52" s="155">
        <f>INDEX('FO&amp;M Trajectories'!$C$9:$FD$41,MATCH('fom calcs'!L$2,'FO&amp;M Trajectories'!$B$9:$B$41,0),MATCH('fom calcs'!$H52,'FO&amp;M Trajectories'!$C$8:$FD$8,0))</f>
        <v>95.886479932182482</v>
      </c>
      <c r="M52" s="155">
        <f>INDEX('FO&amp;M Trajectories'!$C$9:$FD$41,MATCH('fom calcs'!M$2,'FO&amp;M Trajectories'!$B$9:$B$41,0),MATCH('fom calcs'!$H52,'FO&amp;M Trajectories'!$C$8:$FD$8,0))</f>
        <v>88.898211151537581</v>
      </c>
      <c r="N52" s="155">
        <f>INDEX('FO&amp;M Trajectories'!$C$9:$FD$41,MATCH('fom calcs'!N$2,'FO&amp;M Trajectories'!$B$9:$B$41,0),MATCH('fom calcs'!$H52,'FO&amp;M Trajectories'!$C$8:$FD$8,0))</f>
        <v>83.477688767360505</v>
      </c>
      <c r="O52" s="155">
        <f>INDEX('FO&amp;M Trajectories'!$C$9:$FD$41,MATCH('fom calcs'!O$2,'FO&amp;M Trajectories'!$B$9:$B$41,0),MATCH('fom calcs'!$H52,'FO&amp;M Trajectories'!$C$8:$FD$8,0))</f>
        <v>79.048799498998719</v>
      </c>
      <c r="P52" s="155">
        <f>INDEX('FO&amp;M Trajectories'!$C$9:$FD$41,MATCH('fom calcs'!P$2,'FO&amp;M Trajectories'!$B$9:$B$41,0),MATCH('fom calcs'!$H52,'FO&amp;M Trajectories'!$C$8:$FD$8,0))</f>
        <v>75.304226977773638</v>
      </c>
      <c r="Q52" s="155">
        <f>INDEX('FO&amp;M Trajectories'!$C$9:$FD$41,MATCH('fom calcs'!Q$2,'FO&amp;M Trajectories'!$B$9:$B$41,0),MATCH('fom calcs'!$H52,'FO&amp;M Trajectories'!$C$8:$FD$8,0))</f>
        <v>72.060530718353803</v>
      </c>
      <c r="R52" s="155">
        <f>INDEX('FO&amp;M Trajectories'!$C$9:$FD$41,MATCH('fom calcs'!R$2,'FO&amp;M Trajectories'!$B$9:$B$41,0),MATCH('fom calcs'!$H52,'FO&amp;M Trajectories'!$C$8:$FD$8,0))</f>
        <v>69.199387846459857</v>
      </c>
      <c r="S52" s="155">
        <f>INDEX('FO&amp;M Trajectories'!$C$9:$FD$41,MATCH('fom calcs'!S$2,'FO&amp;M Trajectories'!$B$9:$B$41,0),MATCH('fom calcs'!$H52,'FO&amp;M Trajectories'!$C$8:$FD$8,0))</f>
        <v>66.640008334176727</v>
      </c>
      <c r="T52" s="155">
        <f>INDEX('FO&amp;M Trajectories'!$C$9:$FD$41,MATCH('fom calcs'!T$2,'FO&amp;M Trajectories'!$B$9:$B$41,0),MATCH('fom calcs'!$H52,'FO&amp;M Trajectories'!$C$8:$FD$8,0))</f>
        <v>64.324767942838633</v>
      </c>
      <c r="U52" s="155">
        <f>INDEX('FO&amp;M Trajectories'!$C$9:$FD$41,MATCH('fom calcs'!U$2,'FO&amp;M Trajectories'!$B$9:$B$41,0),MATCH('fom calcs'!$H52,'FO&amp;M Trajectories'!$C$8:$FD$8,0))</f>
        <v>62.211119065814941</v>
      </c>
      <c r="V52" s="155">
        <f>INDEX('FO&amp;M Trajectories'!$C$9:$FD$41,MATCH('fom calcs'!V$2,'FO&amp;M Trajectories'!$B$9:$B$41,0),MATCH('fom calcs'!$H52,'FO&amp;M Trajectories'!$C$8:$FD$8,0))</f>
        <v>60.266750581584773</v>
      </c>
      <c r="W52" s="155">
        <f>INDEX('FO&amp;M Trajectories'!$C$9:$FD$41,MATCH('fom calcs'!W$2,'FO&amp;M Trajectories'!$B$9:$B$41,0),MATCH('fom calcs'!$H52,'FO&amp;M Trajectories'!$C$8:$FD$8,0))</f>
        <v>58.466546544589875</v>
      </c>
      <c r="X52" s="155">
        <f>INDEX('FO&amp;M Trajectories'!$C$9:$FD$41,MATCH('fom calcs'!X$2,'FO&amp;M Trajectories'!$B$9:$B$41,0),MATCH('fom calcs'!$H52,'FO&amp;M Trajectories'!$C$8:$FD$8,0))</f>
        <v>56.790596681637858</v>
      </c>
      <c r="Y52" s="155">
        <f>INDEX('FO&amp;M Trajectories'!$C$9:$FD$41,MATCH('fom calcs'!Y$2,'FO&amp;M Trajectories'!$B$9:$B$41,0),MATCH('fom calcs'!$H52,'FO&amp;M Trajectories'!$C$8:$FD$8,0))</f>
        <v>55.222850285170026</v>
      </c>
      <c r="Z52" s="155">
        <f>INDEX('FO&amp;M Trajectories'!$C$9:$FD$41,MATCH('fom calcs'!Z$2,'FO&amp;M Trajectories'!$B$9:$B$41,0),MATCH('fom calcs'!$H52,'FO&amp;M Trajectories'!$C$8:$FD$8,0))</f>
        <v>53.75017891441852</v>
      </c>
      <c r="AA52" s="155">
        <f>INDEX('FO&amp;M Trajectories'!$C$9:$FD$41,MATCH('fom calcs'!AA$2,'FO&amp;M Trajectories'!$B$9:$B$41,0),MATCH('fom calcs'!$H52,'FO&amp;M Trajectories'!$C$8:$FD$8,0))</f>
        <v>52.361707413276072</v>
      </c>
      <c r="AB52" s="155">
        <f>INDEX('FO&amp;M Trajectories'!$C$9:$FD$41,MATCH('fom calcs'!AB$2,'FO&amp;M Trajectories'!$B$9:$B$41,0),MATCH('fom calcs'!$H52,'FO&amp;M Trajectories'!$C$8:$FD$8,0))</f>
        <v>51.048326043213059</v>
      </c>
      <c r="AC52" s="155">
        <f>INDEX('FO&amp;M Trajectories'!$C$9:$FD$41,MATCH('fom calcs'!AC$2,'FO&amp;M Trajectories'!$B$9:$B$41,0),MATCH('fom calcs'!$H52,'FO&amp;M Trajectories'!$C$8:$FD$8,0))</f>
        <v>49.802327900992957</v>
      </c>
      <c r="AD52" s="155">
        <f>INDEX('FO&amp;M Trajectories'!$C$9:$FD$41,MATCH('fom calcs'!AD$2,'FO&amp;M Trajectories'!$B$9:$B$41,0),MATCH('fom calcs'!$H52,'FO&amp;M Trajectories'!$C$8:$FD$8,0))</f>
        <v>48.617134892051013</v>
      </c>
      <c r="AE52" s="155">
        <f>INDEX('FO&amp;M Trajectories'!$C$9:$FD$41,MATCH('fom calcs'!AE$2,'FO&amp;M Trajectories'!$B$9:$B$41,0),MATCH('fom calcs'!$H52,'FO&amp;M Trajectories'!$C$8:$FD$8,0))</f>
        <v>47.487087509654842</v>
      </c>
      <c r="AF52" s="155">
        <f>INDEX('FO&amp;M Trajectories'!$C$9:$FD$41,MATCH('fom calcs'!AF$2,'FO&amp;M Trajectories'!$B$9:$B$41,0),MATCH('fom calcs'!$H52,'FO&amp;M Trajectories'!$C$8:$FD$8,0))</f>
        <v>46.407281382109431</v>
      </c>
      <c r="AG52" s="155">
        <f>INDEX('FO&amp;M Trajectories'!$C$9:$FD$41,MATCH('fom calcs'!AG$2,'FO&amp;M Trajectories'!$B$9:$B$41,0),MATCH('fom calcs'!$H52,'FO&amp;M Trajectories'!$C$8:$FD$8,0))</f>
        <v>45.373438632631157</v>
      </c>
      <c r="AH52" s="155">
        <f>INDEX('FO&amp;M Trajectories'!$C$9:$FD$41,MATCH('fom calcs'!AH$2,'FO&amp;M Trajectories'!$B$9:$B$41,0),MATCH('fom calcs'!$H52,'FO&amp;M Trajectories'!$C$8:$FD$8,0))</f>
        <v>44.381805516815881</v>
      </c>
      <c r="AI52" s="155">
        <f>INDEX('FO&amp;M Trajectories'!$C$9:$FD$41,MATCH('fom calcs'!AI$2,'FO&amp;M Trajectories'!$B$9:$B$41,0),MATCH('fom calcs'!$H52,'FO&amp;M Trajectories'!$C$8:$FD$8,0))</f>
        <v>43.429070148400989</v>
      </c>
      <c r="AJ52" s="155">
        <f>INDEX('FO&amp;M Trajectories'!$C$9:$FD$41,MATCH('fom calcs'!AJ$2,'FO&amp;M Trajectories'!$B$9:$B$41,0),MATCH('fom calcs'!$H52,'FO&amp;M Trajectories'!$C$8:$FD$8,0))</f>
        <v>42.51229576073721</v>
      </c>
      <c r="AK52" s="155">
        <f>INDEX('FO&amp;M Trajectories'!$C$9:$FD$41,MATCH('fom calcs'!AK$2,'FO&amp;M Trajectories'!$B$9:$B$41,0),MATCH('fom calcs'!$H52,'FO&amp;M Trajectories'!$C$8:$FD$8,0))</f>
        <v>41.628866111406097</v>
      </c>
      <c r="AL52" s="155">
        <f>INDEX('FO&amp;M Trajectories'!$C$9:$FD$41,MATCH('fom calcs'!AL$2,'FO&amp;M Trajectories'!$B$9:$B$41,0),MATCH('fom calcs'!$H52,'FO&amp;M Trajectories'!$C$8:$FD$8,0))</f>
        <v>40.776440471466955</v>
      </c>
      <c r="AM52" s="155">
        <f>INDEX('FO&amp;M Trajectories'!$C$9:$FD$41,MATCH('fom calcs'!AM$2,'FO&amp;M Trajectories'!$B$9:$B$41,0),MATCH('fom calcs'!$H52,'FO&amp;M Trajectories'!$C$8:$FD$8,0))</f>
        <v>39.952916248454095</v>
      </c>
      <c r="AN52" s="155">
        <f>INDEX('FO&amp;M Trajectories'!$C$9:$FD$41,MATCH('fom calcs'!AN$2,'FO&amp;M Trajectories'!$B$9:$B$41,0),MATCH('fom calcs'!$H52,'FO&amp;M Trajectories'!$C$8:$FD$8,0))</f>
        <v>39.156397740352787</v>
      </c>
      <c r="AO52" s="155">
        <f>INDEX('FO&amp;M Trajectories'!$C$9:$FD$41,MATCH('fom calcs'!AO$2,'FO&amp;M Trajectories'!$B$9:$B$41,0),MATCH('fom calcs'!$H52,'FO&amp;M Trajectories'!$C$8:$FD$8,0))</f>
        <v>38.385169851986241</v>
      </c>
      <c r="AP52" s="155"/>
    </row>
    <row r="53" spans="4:42">
      <c r="D53" s="150" t="s">
        <v>13714</v>
      </c>
      <c r="E53" s="150" t="s">
        <v>13726</v>
      </c>
      <c r="F53" s="150" t="s">
        <v>13756</v>
      </c>
      <c r="G53" s="150" t="s">
        <v>13763</v>
      </c>
      <c r="H53" s="150" t="s">
        <v>13845</v>
      </c>
      <c r="I53" s="155">
        <f>INDEX('FO&amp;M Trajectories'!$C$9:$FD$41,MATCH('fom calcs'!I$2,'FO&amp;M Trajectories'!$B$9:$B$41,0),MATCH('fom calcs'!$H53,'FO&amp;M Trajectories'!$C$8:$FD$8,0))</f>
        <v>122.57357201790512</v>
      </c>
      <c r="J53" s="155">
        <f>INDEX('FO&amp;M Trajectories'!$C$9:$FD$41,MATCH('fom calcs'!J$2,'FO&amp;M Trajectories'!$B$9:$B$41,0),MATCH('fom calcs'!$H53,'FO&amp;M Trajectories'!$C$8:$FD$8,0))</f>
        <v>122.57357201790512</v>
      </c>
      <c r="K53" s="155">
        <f>INDEX('FO&amp;M Trajectories'!$C$9:$FD$41,MATCH('fom calcs'!K$2,'FO&amp;M Trajectories'!$B$9:$B$41,0),MATCH('fom calcs'!$H53,'FO&amp;M Trajectories'!$C$8:$FD$8,0))</f>
        <v>105.73589158472134</v>
      </c>
      <c r="L53" s="155">
        <f>INDEX('FO&amp;M Trajectories'!$C$9:$FD$41,MATCH('fom calcs'!L$2,'FO&amp;M Trajectories'!$B$9:$B$41,0),MATCH('fom calcs'!$H53,'FO&amp;M Trajectories'!$C$8:$FD$8,0))</f>
        <v>95.886479932182482</v>
      </c>
      <c r="M53" s="155">
        <f>INDEX('FO&amp;M Trajectories'!$C$9:$FD$41,MATCH('fom calcs'!M$2,'FO&amp;M Trajectories'!$B$9:$B$41,0),MATCH('fom calcs'!$H53,'FO&amp;M Trajectories'!$C$8:$FD$8,0))</f>
        <v>88.898211151537581</v>
      </c>
      <c r="N53" s="155">
        <f>INDEX('FO&amp;M Trajectories'!$C$9:$FD$41,MATCH('fom calcs'!N$2,'FO&amp;M Trajectories'!$B$9:$B$41,0),MATCH('fom calcs'!$H53,'FO&amp;M Trajectories'!$C$8:$FD$8,0))</f>
        <v>83.477688767360505</v>
      </c>
      <c r="O53" s="155">
        <f>INDEX('FO&amp;M Trajectories'!$C$9:$FD$41,MATCH('fom calcs'!O$2,'FO&amp;M Trajectories'!$B$9:$B$41,0),MATCH('fom calcs'!$H53,'FO&amp;M Trajectories'!$C$8:$FD$8,0))</f>
        <v>79.048799498998719</v>
      </c>
      <c r="P53" s="155">
        <f>INDEX('FO&amp;M Trajectories'!$C$9:$FD$41,MATCH('fom calcs'!P$2,'FO&amp;M Trajectories'!$B$9:$B$41,0),MATCH('fom calcs'!$H53,'FO&amp;M Trajectories'!$C$8:$FD$8,0))</f>
        <v>75.304226977773638</v>
      </c>
      <c r="Q53" s="155">
        <f>INDEX('FO&amp;M Trajectories'!$C$9:$FD$41,MATCH('fom calcs'!Q$2,'FO&amp;M Trajectories'!$B$9:$B$41,0),MATCH('fom calcs'!$H53,'FO&amp;M Trajectories'!$C$8:$FD$8,0))</f>
        <v>72.060530718353803</v>
      </c>
      <c r="R53" s="155">
        <f>INDEX('FO&amp;M Trajectories'!$C$9:$FD$41,MATCH('fom calcs'!R$2,'FO&amp;M Trajectories'!$B$9:$B$41,0),MATCH('fom calcs'!$H53,'FO&amp;M Trajectories'!$C$8:$FD$8,0))</f>
        <v>69.199387846459857</v>
      </c>
      <c r="S53" s="155">
        <f>INDEX('FO&amp;M Trajectories'!$C$9:$FD$41,MATCH('fom calcs'!S$2,'FO&amp;M Trajectories'!$B$9:$B$41,0),MATCH('fom calcs'!$H53,'FO&amp;M Trajectories'!$C$8:$FD$8,0))</f>
        <v>66.640008334176727</v>
      </c>
      <c r="T53" s="155">
        <f>INDEX('FO&amp;M Trajectories'!$C$9:$FD$41,MATCH('fom calcs'!T$2,'FO&amp;M Trajectories'!$B$9:$B$41,0),MATCH('fom calcs'!$H53,'FO&amp;M Trajectories'!$C$8:$FD$8,0))</f>
        <v>64.324767942838633</v>
      </c>
      <c r="U53" s="155">
        <f>INDEX('FO&amp;M Trajectories'!$C$9:$FD$41,MATCH('fom calcs'!U$2,'FO&amp;M Trajectories'!$B$9:$B$41,0),MATCH('fom calcs'!$H53,'FO&amp;M Trajectories'!$C$8:$FD$8,0))</f>
        <v>62.211119065814941</v>
      </c>
      <c r="V53" s="155">
        <f>INDEX('FO&amp;M Trajectories'!$C$9:$FD$41,MATCH('fom calcs'!V$2,'FO&amp;M Trajectories'!$B$9:$B$41,0),MATCH('fom calcs'!$H53,'FO&amp;M Trajectories'!$C$8:$FD$8,0))</f>
        <v>60.266750581584773</v>
      </c>
      <c r="W53" s="155">
        <f>INDEX('FO&amp;M Trajectories'!$C$9:$FD$41,MATCH('fom calcs'!W$2,'FO&amp;M Trajectories'!$B$9:$B$41,0),MATCH('fom calcs'!$H53,'FO&amp;M Trajectories'!$C$8:$FD$8,0))</f>
        <v>58.466546544589875</v>
      </c>
      <c r="X53" s="155">
        <f>INDEX('FO&amp;M Trajectories'!$C$9:$FD$41,MATCH('fom calcs'!X$2,'FO&amp;M Trajectories'!$B$9:$B$41,0),MATCH('fom calcs'!$H53,'FO&amp;M Trajectories'!$C$8:$FD$8,0))</f>
        <v>56.790596681637858</v>
      </c>
      <c r="Y53" s="155">
        <f>INDEX('FO&amp;M Trajectories'!$C$9:$FD$41,MATCH('fom calcs'!Y$2,'FO&amp;M Trajectories'!$B$9:$B$41,0),MATCH('fom calcs'!$H53,'FO&amp;M Trajectories'!$C$8:$FD$8,0))</f>
        <v>55.222850285170026</v>
      </c>
      <c r="Z53" s="155">
        <f>INDEX('FO&amp;M Trajectories'!$C$9:$FD$41,MATCH('fom calcs'!Z$2,'FO&amp;M Trajectories'!$B$9:$B$41,0),MATCH('fom calcs'!$H53,'FO&amp;M Trajectories'!$C$8:$FD$8,0))</f>
        <v>53.75017891441852</v>
      </c>
      <c r="AA53" s="155">
        <f>INDEX('FO&amp;M Trajectories'!$C$9:$FD$41,MATCH('fom calcs'!AA$2,'FO&amp;M Trajectories'!$B$9:$B$41,0),MATCH('fom calcs'!$H53,'FO&amp;M Trajectories'!$C$8:$FD$8,0))</f>
        <v>52.361707413276072</v>
      </c>
      <c r="AB53" s="155">
        <f>INDEX('FO&amp;M Trajectories'!$C$9:$FD$41,MATCH('fom calcs'!AB$2,'FO&amp;M Trajectories'!$B$9:$B$41,0),MATCH('fom calcs'!$H53,'FO&amp;M Trajectories'!$C$8:$FD$8,0))</f>
        <v>51.048326043213059</v>
      </c>
      <c r="AC53" s="155">
        <f>INDEX('FO&amp;M Trajectories'!$C$9:$FD$41,MATCH('fom calcs'!AC$2,'FO&amp;M Trajectories'!$B$9:$B$41,0),MATCH('fom calcs'!$H53,'FO&amp;M Trajectories'!$C$8:$FD$8,0))</f>
        <v>49.802327900992957</v>
      </c>
      <c r="AD53" s="155">
        <f>INDEX('FO&amp;M Trajectories'!$C$9:$FD$41,MATCH('fom calcs'!AD$2,'FO&amp;M Trajectories'!$B$9:$B$41,0),MATCH('fom calcs'!$H53,'FO&amp;M Trajectories'!$C$8:$FD$8,0))</f>
        <v>48.617134892051013</v>
      </c>
      <c r="AE53" s="155">
        <f>INDEX('FO&amp;M Trajectories'!$C$9:$FD$41,MATCH('fom calcs'!AE$2,'FO&amp;M Trajectories'!$B$9:$B$41,0),MATCH('fom calcs'!$H53,'FO&amp;M Trajectories'!$C$8:$FD$8,0))</f>
        <v>47.487087509654842</v>
      </c>
      <c r="AF53" s="155">
        <f>INDEX('FO&amp;M Trajectories'!$C$9:$FD$41,MATCH('fom calcs'!AF$2,'FO&amp;M Trajectories'!$B$9:$B$41,0),MATCH('fom calcs'!$H53,'FO&amp;M Trajectories'!$C$8:$FD$8,0))</f>
        <v>46.407281382109431</v>
      </c>
      <c r="AG53" s="155">
        <f>INDEX('FO&amp;M Trajectories'!$C$9:$FD$41,MATCH('fom calcs'!AG$2,'FO&amp;M Trajectories'!$B$9:$B$41,0),MATCH('fom calcs'!$H53,'FO&amp;M Trajectories'!$C$8:$FD$8,0))</f>
        <v>45.373438632631157</v>
      </c>
      <c r="AH53" s="155">
        <f>INDEX('FO&amp;M Trajectories'!$C$9:$FD$41,MATCH('fom calcs'!AH$2,'FO&amp;M Trajectories'!$B$9:$B$41,0),MATCH('fom calcs'!$H53,'FO&amp;M Trajectories'!$C$8:$FD$8,0))</f>
        <v>44.381805516815881</v>
      </c>
      <c r="AI53" s="155">
        <f>INDEX('FO&amp;M Trajectories'!$C$9:$FD$41,MATCH('fom calcs'!AI$2,'FO&amp;M Trajectories'!$B$9:$B$41,0),MATCH('fom calcs'!$H53,'FO&amp;M Trajectories'!$C$8:$FD$8,0))</f>
        <v>43.429070148400989</v>
      </c>
      <c r="AJ53" s="155">
        <f>INDEX('FO&amp;M Trajectories'!$C$9:$FD$41,MATCH('fom calcs'!AJ$2,'FO&amp;M Trajectories'!$B$9:$B$41,0),MATCH('fom calcs'!$H53,'FO&amp;M Trajectories'!$C$8:$FD$8,0))</f>
        <v>42.51229576073721</v>
      </c>
      <c r="AK53" s="155">
        <f>INDEX('FO&amp;M Trajectories'!$C$9:$FD$41,MATCH('fom calcs'!AK$2,'FO&amp;M Trajectories'!$B$9:$B$41,0),MATCH('fom calcs'!$H53,'FO&amp;M Trajectories'!$C$8:$FD$8,0))</f>
        <v>41.628866111406097</v>
      </c>
      <c r="AL53" s="155">
        <f>INDEX('FO&amp;M Trajectories'!$C$9:$FD$41,MATCH('fom calcs'!AL$2,'FO&amp;M Trajectories'!$B$9:$B$41,0),MATCH('fom calcs'!$H53,'FO&amp;M Trajectories'!$C$8:$FD$8,0))</f>
        <v>40.776440471466955</v>
      </c>
      <c r="AM53" s="155">
        <f>INDEX('FO&amp;M Trajectories'!$C$9:$FD$41,MATCH('fom calcs'!AM$2,'FO&amp;M Trajectories'!$B$9:$B$41,0),MATCH('fom calcs'!$H53,'FO&amp;M Trajectories'!$C$8:$FD$8,0))</f>
        <v>39.952916248454095</v>
      </c>
      <c r="AN53" s="155">
        <f>INDEX('FO&amp;M Trajectories'!$C$9:$FD$41,MATCH('fom calcs'!AN$2,'FO&amp;M Trajectories'!$B$9:$B$41,0),MATCH('fom calcs'!$H53,'FO&amp;M Trajectories'!$C$8:$FD$8,0))</f>
        <v>39.156397740352787</v>
      </c>
      <c r="AO53" s="155">
        <f>INDEX('FO&amp;M Trajectories'!$C$9:$FD$41,MATCH('fom calcs'!AO$2,'FO&amp;M Trajectories'!$B$9:$B$41,0),MATCH('fom calcs'!$H53,'FO&amp;M Trajectories'!$C$8:$FD$8,0))</f>
        <v>38.385169851986241</v>
      </c>
      <c r="AP53" s="155"/>
    </row>
    <row r="54" spans="4:42">
      <c r="D54" s="150" t="s">
        <v>13714</v>
      </c>
      <c r="E54" s="150" t="s">
        <v>13726</v>
      </c>
      <c r="F54" s="150" t="s">
        <v>13757</v>
      </c>
      <c r="G54" s="150" t="s">
        <v>13761</v>
      </c>
      <c r="H54" s="150" t="s">
        <v>13846</v>
      </c>
      <c r="I54" s="155">
        <f>INDEX('FO&amp;M Trajectories'!$C$9:$FD$41,MATCH('fom calcs'!I$2,'FO&amp;M Trajectories'!$B$9:$B$41,0),MATCH('fom calcs'!$H54,'FO&amp;M Trajectories'!$C$8:$FD$8,0))</f>
        <v>119.60717050300826</v>
      </c>
      <c r="J54" s="155">
        <f>INDEX('FO&amp;M Trajectories'!$C$9:$FD$41,MATCH('fom calcs'!J$2,'FO&amp;M Trajectories'!$B$9:$B$41,0),MATCH('fom calcs'!$H54,'FO&amp;M Trajectories'!$C$8:$FD$8,0))</f>
        <v>119.60717050300826</v>
      </c>
      <c r="K54" s="155">
        <f>INDEX('FO&amp;M Trajectories'!$C$9:$FD$41,MATCH('fom calcs'!K$2,'FO&amp;M Trajectories'!$B$9:$B$41,0),MATCH('fom calcs'!$H54,'FO&amp;M Trajectories'!$C$8:$FD$8,0))</f>
        <v>103.21523121611726</v>
      </c>
      <c r="L54" s="155">
        <f>INDEX('FO&amp;M Trajectories'!$C$9:$FD$41,MATCH('fom calcs'!L$2,'FO&amp;M Trajectories'!$B$9:$B$41,0),MATCH('fom calcs'!$H54,'FO&amp;M Trajectories'!$C$8:$FD$8,0))</f>
        <v>93.626561419188135</v>
      </c>
      <c r="M54" s="155">
        <f>INDEX('FO&amp;M Trajectories'!$C$9:$FD$41,MATCH('fom calcs'!M$2,'FO&amp;M Trajectories'!$B$9:$B$41,0),MATCH('fom calcs'!$H54,'FO&amp;M Trajectories'!$C$8:$FD$8,0))</f>
        <v>86.823291929226272</v>
      </c>
      <c r="N54" s="155">
        <f>INDEX('FO&amp;M Trajectories'!$C$9:$FD$41,MATCH('fom calcs'!N$2,'FO&amp;M Trajectories'!$B$9:$B$41,0),MATCH('fom calcs'!$H54,'FO&amp;M Trajectories'!$C$8:$FD$8,0))</f>
        <v>81.546266143088133</v>
      </c>
      <c r="O54" s="155">
        <f>INDEX('FO&amp;M Trajectories'!$C$9:$FD$41,MATCH('fom calcs'!O$2,'FO&amp;M Trajectories'!$B$9:$B$41,0),MATCH('fom calcs'!$H54,'FO&amp;M Trajectories'!$C$8:$FD$8,0))</f>
        <v>77.234622132297133</v>
      </c>
      <c r="P54" s="155">
        <f>INDEX('FO&amp;M Trajectories'!$C$9:$FD$41,MATCH('fom calcs'!P$2,'FO&amp;M Trajectories'!$B$9:$B$41,0),MATCH('fom calcs'!$H54,'FO&amp;M Trajectories'!$C$8:$FD$8,0))</f>
        <v>73.589179063885396</v>
      </c>
      <c r="Q54" s="155">
        <f>INDEX('FO&amp;M Trajectories'!$C$9:$FD$41,MATCH('fom calcs'!Q$2,'FO&amp;M Trajectories'!$B$9:$B$41,0),MATCH('fom calcs'!$H54,'FO&amp;M Trajectories'!$C$8:$FD$8,0))</f>
        <v>70.43135264233527</v>
      </c>
      <c r="R54" s="155">
        <f>INDEX('FO&amp;M Trajectories'!$C$9:$FD$41,MATCH('fom calcs'!R$2,'FO&amp;M Trajectories'!$B$9:$B$41,0),MATCH('fom calcs'!$H54,'FO&amp;M Trajectories'!$C$8:$FD$8,0))</f>
        <v>67.645952335368008</v>
      </c>
      <c r="S54" s="155">
        <f>INDEX('FO&amp;M Trajectories'!$C$9:$FD$41,MATCH('fom calcs'!S$2,'FO&amp;M Trajectories'!$B$9:$B$41,0),MATCH('fom calcs'!$H54,'FO&amp;M Trajectories'!$C$8:$FD$8,0))</f>
        <v>65.154326856197116</v>
      </c>
      <c r="T54" s="155">
        <f>INDEX('FO&amp;M Trajectories'!$C$9:$FD$41,MATCH('fom calcs'!T$2,'FO&amp;M Trajectories'!$B$9:$B$41,0),MATCH('fom calcs'!$H54,'FO&amp;M Trajectories'!$C$8:$FD$8,0))</f>
        <v>62.900377443154625</v>
      </c>
      <c r="U54" s="155">
        <f>INDEX('FO&amp;M Trajectories'!$C$9:$FD$41,MATCH('fom calcs'!U$2,'FO&amp;M Trajectories'!$B$9:$B$41,0),MATCH('fom calcs'!$H54,'FO&amp;M Trajectories'!$C$8:$FD$8,0))</f>
        <v>60.842682845406138</v>
      </c>
      <c r="V54" s="155">
        <f>INDEX('FO&amp;M Trajectories'!$C$9:$FD$41,MATCH('fom calcs'!V$2,'FO&amp;M Trajectories'!$B$9:$B$41,0),MATCH('fom calcs'!$H54,'FO&amp;M Trajectories'!$C$8:$FD$8,0))</f>
        <v>58.949787308439433</v>
      </c>
      <c r="W54" s="155">
        <f>INDEX('FO&amp;M Trajectories'!$C$9:$FD$41,MATCH('fom calcs'!W$2,'FO&amp;M Trajectories'!$B$9:$B$41,0),MATCH('fom calcs'!$H54,'FO&amp;M Trajectories'!$C$8:$FD$8,0))</f>
        <v>57.197239776994408</v>
      </c>
      <c r="X54" s="155">
        <f>INDEX('FO&amp;M Trajectories'!$C$9:$FD$41,MATCH('fom calcs'!X$2,'FO&amp;M Trajectories'!$B$9:$B$41,0),MATCH('fom calcs'!$H54,'FO&amp;M Trajectories'!$C$8:$FD$8,0))</f>
        <v>55.56565705926802</v>
      </c>
      <c r="Y54" s="155">
        <f>INDEX('FO&amp;M Trajectories'!$C$9:$FD$41,MATCH('fom calcs'!Y$2,'FO&amp;M Trajectories'!$B$9:$B$41,0),MATCH('fom calcs'!$H54,'FO&amp;M Trajectories'!$C$8:$FD$8,0))</f>
        <v>54.039413355444267</v>
      </c>
      <c r="Z54" s="155">
        <f>INDEX('FO&amp;M Trajectories'!$C$9:$FD$41,MATCH('fom calcs'!Z$2,'FO&amp;M Trajectories'!$B$9:$B$41,0),MATCH('fom calcs'!$H54,'FO&amp;M Trajectories'!$C$8:$FD$8,0))</f>
        <v>52.605727771809718</v>
      </c>
      <c r="AA54" s="155">
        <f>INDEX('FO&amp;M Trajectories'!$C$9:$FD$41,MATCH('fom calcs'!AA$2,'FO&amp;M Trajectories'!$B$9:$B$41,0),MATCH('fom calcs'!$H54,'FO&amp;M Trajectories'!$C$8:$FD$8,0))</f>
        <v>51.25401304847702</v>
      </c>
      <c r="AB54" s="155">
        <f>INDEX('FO&amp;M Trajectories'!$C$9:$FD$41,MATCH('fom calcs'!AB$2,'FO&amp;M Trajectories'!$B$9:$B$41,0),MATCH('fom calcs'!$H54,'FO&amp;M Trajectories'!$C$8:$FD$8,0))</f>
        <v>49.975400607527163</v>
      </c>
      <c r="AC54" s="155">
        <f>INDEX('FO&amp;M Trajectories'!$C$9:$FD$41,MATCH('fom calcs'!AC$2,'FO&amp;M Trajectories'!$B$9:$B$41,0),MATCH('fom calcs'!$H54,'FO&amp;M Trajectories'!$C$8:$FD$8,0))</f>
        <v>48.762387569306135</v>
      </c>
      <c r="AD54" s="155">
        <f>INDEX('FO&amp;M Trajectories'!$C$9:$FD$41,MATCH('fom calcs'!AD$2,'FO&amp;M Trajectories'!$B$9:$B$41,0),MATCH('fom calcs'!$H54,'FO&amp;M Trajectories'!$C$8:$FD$8,0))</f>
        <v>47.608569980065283</v>
      </c>
      <c r="AE54" s="155">
        <f>INDEX('FO&amp;M Trajectories'!$C$9:$FD$41,MATCH('fom calcs'!AE$2,'FO&amp;M Trajectories'!$B$9:$B$41,0),MATCH('fom calcs'!$H54,'FO&amp;M Trajectories'!$C$8:$FD$8,0))</f>
        <v>46.508438156263615</v>
      </c>
      <c r="AF54" s="155">
        <f>INDEX('FO&amp;M Trajectories'!$C$9:$FD$41,MATCH('fom calcs'!AF$2,'FO&amp;M Trajectories'!$B$9:$B$41,0),MATCH('fom calcs'!$H54,'FO&amp;M Trajectories'!$C$8:$FD$8,0))</f>
        <v>45.457217558831822</v>
      </c>
      <c r="AG54" s="155">
        <f>INDEX('FO&amp;M Trajectories'!$C$9:$FD$41,MATCH('fom calcs'!AG$2,'FO&amp;M Trajectories'!$B$9:$B$41,0),MATCH('fom calcs'!$H54,'FO&amp;M Trajectories'!$C$8:$FD$8,0))</f>
        <v>44.450743558515136</v>
      </c>
      <c r="AH54" s="155">
        <f>INDEX('FO&amp;M Trajectories'!$C$9:$FD$41,MATCH('fom calcs'!AH$2,'FO&amp;M Trajectories'!$B$9:$B$41,0),MATCH('fom calcs'!$H54,'FO&amp;M Trajectories'!$C$8:$FD$8,0))</f>
        <v>43.485361783168017</v>
      </c>
      <c r="AI54" s="155">
        <f>INDEX('FO&amp;M Trajectories'!$C$9:$FD$41,MATCH('fom calcs'!AI$2,'FO&amp;M Trajectories'!$B$9:$B$41,0),MATCH('fom calcs'!$H54,'FO&amp;M Trajectories'!$C$8:$FD$8,0))</f>
        <v>42.557848021548438</v>
      </c>
      <c r="AJ54" s="155">
        <f>INDEX('FO&amp;M Trajectories'!$C$9:$FD$41,MATCH('fom calcs'!AJ$2,'FO&amp;M Trajectories'!$B$9:$B$41,0),MATCH('fom calcs'!$H54,'FO&amp;M Trajectories'!$C$8:$FD$8,0))</f>
        <v>41.665343251547881</v>
      </c>
      <c r="AK54" s="155">
        <f>INDEX('FO&amp;M Trajectories'!$C$9:$FD$41,MATCH('fom calcs'!AK$2,'FO&amp;M Trajectories'!$B$9:$B$41,0),MATCH('fom calcs'!$H54,'FO&amp;M Trajectories'!$C$8:$FD$8,0))</f>
        <v>40.805300490103413</v>
      </c>
      <c r="AL54" s="155">
        <f>INDEX('FO&amp;M Trajectories'!$C$9:$FD$41,MATCH('fom calcs'!AL$2,'FO&amp;M Trajectories'!$B$9:$B$41,0),MATCH('fom calcs'!$H54,'FO&amp;M Trajectories'!$C$8:$FD$8,0))</f>
        <v>39.97544097400678</v>
      </c>
      <c r="AM54" s="155">
        <f>INDEX('FO&amp;M Trajectories'!$C$9:$FD$41,MATCH('fom calcs'!AM$2,'FO&amp;M Trajectories'!$B$9:$B$41,0),MATCH('fom calcs'!$H54,'FO&amp;M Trajectories'!$C$8:$FD$8,0))</f>
        <v>39.173717772377017</v>
      </c>
      <c r="AN54" s="155">
        <f>INDEX('FO&amp;M Trajectories'!$C$9:$FD$41,MATCH('fom calcs'!AN$2,'FO&amp;M Trajectories'!$B$9:$B$41,0),MATCH('fom calcs'!$H54,'FO&amp;M Trajectories'!$C$8:$FD$8,0))</f>
        <v>38.398285367807205</v>
      </c>
      <c r="AO54" s="155">
        <f>INDEX('FO&amp;M Trajectories'!$C$9:$FD$41,MATCH('fom calcs'!AO$2,'FO&amp;M Trajectories'!$B$9:$B$41,0),MATCH('fom calcs'!$H54,'FO&amp;M Trajectories'!$C$8:$FD$8,0))</f>
        <v>37.647474068553265</v>
      </c>
      <c r="AP54" s="155"/>
    </row>
    <row r="55" spans="4:42">
      <c r="D55" s="150" t="s">
        <v>13714</v>
      </c>
      <c r="E55" s="150" t="s">
        <v>13726</v>
      </c>
      <c r="F55" s="150" t="s">
        <v>13757</v>
      </c>
      <c r="G55" s="150" t="s">
        <v>13762</v>
      </c>
      <c r="H55" s="150" t="s">
        <v>13847</v>
      </c>
      <c r="I55" s="155">
        <f>INDEX('FO&amp;M Trajectories'!$C$9:$FD$41,MATCH('fom calcs'!I$2,'FO&amp;M Trajectories'!$B$9:$B$41,0),MATCH('fom calcs'!$H55,'FO&amp;M Trajectories'!$C$8:$FD$8,0))</f>
        <v>119.60717050300826</v>
      </c>
      <c r="J55" s="155">
        <f>INDEX('FO&amp;M Trajectories'!$C$9:$FD$41,MATCH('fom calcs'!J$2,'FO&amp;M Trajectories'!$B$9:$B$41,0),MATCH('fom calcs'!$H55,'FO&amp;M Trajectories'!$C$8:$FD$8,0))</f>
        <v>119.60717050300826</v>
      </c>
      <c r="K55" s="155">
        <f>INDEX('FO&amp;M Trajectories'!$C$9:$FD$41,MATCH('fom calcs'!K$2,'FO&amp;M Trajectories'!$B$9:$B$41,0),MATCH('fom calcs'!$H55,'FO&amp;M Trajectories'!$C$8:$FD$8,0))</f>
        <v>103.21523121611726</v>
      </c>
      <c r="L55" s="155">
        <f>INDEX('FO&amp;M Trajectories'!$C$9:$FD$41,MATCH('fom calcs'!L$2,'FO&amp;M Trajectories'!$B$9:$B$41,0),MATCH('fom calcs'!$H55,'FO&amp;M Trajectories'!$C$8:$FD$8,0))</f>
        <v>93.626561419188135</v>
      </c>
      <c r="M55" s="155">
        <f>INDEX('FO&amp;M Trajectories'!$C$9:$FD$41,MATCH('fom calcs'!M$2,'FO&amp;M Trajectories'!$B$9:$B$41,0),MATCH('fom calcs'!$H55,'FO&amp;M Trajectories'!$C$8:$FD$8,0))</f>
        <v>86.823291929226272</v>
      </c>
      <c r="N55" s="155">
        <f>INDEX('FO&amp;M Trajectories'!$C$9:$FD$41,MATCH('fom calcs'!N$2,'FO&amp;M Trajectories'!$B$9:$B$41,0),MATCH('fom calcs'!$H55,'FO&amp;M Trajectories'!$C$8:$FD$8,0))</f>
        <v>81.546266143088133</v>
      </c>
      <c r="O55" s="155">
        <f>INDEX('FO&amp;M Trajectories'!$C$9:$FD$41,MATCH('fom calcs'!O$2,'FO&amp;M Trajectories'!$B$9:$B$41,0),MATCH('fom calcs'!$H55,'FO&amp;M Trajectories'!$C$8:$FD$8,0))</f>
        <v>77.234622132297133</v>
      </c>
      <c r="P55" s="155">
        <f>INDEX('FO&amp;M Trajectories'!$C$9:$FD$41,MATCH('fom calcs'!P$2,'FO&amp;M Trajectories'!$B$9:$B$41,0),MATCH('fom calcs'!$H55,'FO&amp;M Trajectories'!$C$8:$FD$8,0))</f>
        <v>73.589179063885396</v>
      </c>
      <c r="Q55" s="155">
        <f>INDEX('FO&amp;M Trajectories'!$C$9:$FD$41,MATCH('fom calcs'!Q$2,'FO&amp;M Trajectories'!$B$9:$B$41,0),MATCH('fom calcs'!$H55,'FO&amp;M Trajectories'!$C$8:$FD$8,0))</f>
        <v>70.43135264233527</v>
      </c>
      <c r="R55" s="155">
        <f>INDEX('FO&amp;M Trajectories'!$C$9:$FD$41,MATCH('fom calcs'!R$2,'FO&amp;M Trajectories'!$B$9:$B$41,0),MATCH('fom calcs'!$H55,'FO&amp;M Trajectories'!$C$8:$FD$8,0))</f>
        <v>67.645952335368008</v>
      </c>
      <c r="S55" s="155">
        <f>INDEX('FO&amp;M Trajectories'!$C$9:$FD$41,MATCH('fom calcs'!S$2,'FO&amp;M Trajectories'!$B$9:$B$41,0),MATCH('fom calcs'!$H55,'FO&amp;M Trajectories'!$C$8:$FD$8,0))</f>
        <v>65.154326856197116</v>
      </c>
      <c r="T55" s="155">
        <f>INDEX('FO&amp;M Trajectories'!$C$9:$FD$41,MATCH('fom calcs'!T$2,'FO&amp;M Trajectories'!$B$9:$B$41,0),MATCH('fom calcs'!$H55,'FO&amp;M Trajectories'!$C$8:$FD$8,0))</f>
        <v>62.900377443154625</v>
      </c>
      <c r="U55" s="155">
        <f>INDEX('FO&amp;M Trajectories'!$C$9:$FD$41,MATCH('fom calcs'!U$2,'FO&amp;M Trajectories'!$B$9:$B$41,0),MATCH('fom calcs'!$H55,'FO&amp;M Trajectories'!$C$8:$FD$8,0))</f>
        <v>60.842682845406138</v>
      </c>
      <c r="V55" s="155">
        <f>INDEX('FO&amp;M Trajectories'!$C$9:$FD$41,MATCH('fom calcs'!V$2,'FO&amp;M Trajectories'!$B$9:$B$41,0),MATCH('fom calcs'!$H55,'FO&amp;M Trajectories'!$C$8:$FD$8,0))</f>
        <v>58.949787308439433</v>
      </c>
      <c r="W55" s="155">
        <f>INDEX('FO&amp;M Trajectories'!$C$9:$FD$41,MATCH('fom calcs'!W$2,'FO&amp;M Trajectories'!$B$9:$B$41,0),MATCH('fom calcs'!$H55,'FO&amp;M Trajectories'!$C$8:$FD$8,0))</f>
        <v>57.197239776994408</v>
      </c>
      <c r="X55" s="155">
        <f>INDEX('FO&amp;M Trajectories'!$C$9:$FD$41,MATCH('fom calcs'!X$2,'FO&amp;M Trajectories'!$B$9:$B$41,0),MATCH('fom calcs'!$H55,'FO&amp;M Trajectories'!$C$8:$FD$8,0))</f>
        <v>55.56565705926802</v>
      </c>
      <c r="Y55" s="155">
        <f>INDEX('FO&amp;M Trajectories'!$C$9:$FD$41,MATCH('fom calcs'!Y$2,'FO&amp;M Trajectories'!$B$9:$B$41,0),MATCH('fom calcs'!$H55,'FO&amp;M Trajectories'!$C$8:$FD$8,0))</f>
        <v>54.039413355444267</v>
      </c>
      <c r="Z55" s="155">
        <f>INDEX('FO&amp;M Trajectories'!$C$9:$FD$41,MATCH('fom calcs'!Z$2,'FO&amp;M Trajectories'!$B$9:$B$41,0),MATCH('fom calcs'!$H55,'FO&amp;M Trajectories'!$C$8:$FD$8,0))</f>
        <v>52.605727771809718</v>
      </c>
      <c r="AA55" s="155">
        <f>INDEX('FO&amp;M Trajectories'!$C$9:$FD$41,MATCH('fom calcs'!AA$2,'FO&amp;M Trajectories'!$B$9:$B$41,0),MATCH('fom calcs'!$H55,'FO&amp;M Trajectories'!$C$8:$FD$8,0))</f>
        <v>51.25401304847702</v>
      </c>
      <c r="AB55" s="155">
        <f>INDEX('FO&amp;M Trajectories'!$C$9:$FD$41,MATCH('fom calcs'!AB$2,'FO&amp;M Trajectories'!$B$9:$B$41,0),MATCH('fom calcs'!$H55,'FO&amp;M Trajectories'!$C$8:$FD$8,0))</f>
        <v>49.975400607527163</v>
      </c>
      <c r="AC55" s="155">
        <f>INDEX('FO&amp;M Trajectories'!$C$9:$FD$41,MATCH('fom calcs'!AC$2,'FO&amp;M Trajectories'!$B$9:$B$41,0),MATCH('fom calcs'!$H55,'FO&amp;M Trajectories'!$C$8:$FD$8,0))</f>
        <v>48.762387569306135</v>
      </c>
      <c r="AD55" s="155">
        <f>INDEX('FO&amp;M Trajectories'!$C$9:$FD$41,MATCH('fom calcs'!AD$2,'FO&amp;M Trajectories'!$B$9:$B$41,0),MATCH('fom calcs'!$H55,'FO&amp;M Trajectories'!$C$8:$FD$8,0))</f>
        <v>47.608569980065283</v>
      </c>
      <c r="AE55" s="155">
        <f>INDEX('FO&amp;M Trajectories'!$C$9:$FD$41,MATCH('fom calcs'!AE$2,'FO&amp;M Trajectories'!$B$9:$B$41,0),MATCH('fom calcs'!$H55,'FO&amp;M Trajectories'!$C$8:$FD$8,0))</f>
        <v>46.508438156263615</v>
      </c>
      <c r="AF55" s="155">
        <f>INDEX('FO&amp;M Trajectories'!$C$9:$FD$41,MATCH('fom calcs'!AF$2,'FO&amp;M Trajectories'!$B$9:$B$41,0),MATCH('fom calcs'!$H55,'FO&amp;M Trajectories'!$C$8:$FD$8,0))</f>
        <v>45.457217558831822</v>
      </c>
      <c r="AG55" s="155">
        <f>INDEX('FO&amp;M Trajectories'!$C$9:$FD$41,MATCH('fom calcs'!AG$2,'FO&amp;M Trajectories'!$B$9:$B$41,0),MATCH('fom calcs'!$H55,'FO&amp;M Trajectories'!$C$8:$FD$8,0))</f>
        <v>44.450743558515136</v>
      </c>
      <c r="AH55" s="155">
        <f>INDEX('FO&amp;M Trajectories'!$C$9:$FD$41,MATCH('fom calcs'!AH$2,'FO&amp;M Trajectories'!$B$9:$B$41,0),MATCH('fom calcs'!$H55,'FO&amp;M Trajectories'!$C$8:$FD$8,0))</f>
        <v>43.485361783168017</v>
      </c>
      <c r="AI55" s="155">
        <f>INDEX('FO&amp;M Trajectories'!$C$9:$FD$41,MATCH('fom calcs'!AI$2,'FO&amp;M Trajectories'!$B$9:$B$41,0),MATCH('fom calcs'!$H55,'FO&amp;M Trajectories'!$C$8:$FD$8,0))</f>
        <v>42.557848021548438</v>
      </c>
      <c r="AJ55" s="155">
        <f>INDEX('FO&amp;M Trajectories'!$C$9:$FD$41,MATCH('fom calcs'!AJ$2,'FO&amp;M Trajectories'!$B$9:$B$41,0),MATCH('fom calcs'!$H55,'FO&amp;M Trajectories'!$C$8:$FD$8,0))</f>
        <v>41.665343251547881</v>
      </c>
      <c r="AK55" s="155">
        <f>INDEX('FO&amp;M Trajectories'!$C$9:$FD$41,MATCH('fom calcs'!AK$2,'FO&amp;M Trajectories'!$B$9:$B$41,0),MATCH('fom calcs'!$H55,'FO&amp;M Trajectories'!$C$8:$FD$8,0))</f>
        <v>40.805300490103413</v>
      </c>
      <c r="AL55" s="155">
        <f>INDEX('FO&amp;M Trajectories'!$C$9:$FD$41,MATCH('fom calcs'!AL$2,'FO&amp;M Trajectories'!$B$9:$B$41,0),MATCH('fom calcs'!$H55,'FO&amp;M Trajectories'!$C$8:$FD$8,0))</f>
        <v>39.97544097400678</v>
      </c>
      <c r="AM55" s="155">
        <f>INDEX('FO&amp;M Trajectories'!$C$9:$FD$41,MATCH('fom calcs'!AM$2,'FO&amp;M Trajectories'!$B$9:$B$41,0),MATCH('fom calcs'!$H55,'FO&amp;M Trajectories'!$C$8:$FD$8,0))</f>
        <v>39.173717772377017</v>
      </c>
      <c r="AN55" s="155">
        <f>INDEX('FO&amp;M Trajectories'!$C$9:$FD$41,MATCH('fom calcs'!AN$2,'FO&amp;M Trajectories'!$B$9:$B$41,0),MATCH('fom calcs'!$H55,'FO&amp;M Trajectories'!$C$8:$FD$8,0))</f>
        <v>38.398285367807205</v>
      </c>
      <c r="AO55" s="155">
        <f>INDEX('FO&amp;M Trajectories'!$C$9:$FD$41,MATCH('fom calcs'!AO$2,'FO&amp;M Trajectories'!$B$9:$B$41,0),MATCH('fom calcs'!$H55,'FO&amp;M Trajectories'!$C$8:$FD$8,0))</f>
        <v>37.647474068553265</v>
      </c>
      <c r="AP55" s="155"/>
    </row>
    <row r="56" spans="4:42">
      <c r="D56" s="150" t="s">
        <v>13714</v>
      </c>
      <c r="E56" s="150" t="s">
        <v>13726</v>
      </c>
      <c r="F56" s="150" t="s">
        <v>13757</v>
      </c>
      <c r="G56" s="150" t="s">
        <v>13763</v>
      </c>
      <c r="H56" s="150" t="s">
        <v>13848</v>
      </c>
      <c r="I56" s="155">
        <f>INDEX('FO&amp;M Trajectories'!$C$9:$FD$41,MATCH('fom calcs'!I$2,'FO&amp;M Trajectories'!$B$9:$B$41,0),MATCH('fom calcs'!$H56,'FO&amp;M Trajectories'!$C$8:$FD$8,0))</f>
        <v>119.60717050300826</v>
      </c>
      <c r="J56" s="155">
        <f>INDEX('FO&amp;M Trajectories'!$C$9:$FD$41,MATCH('fom calcs'!J$2,'FO&amp;M Trajectories'!$B$9:$B$41,0),MATCH('fom calcs'!$H56,'FO&amp;M Trajectories'!$C$8:$FD$8,0))</f>
        <v>119.60717050300826</v>
      </c>
      <c r="K56" s="155">
        <f>INDEX('FO&amp;M Trajectories'!$C$9:$FD$41,MATCH('fom calcs'!K$2,'FO&amp;M Trajectories'!$B$9:$B$41,0),MATCH('fom calcs'!$H56,'FO&amp;M Trajectories'!$C$8:$FD$8,0))</f>
        <v>103.21523121611726</v>
      </c>
      <c r="L56" s="155">
        <f>INDEX('FO&amp;M Trajectories'!$C$9:$FD$41,MATCH('fom calcs'!L$2,'FO&amp;M Trajectories'!$B$9:$B$41,0),MATCH('fom calcs'!$H56,'FO&amp;M Trajectories'!$C$8:$FD$8,0))</f>
        <v>93.626561419188135</v>
      </c>
      <c r="M56" s="155">
        <f>INDEX('FO&amp;M Trajectories'!$C$9:$FD$41,MATCH('fom calcs'!M$2,'FO&amp;M Trajectories'!$B$9:$B$41,0),MATCH('fom calcs'!$H56,'FO&amp;M Trajectories'!$C$8:$FD$8,0))</f>
        <v>86.823291929226272</v>
      </c>
      <c r="N56" s="155">
        <f>INDEX('FO&amp;M Trajectories'!$C$9:$FD$41,MATCH('fom calcs'!N$2,'FO&amp;M Trajectories'!$B$9:$B$41,0),MATCH('fom calcs'!$H56,'FO&amp;M Trajectories'!$C$8:$FD$8,0))</f>
        <v>81.546266143088133</v>
      </c>
      <c r="O56" s="155">
        <f>INDEX('FO&amp;M Trajectories'!$C$9:$FD$41,MATCH('fom calcs'!O$2,'FO&amp;M Trajectories'!$B$9:$B$41,0),MATCH('fom calcs'!$H56,'FO&amp;M Trajectories'!$C$8:$FD$8,0))</f>
        <v>77.234622132297133</v>
      </c>
      <c r="P56" s="155">
        <f>INDEX('FO&amp;M Trajectories'!$C$9:$FD$41,MATCH('fom calcs'!P$2,'FO&amp;M Trajectories'!$B$9:$B$41,0),MATCH('fom calcs'!$H56,'FO&amp;M Trajectories'!$C$8:$FD$8,0))</f>
        <v>73.589179063885396</v>
      </c>
      <c r="Q56" s="155">
        <f>INDEX('FO&amp;M Trajectories'!$C$9:$FD$41,MATCH('fom calcs'!Q$2,'FO&amp;M Trajectories'!$B$9:$B$41,0),MATCH('fom calcs'!$H56,'FO&amp;M Trajectories'!$C$8:$FD$8,0))</f>
        <v>70.43135264233527</v>
      </c>
      <c r="R56" s="155">
        <f>INDEX('FO&amp;M Trajectories'!$C$9:$FD$41,MATCH('fom calcs'!R$2,'FO&amp;M Trajectories'!$B$9:$B$41,0),MATCH('fom calcs'!$H56,'FO&amp;M Trajectories'!$C$8:$FD$8,0))</f>
        <v>67.645952335368008</v>
      </c>
      <c r="S56" s="155">
        <f>INDEX('FO&amp;M Trajectories'!$C$9:$FD$41,MATCH('fom calcs'!S$2,'FO&amp;M Trajectories'!$B$9:$B$41,0),MATCH('fom calcs'!$H56,'FO&amp;M Trajectories'!$C$8:$FD$8,0))</f>
        <v>65.154326856197116</v>
      </c>
      <c r="T56" s="155">
        <f>INDEX('FO&amp;M Trajectories'!$C$9:$FD$41,MATCH('fom calcs'!T$2,'FO&amp;M Trajectories'!$B$9:$B$41,0),MATCH('fom calcs'!$H56,'FO&amp;M Trajectories'!$C$8:$FD$8,0))</f>
        <v>62.900377443154625</v>
      </c>
      <c r="U56" s="155">
        <f>INDEX('FO&amp;M Trajectories'!$C$9:$FD$41,MATCH('fom calcs'!U$2,'FO&amp;M Trajectories'!$B$9:$B$41,0),MATCH('fom calcs'!$H56,'FO&amp;M Trajectories'!$C$8:$FD$8,0))</f>
        <v>60.842682845406138</v>
      </c>
      <c r="V56" s="155">
        <f>INDEX('FO&amp;M Trajectories'!$C$9:$FD$41,MATCH('fom calcs'!V$2,'FO&amp;M Trajectories'!$B$9:$B$41,0),MATCH('fom calcs'!$H56,'FO&amp;M Trajectories'!$C$8:$FD$8,0))</f>
        <v>58.949787308439433</v>
      </c>
      <c r="W56" s="155">
        <f>INDEX('FO&amp;M Trajectories'!$C$9:$FD$41,MATCH('fom calcs'!W$2,'FO&amp;M Trajectories'!$B$9:$B$41,0),MATCH('fom calcs'!$H56,'FO&amp;M Trajectories'!$C$8:$FD$8,0))</f>
        <v>57.197239776994408</v>
      </c>
      <c r="X56" s="155">
        <f>INDEX('FO&amp;M Trajectories'!$C$9:$FD$41,MATCH('fom calcs'!X$2,'FO&amp;M Trajectories'!$B$9:$B$41,0),MATCH('fom calcs'!$H56,'FO&amp;M Trajectories'!$C$8:$FD$8,0))</f>
        <v>55.56565705926802</v>
      </c>
      <c r="Y56" s="155">
        <f>INDEX('FO&amp;M Trajectories'!$C$9:$FD$41,MATCH('fom calcs'!Y$2,'FO&amp;M Trajectories'!$B$9:$B$41,0),MATCH('fom calcs'!$H56,'FO&amp;M Trajectories'!$C$8:$FD$8,0))</f>
        <v>54.039413355444267</v>
      </c>
      <c r="Z56" s="155">
        <f>INDEX('FO&amp;M Trajectories'!$C$9:$FD$41,MATCH('fom calcs'!Z$2,'FO&amp;M Trajectories'!$B$9:$B$41,0),MATCH('fom calcs'!$H56,'FO&amp;M Trajectories'!$C$8:$FD$8,0))</f>
        <v>52.605727771809718</v>
      </c>
      <c r="AA56" s="155">
        <f>INDEX('FO&amp;M Trajectories'!$C$9:$FD$41,MATCH('fom calcs'!AA$2,'FO&amp;M Trajectories'!$B$9:$B$41,0),MATCH('fom calcs'!$H56,'FO&amp;M Trajectories'!$C$8:$FD$8,0))</f>
        <v>51.25401304847702</v>
      </c>
      <c r="AB56" s="155">
        <f>INDEX('FO&amp;M Trajectories'!$C$9:$FD$41,MATCH('fom calcs'!AB$2,'FO&amp;M Trajectories'!$B$9:$B$41,0),MATCH('fom calcs'!$H56,'FO&amp;M Trajectories'!$C$8:$FD$8,0))</f>
        <v>49.975400607527163</v>
      </c>
      <c r="AC56" s="155">
        <f>INDEX('FO&amp;M Trajectories'!$C$9:$FD$41,MATCH('fom calcs'!AC$2,'FO&amp;M Trajectories'!$B$9:$B$41,0),MATCH('fom calcs'!$H56,'FO&amp;M Trajectories'!$C$8:$FD$8,0))</f>
        <v>48.762387569306135</v>
      </c>
      <c r="AD56" s="155">
        <f>INDEX('FO&amp;M Trajectories'!$C$9:$FD$41,MATCH('fom calcs'!AD$2,'FO&amp;M Trajectories'!$B$9:$B$41,0),MATCH('fom calcs'!$H56,'FO&amp;M Trajectories'!$C$8:$FD$8,0))</f>
        <v>47.608569980065283</v>
      </c>
      <c r="AE56" s="155">
        <f>INDEX('FO&amp;M Trajectories'!$C$9:$FD$41,MATCH('fom calcs'!AE$2,'FO&amp;M Trajectories'!$B$9:$B$41,0),MATCH('fom calcs'!$H56,'FO&amp;M Trajectories'!$C$8:$FD$8,0))</f>
        <v>46.508438156263615</v>
      </c>
      <c r="AF56" s="155">
        <f>INDEX('FO&amp;M Trajectories'!$C$9:$FD$41,MATCH('fom calcs'!AF$2,'FO&amp;M Trajectories'!$B$9:$B$41,0),MATCH('fom calcs'!$H56,'FO&amp;M Trajectories'!$C$8:$FD$8,0))</f>
        <v>45.457217558831822</v>
      </c>
      <c r="AG56" s="155">
        <f>INDEX('FO&amp;M Trajectories'!$C$9:$FD$41,MATCH('fom calcs'!AG$2,'FO&amp;M Trajectories'!$B$9:$B$41,0),MATCH('fom calcs'!$H56,'FO&amp;M Trajectories'!$C$8:$FD$8,0))</f>
        <v>44.450743558515136</v>
      </c>
      <c r="AH56" s="155">
        <f>INDEX('FO&amp;M Trajectories'!$C$9:$FD$41,MATCH('fom calcs'!AH$2,'FO&amp;M Trajectories'!$B$9:$B$41,0),MATCH('fom calcs'!$H56,'FO&amp;M Trajectories'!$C$8:$FD$8,0))</f>
        <v>43.485361783168017</v>
      </c>
      <c r="AI56" s="155">
        <f>INDEX('FO&amp;M Trajectories'!$C$9:$FD$41,MATCH('fom calcs'!AI$2,'FO&amp;M Trajectories'!$B$9:$B$41,0),MATCH('fom calcs'!$H56,'FO&amp;M Trajectories'!$C$8:$FD$8,0))</f>
        <v>42.557848021548438</v>
      </c>
      <c r="AJ56" s="155">
        <f>INDEX('FO&amp;M Trajectories'!$C$9:$FD$41,MATCH('fom calcs'!AJ$2,'FO&amp;M Trajectories'!$B$9:$B$41,0),MATCH('fom calcs'!$H56,'FO&amp;M Trajectories'!$C$8:$FD$8,0))</f>
        <v>41.665343251547881</v>
      </c>
      <c r="AK56" s="155">
        <f>INDEX('FO&amp;M Trajectories'!$C$9:$FD$41,MATCH('fom calcs'!AK$2,'FO&amp;M Trajectories'!$B$9:$B$41,0),MATCH('fom calcs'!$H56,'FO&amp;M Trajectories'!$C$8:$FD$8,0))</f>
        <v>40.805300490103413</v>
      </c>
      <c r="AL56" s="155">
        <f>INDEX('FO&amp;M Trajectories'!$C$9:$FD$41,MATCH('fom calcs'!AL$2,'FO&amp;M Trajectories'!$B$9:$B$41,0),MATCH('fom calcs'!$H56,'FO&amp;M Trajectories'!$C$8:$FD$8,0))</f>
        <v>39.97544097400678</v>
      </c>
      <c r="AM56" s="155">
        <f>INDEX('FO&amp;M Trajectories'!$C$9:$FD$41,MATCH('fom calcs'!AM$2,'FO&amp;M Trajectories'!$B$9:$B$41,0),MATCH('fom calcs'!$H56,'FO&amp;M Trajectories'!$C$8:$FD$8,0))</f>
        <v>39.173717772377017</v>
      </c>
      <c r="AN56" s="155">
        <f>INDEX('FO&amp;M Trajectories'!$C$9:$FD$41,MATCH('fom calcs'!AN$2,'FO&amp;M Trajectories'!$B$9:$B$41,0),MATCH('fom calcs'!$H56,'FO&amp;M Trajectories'!$C$8:$FD$8,0))</f>
        <v>38.398285367807205</v>
      </c>
      <c r="AO56" s="155">
        <f>INDEX('FO&amp;M Trajectories'!$C$9:$FD$41,MATCH('fom calcs'!AO$2,'FO&amp;M Trajectories'!$B$9:$B$41,0),MATCH('fom calcs'!$H56,'FO&amp;M Trajectories'!$C$8:$FD$8,0))</f>
        <v>37.647474068553265</v>
      </c>
      <c r="AP56" s="155"/>
    </row>
    <row r="57" spans="4:42">
      <c r="D57" s="150" t="s">
        <v>13714</v>
      </c>
      <c r="E57" s="150" t="s">
        <v>13726</v>
      </c>
      <c r="F57" s="150" t="s">
        <v>13758</v>
      </c>
      <c r="G57" s="150" t="s">
        <v>13761</v>
      </c>
      <c r="H57" s="150" t="s">
        <v>13849</v>
      </c>
      <c r="I57" s="155">
        <f>INDEX('FO&amp;M Trajectories'!$C$9:$FD$41,MATCH('fom calcs'!I$2,'FO&amp;M Trajectories'!$B$9:$B$41,0),MATCH('fom calcs'!$H57,'FO&amp;M Trajectories'!$C$8:$FD$8,0))</f>
        <v>123.55657989489207</v>
      </c>
      <c r="J57" s="155">
        <f>INDEX('FO&amp;M Trajectories'!$C$9:$FD$41,MATCH('fom calcs'!J$2,'FO&amp;M Trajectories'!$B$9:$B$41,0),MATCH('fom calcs'!$H57,'FO&amp;M Trajectories'!$C$8:$FD$8,0))</f>
        <v>123.55657989489207</v>
      </c>
      <c r="K57" s="155">
        <f>INDEX('FO&amp;M Trajectories'!$C$9:$FD$41,MATCH('fom calcs'!K$2,'FO&amp;M Trajectories'!$B$9:$B$41,0),MATCH('fom calcs'!$H57,'FO&amp;M Trajectories'!$C$8:$FD$8,0))</f>
        <v>106.71889946170828</v>
      </c>
      <c r="L57" s="155">
        <f>INDEX('FO&amp;M Trajectories'!$C$9:$FD$41,MATCH('fom calcs'!L$2,'FO&amp;M Trajectories'!$B$9:$B$41,0),MATCH('fom calcs'!$H57,'FO&amp;M Trajectories'!$C$8:$FD$8,0))</f>
        <v>96.869487809169414</v>
      </c>
      <c r="M57" s="155">
        <f>INDEX('FO&amp;M Trajectories'!$C$9:$FD$41,MATCH('fom calcs'!M$2,'FO&amp;M Trajectories'!$B$9:$B$41,0),MATCH('fom calcs'!$H57,'FO&amp;M Trajectories'!$C$8:$FD$8,0))</f>
        <v>89.881219028524512</v>
      </c>
      <c r="N57" s="155">
        <f>INDEX('FO&amp;M Trajectories'!$C$9:$FD$41,MATCH('fom calcs'!N$2,'FO&amp;M Trajectories'!$B$9:$B$41,0),MATCH('fom calcs'!$H57,'FO&amp;M Trajectories'!$C$8:$FD$8,0))</f>
        <v>84.460696644347436</v>
      </c>
      <c r="O57" s="155">
        <f>INDEX('FO&amp;M Trajectories'!$C$9:$FD$41,MATCH('fom calcs'!O$2,'FO&amp;M Trajectories'!$B$9:$B$41,0),MATCH('fom calcs'!$H57,'FO&amp;M Trajectories'!$C$8:$FD$8,0))</f>
        <v>80.03180737598565</v>
      </c>
      <c r="P57" s="155">
        <f>INDEX('FO&amp;M Trajectories'!$C$9:$FD$41,MATCH('fom calcs'!P$2,'FO&amp;M Trajectories'!$B$9:$B$41,0),MATCH('fom calcs'!$H57,'FO&amp;M Trajectories'!$C$8:$FD$8,0))</f>
        <v>76.28723485476057</v>
      </c>
      <c r="Q57" s="155">
        <f>INDEX('FO&amp;M Trajectories'!$C$9:$FD$41,MATCH('fom calcs'!Q$2,'FO&amp;M Trajectories'!$B$9:$B$41,0),MATCH('fom calcs'!$H57,'FO&amp;M Trajectories'!$C$8:$FD$8,0))</f>
        <v>73.043538595340735</v>
      </c>
      <c r="R57" s="155">
        <f>INDEX('FO&amp;M Trajectories'!$C$9:$FD$41,MATCH('fom calcs'!R$2,'FO&amp;M Trajectories'!$B$9:$B$41,0),MATCH('fom calcs'!$H57,'FO&amp;M Trajectories'!$C$8:$FD$8,0))</f>
        <v>70.182395723446788</v>
      </c>
      <c r="S57" s="155">
        <f>INDEX('FO&amp;M Trajectories'!$C$9:$FD$41,MATCH('fom calcs'!S$2,'FO&amp;M Trajectories'!$B$9:$B$41,0),MATCH('fom calcs'!$H57,'FO&amp;M Trajectories'!$C$8:$FD$8,0))</f>
        <v>67.623016211163659</v>
      </c>
      <c r="T57" s="155">
        <f>INDEX('FO&amp;M Trajectories'!$C$9:$FD$41,MATCH('fom calcs'!T$2,'FO&amp;M Trajectories'!$B$9:$B$41,0),MATCH('fom calcs'!$H57,'FO&amp;M Trajectories'!$C$8:$FD$8,0))</f>
        <v>65.307775819825565</v>
      </c>
      <c r="U57" s="155">
        <f>INDEX('FO&amp;M Trajectories'!$C$9:$FD$41,MATCH('fom calcs'!U$2,'FO&amp;M Trajectories'!$B$9:$B$41,0),MATCH('fom calcs'!$H57,'FO&amp;M Trajectories'!$C$8:$FD$8,0))</f>
        <v>63.194126942801873</v>
      </c>
      <c r="V57" s="155">
        <f>INDEX('FO&amp;M Trajectories'!$C$9:$FD$41,MATCH('fom calcs'!V$2,'FO&amp;M Trajectories'!$B$9:$B$41,0),MATCH('fom calcs'!$H57,'FO&amp;M Trajectories'!$C$8:$FD$8,0))</f>
        <v>61.249758458571712</v>
      </c>
      <c r="W57" s="155">
        <f>INDEX('FO&amp;M Trajectories'!$C$9:$FD$41,MATCH('fom calcs'!W$2,'FO&amp;M Trajectories'!$B$9:$B$41,0),MATCH('fom calcs'!$H57,'FO&amp;M Trajectories'!$C$8:$FD$8,0))</f>
        <v>59.449554421576806</v>
      </c>
      <c r="X57" s="155">
        <f>INDEX('FO&amp;M Trajectories'!$C$9:$FD$41,MATCH('fom calcs'!X$2,'FO&amp;M Trajectories'!$B$9:$B$41,0),MATCH('fom calcs'!$H57,'FO&amp;M Trajectories'!$C$8:$FD$8,0))</f>
        <v>57.773604558624797</v>
      </c>
      <c r="Y57" s="155">
        <f>INDEX('FO&amp;M Trajectories'!$C$9:$FD$41,MATCH('fom calcs'!Y$2,'FO&amp;M Trajectories'!$B$9:$B$41,0),MATCH('fom calcs'!$H57,'FO&amp;M Trajectories'!$C$8:$FD$8,0))</f>
        <v>56.205858162156957</v>
      </c>
      <c r="Z57" s="155">
        <f>INDEX('FO&amp;M Trajectories'!$C$9:$FD$41,MATCH('fom calcs'!Z$2,'FO&amp;M Trajectories'!$B$9:$B$41,0),MATCH('fom calcs'!$H57,'FO&amp;M Trajectories'!$C$8:$FD$8,0))</f>
        <v>54.733186791405458</v>
      </c>
      <c r="AA57" s="155">
        <f>INDEX('FO&amp;M Trajectories'!$C$9:$FD$41,MATCH('fom calcs'!AA$2,'FO&amp;M Trajectories'!$B$9:$B$41,0),MATCH('fom calcs'!$H57,'FO&amp;M Trajectories'!$C$8:$FD$8,0))</f>
        <v>53.344715290263011</v>
      </c>
      <c r="AB57" s="155">
        <f>INDEX('FO&amp;M Trajectories'!$C$9:$FD$41,MATCH('fom calcs'!AB$2,'FO&amp;M Trajectories'!$B$9:$B$41,0),MATCH('fom calcs'!$H57,'FO&amp;M Trajectories'!$C$8:$FD$8,0))</f>
        <v>52.031333920199991</v>
      </c>
      <c r="AC57" s="155">
        <f>INDEX('FO&amp;M Trajectories'!$C$9:$FD$41,MATCH('fom calcs'!AC$2,'FO&amp;M Trajectories'!$B$9:$B$41,0),MATCH('fom calcs'!$H57,'FO&amp;M Trajectories'!$C$8:$FD$8,0))</f>
        <v>50.785335777979896</v>
      </c>
      <c r="AD57" s="155">
        <f>INDEX('FO&amp;M Trajectories'!$C$9:$FD$41,MATCH('fom calcs'!AD$2,'FO&amp;M Trajectories'!$B$9:$B$41,0),MATCH('fom calcs'!$H57,'FO&amp;M Trajectories'!$C$8:$FD$8,0))</f>
        <v>49.600142769037944</v>
      </c>
      <c r="AE57" s="155">
        <f>INDEX('FO&amp;M Trajectories'!$C$9:$FD$41,MATCH('fom calcs'!AE$2,'FO&amp;M Trajectories'!$B$9:$B$41,0),MATCH('fom calcs'!$H57,'FO&amp;M Trajectories'!$C$8:$FD$8,0))</f>
        <v>48.470095386641773</v>
      </c>
      <c r="AF57" s="155">
        <f>INDEX('FO&amp;M Trajectories'!$C$9:$FD$41,MATCH('fom calcs'!AF$2,'FO&amp;M Trajectories'!$B$9:$B$41,0),MATCH('fom calcs'!$H57,'FO&amp;M Trajectories'!$C$8:$FD$8,0))</f>
        <v>47.39028925909637</v>
      </c>
      <c r="AG57" s="155">
        <f>INDEX('FO&amp;M Trajectories'!$C$9:$FD$41,MATCH('fom calcs'!AG$2,'FO&amp;M Trajectories'!$B$9:$B$41,0),MATCH('fom calcs'!$H57,'FO&amp;M Trajectories'!$C$8:$FD$8,0))</f>
        <v>46.356446509618095</v>
      </c>
      <c r="AH57" s="155">
        <f>INDEX('FO&amp;M Trajectories'!$C$9:$FD$41,MATCH('fom calcs'!AH$2,'FO&amp;M Trajectories'!$B$9:$B$41,0),MATCH('fom calcs'!$H57,'FO&amp;M Trajectories'!$C$8:$FD$8,0))</f>
        <v>45.36481339380282</v>
      </c>
      <c r="AI57" s="155">
        <f>INDEX('FO&amp;M Trajectories'!$C$9:$FD$41,MATCH('fom calcs'!AI$2,'FO&amp;M Trajectories'!$B$9:$B$41,0),MATCH('fom calcs'!$H57,'FO&amp;M Trajectories'!$C$8:$FD$8,0))</f>
        <v>44.41207802538792</v>
      </c>
      <c r="AJ57" s="155">
        <f>INDEX('FO&amp;M Trajectories'!$C$9:$FD$41,MATCH('fom calcs'!AJ$2,'FO&amp;M Trajectories'!$B$9:$B$41,0),MATCH('fom calcs'!$H57,'FO&amp;M Trajectories'!$C$8:$FD$8,0))</f>
        <v>43.495303637724142</v>
      </c>
      <c r="AK57" s="155">
        <f>INDEX('FO&amp;M Trajectories'!$C$9:$FD$41,MATCH('fom calcs'!AK$2,'FO&amp;M Trajectories'!$B$9:$B$41,0),MATCH('fom calcs'!$H57,'FO&amp;M Trajectories'!$C$8:$FD$8,0))</f>
        <v>42.611873988393029</v>
      </c>
      <c r="AL57" s="155">
        <f>INDEX('FO&amp;M Trajectories'!$C$9:$FD$41,MATCH('fom calcs'!AL$2,'FO&amp;M Trajectories'!$B$9:$B$41,0),MATCH('fom calcs'!$H57,'FO&amp;M Trajectories'!$C$8:$FD$8,0))</f>
        <v>41.759448348453887</v>
      </c>
      <c r="AM57" s="155">
        <f>INDEX('FO&amp;M Trajectories'!$C$9:$FD$41,MATCH('fom calcs'!AM$2,'FO&amp;M Trajectories'!$B$9:$B$41,0),MATCH('fom calcs'!$H57,'FO&amp;M Trajectories'!$C$8:$FD$8,0))</f>
        <v>40.935924125441026</v>
      </c>
      <c r="AN57" s="155">
        <f>INDEX('FO&amp;M Trajectories'!$C$9:$FD$41,MATCH('fom calcs'!AN$2,'FO&amp;M Trajectories'!$B$9:$B$41,0),MATCH('fom calcs'!$H57,'FO&amp;M Trajectories'!$C$8:$FD$8,0))</f>
        <v>40.139405617339719</v>
      </c>
      <c r="AO57" s="155">
        <f>INDEX('FO&amp;M Trajectories'!$C$9:$FD$41,MATCH('fom calcs'!AO$2,'FO&amp;M Trajectories'!$B$9:$B$41,0),MATCH('fom calcs'!$H57,'FO&amp;M Trajectories'!$C$8:$FD$8,0))</f>
        <v>39.36817772897318</v>
      </c>
      <c r="AP57" s="155"/>
    </row>
    <row r="58" spans="4:42">
      <c r="D58" s="150" t="s">
        <v>13714</v>
      </c>
      <c r="E58" s="150" t="s">
        <v>13726</v>
      </c>
      <c r="F58" s="150" t="s">
        <v>13758</v>
      </c>
      <c r="G58" s="150" t="s">
        <v>13762</v>
      </c>
      <c r="H58" s="150" t="s">
        <v>13850</v>
      </c>
      <c r="I58" s="155">
        <f>INDEX('FO&amp;M Trajectories'!$C$9:$FD$41,MATCH('fom calcs'!I$2,'FO&amp;M Trajectories'!$B$9:$B$41,0),MATCH('fom calcs'!$H58,'FO&amp;M Trajectories'!$C$8:$FD$8,0))</f>
        <v>123.55657989489207</v>
      </c>
      <c r="J58" s="155">
        <f>INDEX('FO&amp;M Trajectories'!$C$9:$FD$41,MATCH('fom calcs'!J$2,'FO&amp;M Trajectories'!$B$9:$B$41,0),MATCH('fom calcs'!$H58,'FO&amp;M Trajectories'!$C$8:$FD$8,0))</f>
        <v>123.55657989489207</v>
      </c>
      <c r="K58" s="155">
        <f>INDEX('FO&amp;M Trajectories'!$C$9:$FD$41,MATCH('fom calcs'!K$2,'FO&amp;M Trajectories'!$B$9:$B$41,0),MATCH('fom calcs'!$H58,'FO&amp;M Trajectories'!$C$8:$FD$8,0))</f>
        <v>106.71889946170828</v>
      </c>
      <c r="L58" s="155">
        <f>INDEX('FO&amp;M Trajectories'!$C$9:$FD$41,MATCH('fom calcs'!L$2,'FO&amp;M Trajectories'!$B$9:$B$41,0),MATCH('fom calcs'!$H58,'FO&amp;M Trajectories'!$C$8:$FD$8,0))</f>
        <v>96.869487809169414</v>
      </c>
      <c r="M58" s="155">
        <f>INDEX('FO&amp;M Trajectories'!$C$9:$FD$41,MATCH('fom calcs'!M$2,'FO&amp;M Trajectories'!$B$9:$B$41,0),MATCH('fom calcs'!$H58,'FO&amp;M Trajectories'!$C$8:$FD$8,0))</f>
        <v>89.881219028524512</v>
      </c>
      <c r="N58" s="155">
        <f>INDEX('FO&amp;M Trajectories'!$C$9:$FD$41,MATCH('fom calcs'!N$2,'FO&amp;M Trajectories'!$B$9:$B$41,0),MATCH('fom calcs'!$H58,'FO&amp;M Trajectories'!$C$8:$FD$8,0))</f>
        <v>84.460696644347436</v>
      </c>
      <c r="O58" s="155">
        <f>INDEX('FO&amp;M Trajectories'!$C$9:$FD$41,MATCH('fom calcs'!O$2,'FO&amp;M Trajectories'!$B$9:$B$41,0),MATCH('fom calcs'!$H58,'FO&amp;M Trajectories'!$C$8:$FD$8,0))</f>
        <v>80.03180737598565</v>
      </c>
      <c r="P58" s="155">
        <f>INDEX('FO&amp;M Trajectories'!$C$9:$FD$41,MATCH('fom calcs'!P$2,'FO&amp;M Trajectories'!$B$9:$B$41,0),MATCH('fom calcs'!$H58,'FO&amp;M Trajectories'!$C$8:$FD$8,0))</f>
        <v>76.28723485476057</v>
      </c>
      <c r="Q58" s="155">
        <f>INDEX('FO&amp;M Trajectories'!$C$9:$FD$41,MATCH('fom calcs'!Q$2,'FO&amp;M Trajectories'!$B$9:$B$41,0),MATCH('fom calcs'!$H58,'FO&amp;M Trajectories'!$C$8:$FD$8,0))</f>
        <v>73.043538595340735</v>
      </c>
      <c r="R58" s="155">
        <f>INDEX('FO&amp;M Trajectories'!$C$9:$FD$41,MATCH('fom calcs'!R$2,'FO&amp;M Trajectories'!$B$9:$B$41,0),MATCH('fom calcs'!$H58,'FO&amp;M Trajectories'!$C$8:$FD$8,0))</f>
        <v>70.182395723446788</v>
      </c>
      <c r="S58" s="155">
        <f>INDEX('FO&amp;M Trajectories'!$C$9:$FD$41,MATCH('fom calcs'!S$2,'FO&amp;M Trajectories'!$B$9:$B$41,0),MATCH('fom calcs'!$H58,'FO&amp;M Trajectories'!$C$8:$FD$8,0))</f>
        <v>67.623016211163659</v>
      </c>
      <c r="T58" s="155">
        <f>INDEX('FO&amp;M Trajectories'!$C$9:$FD$41,MATCH('fom calcs'!T$2,'FO&amp;M Trajectories'!$B$9:$B$41,0),MATCH('fom calcs'!$H58,'FO&amp;M Trajectories'!$C$8:$FD$8,0))</f>
        <v>65.307775819825565</v>
      </c>
      <c r="U58" s="155">
        <f>INDEX('FO&amp;M Trajectories'!$C$9:$FD$41,MATCH('fom calcs'!U$2,'FO&amp;M Trajectories'!$B$9:$B$41,0),MATCH('fom calcs'!$H58,'FO&amp;M Trajectories'!$C$8:$FD$8,0))</f>
        <v>63.194126942801873</v>
      </c>
      <c r="V58" s="155">
        <f>INDEX('FO&amp;M Trajectories'!$C$9:$FD$41,MATCH('fom calcs'!V$2,'FO&amp;M Trajectories'!$B$9:$B$41,0),MATCH('fom calcs'!$H58,'FO&amp;M Trajectories'!$C$8:$FD$8,0))</f>
        <v>61.249758458571712</v>
      </c>
      <c r="W58" s="155">
        <f>INDEX('FO&amp;M Trajectories'!$C$9:$FD$41,MATCH('fom calcs'!W$2,'FO&amp;M Trajectories'!$B$9:$B$41,0),MATCH('fom calcs'!$H58,'FO&amp;M Trajectories'!$C$8:$FD$8,0))</f>
        <v>59.449554421576806</v>
      </c>
      <c r="X58" s="155">
        <f>INDEX('FO&amp;M Trajectories'!$C$9:$FD$41,MATCH('fom calcs'!X$2,'FO&amp;M Trajectories'!$B$9:$B$41,0),MATCH('fom calcs'!$H58,'FO&amp;M Trajectories'!$C$8:$FD$8,0))</f>
        <v>57.773604558624797</v>
      </c>
      <c r="Y58" s="155">
        <f>INDEX('FO&amp;M Trajectories'!$C$9:$FD$41,MATCH('fom calcs'!Y$2,'FO&amp;M Trajectories'!$B$9:$B$41,0),MATCH('fom calcs'!$H58,'FO&amp;M Trajectories'!$C$8:$FD$8,0))</f>
        <v>56.205858162156957</v>
      </c>
      <c r="Z58" s="155">
        <f>INDEX('FO&amp;M Trajectories'!$C$9:$FD$41,MATCH('fom calcs'!Z$2,'FO&amp;M Trajectories'!$B$9:$B$41,0),MATCH('fom calcs'!$H58,'FO&amp;M Trajectories'!$C$8:$FD$8,0))</f>
        <v>54.733186791405458</v>
      </c>
      <c r="AA58" s="155">
        <f>INDEX('FO&amp;M Trajectories'!$C$9:$FD$41,MATCH('fom calcs'!AA$2,'FO&amp;M Trajectories'!$B$9:$B$41,0),MATCH('fom calcs'!$H58,'FO&amp;M Trajectories'!$C$8:$FD$8,0))</f>
        <v>53.344715290263011</v>
      </c>
      <c r="AB58" s="155">
        <f>INDEX('FO&amp;M Trajectories'!$C$9:$FD$41,MATCH('fom calcs'!AB$2,'FO&amp;M Trajectories'!$B$9:$B$41,0),MATCH('fom calcs'!$H58,'FO&amp;M Trajectories'!$C$8:$FD$8,0))</f>
        <v>52.031333920199991</v>
      </c>
      <c r="AC58" s="155">
        <f>INDEX('FO&amp;M Trajectories'!$C$9:$FD$41,MATCH('fom calcs'!AC$2,'FO&amp;M Trajectories'!$B$9:$B$41,0),MATCH('fom calcs'!$H58,'FO&amp;M Trajectories'!$C$8:$FD$8,0))</f>
        <v>50.785335777979896</v>
      </c>
      <c r="AD58" s="155">
        <f>INDEX('FO&amp;M Trajectories'!$C$9:$FD$41,MATCH('fom calcs'!AD$2,'FO&amp;M Trajectories'!$B$9:$B$41,0),MATCH('fom calcs'!$H58,'FO&amp;M Trajectories'!$C$8:$FD$8,0))</f>
        <v>49.600142769037944</v>
      </c>
      <c r="AE58" s="155">
        <f>INDEX('FO&amp;M Trajectories'!$C$9:$FD$41,MATCH('fom calcs'!AE$2,'FO&amp;M Trajectories'!$B$9:$B$41,0),MATCH('fom calcs'!$H58,'FO&amp;M Trajectories'!$C$8:$FD$8,0))</f>
        <v>48.470095386641773</v>
      </c>
      <c r="AF58" s="155">
        <f>INDEX('FO&amp;M Trajectories'!$C$9:$FD$41,MATCH('fom calcs'!AF$2,'FO&amp;M Trajectories'!$B$9:$B$41,0),MATCH('fom calcs'!$H58,'FO&amp;M Trajectories'!$C$8:$FD$8,0))</f>
        <v>47.39028925909637</v>
      </c>
      <c r="AG58" s="155">
        <f>INDEX('FO&amp;M Trajectories'!$C$9:$FD$41,MATCH('fom calcs'!AG$2,'FO&amp;M Trajectories'!$B$9:$B$41,0),MATCH('fom calcs'!$H58,'FO&amp;M Trajectories'!$C$8:$FD$8,0))</f>
        <v>46.356446509618095</v>
      </c>
      <c r="AH58" s="155">
        <f>INDEX('FO&amp;M Trajectories'!$C$9:$FD$41,MATCH('fom calcs'!AH$2,'FO&amp;M Trajectories'!$B$9:$B$41,0),MATCH('fom calcs'!$H58,'FO&amp;M Trajectories'!$C$8:$FD$8,0))</f>
        <v>45.36481339380282</v>
      </c>
      <c r="AI58" s="155">
        <f>INDEX('FO&amp;M Trajectories'!$C$9:$FD$41,MATCH('fom calcs'!AI$2,'FO&amp;M Trajectories'!$B$9:$B$41,0),MATCH('fom calcs'!$H58,'FO&amp;M Trajectories'!$C$8:$FD$8,0))</f>
        <v>44.41207802538792</v>
      </c>
      <c r="AJ58" s="155">
        <f>INDEX('FO&amp;M Trajectories'!$C$9:$FD$41,MATCH('fom calcs'!AJ$2,'FO&amp;M Trajectories'!$B$9:$B$41,0),MATCH('fom calcs'!$H58,'FO&amp;M Trajectories'!$C$8:$FD$8,0))</f>
        <v>43.495303637724142</v>
      </c>
      <c r="AK58" s="155">
        <f>INDEX('FO&amp;M Trajectories'!$C$9:$FD$41,MATCH('fom calcs'!AK$2,'FO&amp;M Trajectories'!$B$9:$B$41,0),MATCH('fom calcs'!$H58,'FO&amp;M Trajectories'!$C$8:$FD$8,0))</f>
        <v>42.611873988393029</v>
      </c>
      <c r="AL58" s="155">
        <f>INDEX('FO&amp;M Trajectories'!$C$9:$FD$41,MATCH('fom calcs'!AL$2,'FO&amp;M Trajectories'!$B$9:$B$41,0),MATCH('fom calcs'!$H58,'FO&amp;M Trajectories'!$C$8:$FD$8,0))</f>
        <v>41.759448348453887</v>
      </c>
      <c r="AM58" s="155">
        <f>INDEX('FO&amp;M Trajectories'!$C$9:$FD$41,MATCH('fom calcs'!AM$2,'FO&amp;M Trajectories'!$B$9:$B$41,0),MATCH('fom calcs'!$H58,'FO&amp;M Trajectories'!$C$8:$FD$8,0))</f>
        <v>40.935924125441026</v>
      </c>
      <c r="AN58" s="155">
        <f>INDEX('FO&amp;M Trajectories'!$C$9:$FD$41,MATCH('fom calcs'!AN$2,'FO&amp;M Trajectories'!$B$9:$B$41,0),MATCH('fom calcs'!$H58,'FO&amp;M Trajectories'!$C$8:$FD$8,0))</f>
        <v>40.139405617339719</v>
      </c>
      <c r="AO58" s="155">
        <f>INDEX('FO&amp;M Trajectories'!$C$9:$FD$41,MATCH('fom calcs'!AO$2,'FO&amp;M Trajectories'!$B$9:$B$41,0),MATCH('fom calcs'!$H58,'FO&amp;M Trajectories'!$C$8:$FD$8,0))</f>
        <v>39.36817772897318</v>
      </c>
      <c r="AP58" s="155"/>
    </row>
    <row r="59" spans="4:42">
      <c r="D59" s="150" t="s">
        <v>13714</v>
      </c>
      <c r="E59" s="150" t="s">
        <v>13726</v>
      </c>
      <c r="F59" s="150" t="s">
        <v>13758</v>
      </c>
      <c r="G59" s="150" t="s">
        <v>13763</v>
      </c>
      <c r="H59" s="150" t="s">
        <v>13851</v>
      </c>
      <c r="I59" s="155">
        <f>INDEX('FO&amp;M Trajectories'!$C$9:$FD$41,MATCH('fom calcs'!I$2,'FO&amp;M Trajectories'!$B$9:$B$41,0),MATCH('fom calcs'!$H59,'FO&amp;M Trajectories'!$C$8:$FD$8,0))</f>
        <v>123.55657989489207</v>
      </c>
      <c r="J59" s="155">
        <f>INDEX('FO&amp;M Trajectories'!$C$9:$FD$41,MATCH('fom calcs'!J$2,'FO&amp;M Trajectories'!$B$9:$B$41,0),MATCH('fom calcs'!$H59,'FO&amp;M Trajectories'!$C$8:$FD$8,0))</f>
        <v>123.55657989489207</v>
      </c>
      <c r="K59" s="155">
        <f>INDEX('FO&amp;M Trajectories'!$C$9:$FD$41,MATCH('fom calcs'!K$2,'FO&amp;M Trajectories'!$B$9:$B$41,0),MATCH('fom calcs'!$H59,'FO&amp;M Trajectories'!$C$8:$FD$8,0))</f>
        <v>106.71889946170828</v>
      </c>
      <c r="L59" s="155">
        <f>INDEX('FO&amp;M Trajectories'!$C$9:$FD$41,MATCH('fom calcs'!L$2,'FO&amp;M Trajectories'!$B$9:$B$41,0),MATCH('fom calcs'!$H59,'FO&amp;M Trajectories'!$C$8:$FD$8,0))</f>
        <v>96.869487809169414</v>
      </c>
      <c r="M59" s="155">
        <f>INDEX('FO&amp;M Trajectories'!$C$9:$FD$41,MATCH('fom calcs'!M$2,'FO&amp;M Trajectories'!$B$9:$B$41,0),MATCH('fom calcs'!$H59,'FO&amp;M Trajectories'!$C$8:$FD$8,0))</f>
        <v>89.881219028524512</v>
      </c>
      <c r="N59" s="155">
        <f>INDEX('FO&amp;M Trajectories'!$C$9:$FD$41,MATCH('fom calcs'!N$2,'FO&amp;M Trajectories'!$B$9:$B$41,0),MATCH('fom calcs'!$H59,'FO&amp;M Trajectories'!$C$8:$FD$8,0))</f>
        <v>84.460696644347436</v>
      </c>
      <c r="O59" s="155">
        <f>INDEX('FO&amp;M Trajectories'!$C$9:$FD$41,MATCH('fom calcs'!O$2,'FO&amp;M Trajectories'!$B$9:$B$41,0),MATCH('fom calcs'!$H59,'FO&amp;M Trajectories'!$C$8:$FD$8,0))</f>
        <v>80.03180737598565</v>
      </c>
      <c r="P59" s="155">
        <f>INDEX('FO&amp;M Trajectories'!$C$9:$FD$41,MATCH('fom calcs'!P$2,'FO&amp;M Trajectories'!$B$9:$B$41,0),MATCH('fom calcs'!$H59,'FO&amp;M Trajectories'!$C$8:$FD$8,0))</f>
        <v>76.28723485476057</v>
      </c>
      <c r="Q59" s="155">
        <f>INDEX('FO&amp;M Trajectories'!$C$9:$FD$41,MATCH('fom calcs'!Q$2,'FO&amp;M Trajectories'!$B$9:$B$41,0),MATCH('fom calcs'!$H59,'FO&amp;M Trajectories'!$C$8:$FD$8,0))</f>
        <v>73.043538595340735</v>
      </c>
      <c r="R59" s="155">
        <f>INDEX('FO&amp;M Trajectories'!$C$9:$FD$41,MATCH('fom calcs'!R$2,'FO&amp;M Trajectories'!$B$9:$B$41,0),MATCH('fom calcs'!$H59,'FO&amp;M Trajectories'!$C$8:$FD$8,0))</f>
        <v>70.182395723446788</v>
      </c>
      <c r="S59" s="155">
        <f>INDEX('FO&amp;M Trajectories'!$C$9:$FD$41,MATCH('fom calcs'!S$2,'FO&amp;M Trajectories'!$B$9:$B$41,0),MATCH('fom calcs'!$H59,'FO&amp;M Trajectories'!$C$8:$FD$8,0))</f>
        <v>67.623016211163659</v>
      </c>
      <c r="T59" s="155">
        <f>INDEX('FO&amp;M Trajectories'!$C$9:$FD$41,MATCH('fom calcs'!T$2,'FO&amp;M Trajectories'!$B$9:$B$41,0),MATCH('fom calcs'!$H59,'FO&amp;M Trajectories'!$C$8:$FD$8,0))</f>
        <v>65.307775819825565</v>
      </c>
      <c r="U59" s="155">
        <f>INDEX('FO&amp;M Trajectories'!$C$9:$FD$41,MATCH('fom calcs'!U$2,'FO&amp;M Trajectories'!$B$9:$B$41,0),MATCH('fom calcs'!$H59,'FO&amp;M Trajectories'!$C$8:$FD$8,0))</f>
        <v>63.194126942801873</v>
      </c>
      <c r="V59" s="155">
        <f>INDEX('FO&amp;M Trajectories'!$C$9:$FD$41,MATCH('fom calcs'!V$2,'FO&amp;M Trajectories'!$B$9:$B$41,0),MATCH('fom calcs'!$H59,'FO&amp;M Trajectories'!$C$8:$FD$8,0))</f>
        <v>61.249758458571712</v>
      </c>
      <c r="W59" s="155">
        <f>INDEX('FO&amp;M Trajectories'!$C$9:$FD$41,MATCH('fom calcs'!W$2,'FO&amp;M Trajectories'!$B$9:$B$41,0),MATCH('fom calcs'!$H59,'FO&amp;M Trajectories'!$C$8:$FD$8,0))</f>
        <v>59.449554421576806</v>
      </c>
      <c r="X59" s="155">
        <f>INDEX('FO&amp;M Trajectories'!$C$9:$FD$41,MATCH('fom calcs'!X$2,'FO&amp;M Trajectories'!$B$9:$B$41,0),MATCH('fom calcs'!$H59,'FO&amp;M Trajectories'!$C$8:$FD$8,0))</f>
        <v>57.773604558624797</v>
      </c>
      <c r="Y59" s="155">
        <f>INDEX('FO&amp;M Trajectories'!$C$9:$FD$41,MATCH('fom calcs'!Y$2,'FO&amp;M Trajectories'!$B$9:$B$41,0),MATCH('fom calcs'!$H59,'FO&amp;M Trajectories'!$C$8:$FD$8,0))</f>
        <v>56.205858162156957</v>
      </c>
      <c r="Z59" s="155">
        <f>INDEX('FO&amp;M Trajectories'!$C$9:$FD$41,MATCH('fom calcs'!Z$2,'FO&amp;M Trajectories'!$B$9:$B$41,0),MATCH('fom calcs'!$H59,'FO&amp;M Trajectories'!$C$8:$FD$8,0))</f>
        <v>54.733186791405458</v>
      </c>
      <c r="AA59" s="155">
        <f>INDEX('FO&amp;M Trajectories'!$C$9:$FD$41,MATCH('fom calcs'!AA$2,'FO&amp;M Trajectories'!$B$9:$B$41,0),MATCH('fom calcs'!$H59,'FO&amp;M Trajectories'!$C$8:$FD$8,0))</f>
        <v>53.344715290263011</v>
      </c>
      <c r="AB59" s="155">
        <f>INDEX('FO&amp;M Trajectories'!$C$9:$FD$41,MATCH('fom calcs'!AB$2,'FO&amp;M Trajectories'!$B$9:$B$41,0),MATCH('fom calcs'!$H59,'FO&amp;M Trajectories'!$C$8:$FD$8,0))</f>
        <v>52.031333920199991</v>
      </c>
      <c r="AC59" s="155">
        <f>INDEX('FO&amp;M Trajectories'!$C$9:$FD$41,MATCH('fom calcs'!AC$2,'FO&amp;M Trajectories'!$B$9:$B$41,0),MATCH('fom calcs'!$H59,'FO&amp;M Trajectories'!$C$8:$FD$8,0))</f>
        <v>50.785335777979896</v>
      </c>
      <c r="AD59" s="155">
        <f>INDEX('FO&amp;M Trajectories'!$C$9:$FD$41,MATCH('fom calcs'!AD$2,'FO&amp;M Trajectories'!$B$9:$B$41,0),MATCH('fom calcs'!$H59,'FO&amp;M Trajectories'!$C$8:$FD$8,0))</f>
        <v>49.600142769037944</v>
      </c>
      <c r="AE59" s="155">
        <f>INDEX('FO&amp;M Trajectories'!$C$9:$FD$41,MATCH('fom calcs'!AE$2,'FO&amp;M Trajectories'!$B$9:$B$41,0),MATCH('fom calcs'!$H59,'FO&amp;M Trajectories'!$C$8:$FD$8,0))</f>
        <v>48.470095386641773</v>
      </c>
      <c r="AF59" s="155">
        <f>INDEX('FO&amp;M Trajectories'!$C$9:$FD$41,MATCH('fom calcs'!AF$2,'FO&amp;M Trajectories'!$B$9:$B$41,0),MATCH('fom calcs'!$H59,'FO&amp;M Trajectories'!$C$8:$FD$8,0))</f>
        <v>47.39028925909637</v>
      </c>
      <c r="AG59" s="155">
        <f>INDEX('FO&amp;M Trajectories'!$C$9:$FD$41,MATCH('fom calcs'!AG$2,'FO&amp;M Trajectories'!$B$9:$B$41,0),MATCH('fom calcs'!$H59,'FO&amp;M Trajectories'!$C$8:$FD$8,0))</f>
        <v>46.356446509618095</v>
      </c>
      <c r="AH59" s="155">
        <f>INDEX('FO&amp;M Trajectories'!$C$9:$FD$41,MATCH('fom calcs'!AH$2,'FO&amp;M Trajectories'!$B$9:$B$41,0),MATCH('fom calcs'!$H59,'FO&amp;M Trajectories'!$C$8:$FD$8,0))</f>
        <v>45.36481339380282</v>
      </c>
      <c r="AI59" s="155">
        <f>INDEX('FO&amp;M Trajectories'!$C$9:$FD$41,MATCH('fom calcs'!AI$2,'FO&amp;M Trajectories'!$B$9:$B$41,0),MATCH('fom calcs'!$H59,'FO&amp;M Trajectories'!$C$8:$FD$8,0))</f>
        <v>44.41207802538792</v>
      </c>
      <c r="AJ59" s="155">
        <f>INDEX('FO&amp;M Trajectories'!$C$9:$FD$41,MATCH('fom calcs'!AJ$2,'FO&amp;M Trajectories'!$B$9:$B$41,0),MATCH('fom calcs'!$H59,'FO&amp;M Trajectories'!$C$8:$FD$8,0))</f>
        <v>43.495303637724142</v>
      </c>
      <c r="AK59" s="155">
        <f>INDEX('FO&amp;M Trajectories'!$C$9:$FD$41,MATCH('fom calcs'!AK$2,'FO&amp;M Trajectories'!$B$9:$B$41,0),MATCH('fom calcs'!$H59,'FO&amp;M Trajectories'!$C$8:$FD$8,0))</f>
        <v>42.611873988393029</v>
      </c>
      <c r="AL59" s="155">
        <f>INDEX('FO&amp;M Trajectories'!$C$9:$FD$41,MATCH('fom calcs'!AL$2,'FO&amp;M Trajectories'!$B$9:$B$41,0),MATCH('fom calcs'!$H59,'FO&amp;M Trajectories'!$C$8:$FD$8,0))</f>
        <v>41.759448348453887</v>
      </c>
      <c r="AM59" s="155">
        <f>INDEX('FO&amp;M Trajectories'!$C$9:$FD$41,MATCH('fom calcs'!AM$2,'FO&amp;M Trajectories'!$B$9:$B$41,0),MATCH('fom calcs'!$H59,'FO&amp;M Trajectories'!$C$8:$FD$8,0))</f>
        <v>40.935924125441026</v>
      </c>
      <c r="AN59" s="155">
        <f>INDEX('FO&amp;M Trajectories'!$C$9:$FD$41,MATCH('fom calcs'!AN$2,'FO&amp;M Trajectories'!$B$9:$B$41,0),MATCH('fom calcs'!$H59,'FO&amp;M Trajectories'!$C$8:$FD$8,0))</f>
        <v>40.139405617339719</v>
      </c>
      <c r="AO59" s="155">
        <f>INDEX('FO&amp;M Trajectories'!$C$9:$FD$41,MATCH('fom calcs'!AO$2,'FO&amp;M Trajectories'!$B$9:$B$41,0),MATCH('fom calcs'!$H59,'FO&amp;M Trajectories'!$C$8:$FD$8,0))</f>
        <v>39.36817772897318</v>
      </c>
      <c r="AP59" s="155"/>
    </row>
    <row r="60" spans="4:42">
      <c r="D60" s="150" t="s">
        <v>13714</v>
      </c>
      <c r="E60" s="150" t="s">
        <v>13726</v>
      </c>
      <c r="F60" s="150" t="s">
        <v>13759</v>
      </c>
      <c r="G60" s="150" t="s">
        <v>13761</v>
      </c>
      <c r="H60" s="150" t="s">
        <v>13852</v>
      </c>
      <c r="I60" s="155">
        <f>INDEX('FO&amp;M Trajectories'!$C$9:$FD$41,MATCH('fom calcs'!I$2,'FO&amp;M Trajectories'!$B$9:$B$41,0),MATCH('fom calcs'!$H60,'FO&amp;M Trajectories'!$C$8:$FD$8,0))</f>
        <v>124.70197611103353</v>
      </c>
      <c r="J60" s="155">
        <f>INDEX('FO&amp;M Trajectories'!$C$9:$FD$41,MATCH('fom calcs'!J$2,'FO&amp;M Trajectories'!$B$9:$B$41,0),MATCH('fom calcs'!$H60,'FO&amp;M Trajectories'!$C$8:$FD$8,0))</f>
        <v>124.70197611103353</v>
      </c>
      <c r="K60" s="155">
        <f>INDEX('FO&amp;M Trajectories'!$C$9:$FD$41,MATCH('fom calcs'!K$2,'FO&amp;M Trajectories'!$B$9:$B$41,0),MATCH('fom calcs'!$H60,'FO&amp;M Trajectories'!$C$8:$FD$8,0))</f>
        <v>107.57294137756274</v>
      </c>
      <c r="L60" s="155">
        <f>INDEX('FO&amp;M Trajectories'!$C$9:$FD$41,MATCH('fom calcs'!L$2,'FO&amp;M Trajectories'!$B$9:$B$41,0),MATCH('fom calcs'!$H60,'FO&amp;M Trajectories'!$C$8:$FD$8,0))</f>
        <v>97.553098384932113</v>
      </c>
      <c r="M60" s="155">
        <f>INDEX('FO&amp;M Trajectories'!$C$9:$FD$41,MATCH('fom calcs'!M$2,'FO&amp;M Trajectories'!$B$9:$B$41,0),MATCH('fom calcs'!$H60,'FO&amp;M Trajectories'!$C$8:$FD$8,0))</f>
        <v>90.443906644091939</v>
      </c>
      <c r="N60" s="155">
        <f>INDEX('FO&amp;M Trajectories'!$C$9:$FD$41,MATCH('fom calcs'!N$2,'FO&amp;M Trajectories'!$B$9:$B$41,0),MATCH('fom calcs'!$H60,'FO&amp;M Trajectories'!$C$8:$FD$8,0))</f>
        <v>84.929589125086224</v>
      </c>
      <c r="O60" s="155">
        <f>INDEX('FO&amp;M Trajectories'!$C$9:$FD$41,MATCH('fom calcs'!O$2,'FO&amp;M Trajectories'!$B$9:$B$41,0),MATCH('fom calcs'!$H60,'FO&amp;M Trajectories'!$C$8:$FD$8,0))</f>
        <v>80.42406365146131</v>
      </c>
      <c r="P60" s="155">
        <f>INDEX('FO&amp;M Trajectories'!$C$9:$FD$41,MATCH('fom calcs'!P$2,'FO&amp;M Trajectories'!$B$9:$B$41,0),MATCH('fom calcs'!$H60,'FO&amp;M Trajectories'!$C$8:$FD$8,0))</f>
        <v>76.614696141928619</v>
      </c>
      <c r="Q60" s="155">
        <f>INDEX('FO&amp;M Trajectories'!$C$9:$FD$41,MATCH('fom calcs'!Q$2,'FO&amp;M Trajectories'!$B$9:$B$41,0),MATCH('fom calcs'!$H60,'FO&amp;M Trajectories'!$C$8:$FD$8,0))</f>
        <v>73.314871910621136</v>
      </c>
      <c r="R60" s="155">
        <f>INDEX('FO&amp;M Trajectories'!$C$9:$FD$41,MATCH('fom calcs'!R$2,'FO&amp;M Trajectories'!$B$9:$B$41,0),MATCH('fom calcs'!$H60,'FO&amp;M Trajectories'!$C$8:$FD$8,0))</f>
        <v>70.404220658830695</v>
      </c>
      <c r="S60" s="155">
        <f>INDEX('FO&amp;M Trajectories'!$C$9:$FD$41,MATCH('fom calcs'!S$2,'FO&amp;M Trajectories'!$B$9:$B$41,0),MATCH('fom calcs'!$H60,'FO&amp;M Trajectories'!$C$8:$FD$8,0))</f>
        <v>67.800554391615421</v>
      </c>
      <c r="T60" s="155">
        <f>INDEX('FO&amp;M Trajectories'!$C$9:$FD$41,MATCH('fom calcs'!T$2,'FO&amp;M Trajectories'!$B$9:$B$41,0),MATCH('fom calcs'!$H60,'FO&amp;M Trajectories'!$C$8:$FD$8,0))</f>
        <v>65.445251757328151</v>
      </c>
      <c r="U60" s="155">
        <f>INDEX('FO&amp;M Trajectories'!$C$9:$FD$41,MATCH('fom calcs'!U$2,'FO&amp;M Trajectories'!$B$9:$B$41,0),MATCH('fom calcs'!$H60,'FO&amp;M Trajectories'!$C$8:$FD$8,0))</f>
        <v>63.295028917990521</v>
      </c>
      <c r="V60" s="155">
        <f>INDEX('FO&amp;M Trajectories'!$C$9:$FD$41,MATCH('fom calcs'!V$2,'FO&amp;M Trajectories'!$B$9:$B$41,0),MATCH('fom calcs'!$H60,'FO&amp;M Trajectories'!$C$8:$FD$8,0))</f>
        <v>61.31701564987987</v>
      </c>
      <c r="W60" s="155">
        <f>INDEX('FO&amp;M Trajectories'!$C$9:$FD$41,MATCH('fom calcs'!W$2,'FO&amp;M Trajectories'!$B$9:$B$41,0),MATCH('fom calcs'!$H60,'FO&amp;M Trajectories'!$C$8:$FD$8,0))</f>
        <v>59.485661408457837</v>
      </c>
      <c r="X60" s="155">
        <f>INDEX('FO&amp;M Trajectories'!$C$9:$FD$41,MATCH('fom calcs'!X$2,'FO&amp;M Trajectories'!$B$9:$B$41,0),MATCH('fom calcs'!$H60,'FO&amp;M Trajectories'!$C$8:$FD$8,0))</f>
        <v>57.780711398984806</v>
      </c>
      <c r="Y60" s="155">
        <f>INDEX('FO&amp;M Trajectories'!$C$9:$FD$41,MATCH('fom calcs'!Y$2,'FO&amp;M Trajectories'!$B$9:$B$41,0),MATCH('fom calcs'!$H60,'FO&amp;M Trajectories'!$C$8:$FD$8,0))</f>
        <v>56.185837177150347</v>
      </c>
      <c r="Z60" s="155">
        <f>INDEX('FO&amp;M Trajectories'!$C$9:$FD$41,MATCH('fom calcs'!Z$2,'FO&amp;M Trajectories'!$B$9:$B$41,0),MATCH('fom calcs'!$H60,'FO&amp;M Trajectories'!$C$8:$FD$8,0))</f>
        <v>54.687683131485237</v>
      </c>
      <c r="AA60" s="155">
        <f>INDEX('FO&amp;M Trajectories'!$C$9:$FD$41,MATCH('fom calcs'!AA$2,'FO&amp;M Trajectories'!$B$9:$B$41,0),MATCH('fom calcs'!$H60,'FO&amp;M Trajectories'!$C$8:$FD$8,0))</f>
        <v>53.275185925359906</v>
      </c>
      <c r="AB60" s="155">
        <f>INDEX('FO&amp;M Trajectories'!$C$9:$FD$41,MATCH('fom calcs'!AB$2,'FO&amp;M Trajectories'!$B$9:$B$41,0),MATCH('fom calcs'!$H60,'FO&amp;M Trajectories'!$C$8:$FD$8,0))</f>
        <v>51.939078187992124</v>
      </c>
      <c r="AC60" s="155">
        <f>INDEX('FO&amp;M Trajectories'!$C$9:$FD$41,MATCH('fom calcs'!AC$2,'FO&amp;M Trajectories'!$B$9:$B$41,0),MATCH('fom calcs'!$H60,'FO&amp;M Trajectories'!$C$8:$FD$8,0))</f>
        <v>50.671519658144632</v>
      </c>
      <c r="AD60" s="155">
        <f>INDEX('FO&amp;M Trajectories'!$C$9:$FD$41,MATCH('fom calcs'!AD$2,'FO&amp;M Trajectories'!$B$9:$B$41,0),MATCH('fom calcs'!$H60,'FO&amp;M Trajectories'!$C$8:$FD$8,0))</f>
        <v>49.465818415827208</v>
      </c>
      <c r="AE60" s="155">
        <f>INDEX('FO&amp;M Trajectories'!$C$9:$FD$41,MATCH('fom calcs'!AE$2,'FO&amp;M Trajectories'!$B$9:$B$41,0),MATCH('fom calcs'!$H60,'FO&amp;M Trajectories'!$C$8:$FD$8,0))</f>
        <v>48.316217023857362</v>
      </c>
      <c r="AF60" s="155">
        <f>INDEX('FO&amp;M Trajectories'!$C$9:$FD$41,MATCH('fom calcs'!AF$2,'FO&amp;M Trajectories'!$B$9:$B$41,0),MATCH('fom calcs'!$H60,'FO&amp;M Trajectories'!$C$8:$FD$8,0))</f>
        <v>47.217726246725867</v>
      </c>
      <c r="AG60" s="155">
        <f>INDEX('FO&amp;M Trajectories'!$C$9:$FD$41,MATCH('fom calcs'!AG$2,'FO&amp;M Trajectories'!$B$9:$B$41,0),MATCH('fom calcs'!$H60,'FO&amp;M Trajectories'!$C$8:$FD$8,0))</f>
        <v>46.165994184519718</v>
      </c>
      <c r="AH60" s="155">
        <f>INDEX('FO&amp;M Trajectories'!$C$9:$FD$41,MATCH('fom calcs'!AH$2,'FO&amp;M Trajectories'!$B$9:$B$41,0),MATCH('fom calcs'!$H60,'FO&amp;M Trajectories'!$C$8:$FD$8,0))</f>
        <v>45.157202139138931</v>
      </c>
      <c r="AI60" s="155">
        <f>INDEX('FO&amp;M Trajectories'!$C$9:$FD$41,MATCH('fom calcs'!AI$2,'FO&amp;M Trajectories'!$B$9:$B$41,0),MATCH('fom calcs'!$H60,'FO&amp;M Trajectories'!$C$8:$FD$8,0))</f>
        <v>44.187980916409082</v>
      </c>
      <c r="AJ60" s="155">
        <f>INDEX('FO&amp;M Trajectories'!$C$9:$FD$41,MATCH('fom calcs'!AJ$2,'FO&amp;M Trajectories'!$B$9:$B$41,0),MATCH('fom calcs'!$H60,'FO&amp;M Trajectories'!$C$8:$FD$8,0))</f>
        <v>43.255342932729285</v>
      </c>
      <c r="AK60" s="155">
        <f>INDEX('FO&amp;M Trajectories'!$C$9:$FD$41,MATCH('fom calcs'!AK$2,'FO&amp;M Trajectories'!$B$9:$B$41,0),MATCH('fom calcs'!$H60,'FO&amp;M Trajectories'!$C$8:$FD$8,0))</f>
        <v>42.356626674987034</v>
      </c>
      <c r="AL60" s="155">
        <f>INDEX('FO&amp;M Trajectories'!$C$9:$FD$41,MATCH('fom calcs'!AL$2,'FO&amp;M Trajectories'!$B$9:$B$41,0),MATCH('fom calcs'!$H60,'FO&amp;M Trajectories'!$C$8:$FD$8,0))</f>
        <v>41.489450910952314</v>
      </c>
      <c r="AM60" s="155">
        <f>INDEX('FO&amp;M Trajectories'!$C$9:$FD$41,MATCH('fom calcs'!AM$2,'FO&amp;M Trajectories'!$B$9:$B$41,0),MATCH('fom calcs'!$H60,'FO&amp;M Trajectories'!$C$8:$FD$8,0))</f>
        <v>40.651676665514003</v>
      </c>
      <c r="AN60" s="155">
        <f>INDEX('FO&amp;M Trajectories'!$C$9:$FD$41,MATCH('fom calcs'!AN$2,'FO&amp;M Trajectories'!$B$9:$B$41,0),MATCH('fom calcs'!$H60,'FO&amp;M Trajectories'!$C$8:$FD$8,0))</f>
        <v>39.841375433983877</v>
      </c>
      <c r="AO60" s="155">
        <f>INDEX('FO&amp;M Trajectories'!$C$9:$FD$41,MATCH('fom calcs'!AO$2,'FO&amp;M Trajectories'!$B$9:$B$41,0),MATCH('fom calcs'!$H60,'FO&amp;M Trajectories'!$C$8:$FD$8,0))</f>
        <v>39.056802443679544</v>
      </c>
      <c r="AP60" s="155"/>
    </row>
    <row r="61" spans="4:42">
      <c r="D61" s="150" t="s">
        <v>13714</v>
      </c>
      <c r="E61" s="150" t="s">
        <v>13726</v>
      </c>
      <c r="F61" s="150" t="s">
        <v>13759</v>
      </c>
      <c r="G61" s="150" t="s">
        <v>13762</v>
      </c>
      <c r="H61" s="150" t="s">
        <v>13853</v>
      </c>
      <c r="I61" s="155">
        <f>INDEX('FO&amp;M Trajectories'!$C$9:$FD$41,MATCH('fom calcs'!I$2,'FO&amp;M Trajectories'!$B$9:$B$41,0),MATCH('fom calcs'!$H61,'FO&amp;M Trajectories'!$C$8:$FD$8,0))</f>
        <v>124.70197611103353</v>
      </c>
      <c r="J61" s="155">
        <f>INDEX('FO&amp;M Trajectories'!$C$9:$FD$41,MATCH('fom calcs'!J$2,'FO&amp;M Trajectories'!$B$9:$B$41,0),MATCH('fom calcs'!$H61,'FO&amp;M Trajectories'!$C$8:$FD$8,0))</f>
        <v>124.70197611103353</v>
      </c>
      <c r="K61" s="155">
        <f>INDEX('FO&amp;M Trajectories'!$C$9:$FD$41,MATCH('fom calcs'!K$2,'FO&amp;M Trajectories'!$B$9:$B$41,0),MATCH('fom calcs'!$H61,'FO&amp;M Trajectories'!$C$8:$FD$8,0))</f>
        <v>107.57294137756274</v>
      </c>
      <c r="L61" s="155">
        <f>INDEX('FO&amp;M Trajectories'!$C$9:$FD$41,MATCH('fom calcs'!L$2,'FO&amp;M Trajectories'!$B$9:$B$41,0),MATCH('fom calcs'!$H61,'FO&amp;M Trajectories'!$C$8:$FD$8,0))</f>
        <v>97.553098384932113</v>
      </c>
      <c r="M61" s="155">
        <f>INDEX('FO&amp;M Trajectories'!$C$9:$FD$41,MATCH('fom calcs'!M$2,'FO&amp;M Trajectories'!$B$9:$B$41,0),MATCH('fom calcs'!$H61,'FO&amp;M Trajectories'!$C$8:$FD$8,0))</f>
        <v>90.443906644091939</v>
      </c>
      <c r="N61" s="155">
        <f>INDEX('FO&amp;M Trajectories'!$C$9:$FD$41,MATCH('fom calcs'!N$2,'FO&amp;M Trajectories'!$B$9:$B$41,0),MATCH('fom calcs'!$H61,'FO&amp;M Trajectories'!$C$8:$FD$8,0))</f>
        <v>84.929589125086224</v>
      </c>
      <c r="O61" s="155">
        <f>INDEX('FO&amp;M Trajectories'!$C$9:$FD$41,MATCH('fom calcs'!O$2,'FO&amp;M Trajectories'!$B$9:$B$41,0),MATCH('fom calcs'!$H61,'FO&amp;M Trajectories'!$C$8:$FD$8,0))</f>
        <v>80.42406365146131</v>
      </c>
      <c r="P61" s="155">
        <f>INDEX('FO&amp;M Trajectories'!$C$9:$FD$41,MATCH('fom calcs'!P$2,'FO&amp;M Trajectories'!$B$9:$B$41,0),MATCH('fom calcs'!$H61,'FO&amp;M Trajectories'!$C$8:$FD$8,0))</f>
        <v>76.614696141928619</v>
      </c>
      <c r="Q61" s="155">
        <f>INDEX('FO&amp;M Trajectories'!$C$9:$FD$41,MATCH('fom calcs'!Q$2,'FO&amp;M Trajectories'!$B$9:$B$41,0),MATCH('fom calcs'!$H61,'FO&amp;M Trajectories'!$C$8:$FD$8,0))</f>
        <v>73.314871910621136</v>
      </c>
      <c r="R61" s="155">
        <f>INDEX('FO&amp;M Trajectories'!$C$9:$FD$41,MATCH('fom calcs'!R$2,'FO&amp;M Trajectories'!$B$9:$B$41,0),MATCH('fom calcs'!$H61,'FO&amp;M Trajectories'!$C$8:$FD$8,0))</f>
        <v>70.404220658830695</v>
      </c>
      <c r="S61" s="155">
        <f>INDEX('FO&amp;M Trajectories'!$C$9:$FD$41,MATCH('fom calcs'!S$2,'FO&amp;M Trajectories'!$B$9:$B$41,0),MATCH('fom calcs'!$H61,'FO&amp;M Trajectories'!$C$8:$FD$8,0))</f>
        <v>67.800554391615421</v>
      </c>
      <c r="T61" s="155">
        <f>INDEX('FO&amp;M Trajectories'!$C$9:$FD$41,MATCH('fom calcs'!T$2,'FO&amp;M Trajectories'!$B$9:$B$41,0),MATCH('fom calcs'!$H61,'FO&amp;M Trajectories'!$C$8:$FD$8,0))</f>
        <v>65.445251757328151</v>
      </c>
      <c r="U61" s="155">
        <f>INDEX('FO&amp;M Trajectories'!$C$9:$FD$41,MATCH('fom calcs'!U$2,'FO&amp;M Trajectories'!$B$9:$B$41,0),MATCH('fom calcs'!$H61,'FO&amp;M Trajectories'!$C$8:$FD$8,0))</f>
        <v>63.295028917990521</v>
      </c>
      <c r="V61" s="155">
        <f>INDEX('FO&amp;M Trajectories'!$C$9:$FD$41,MATCH('fom calcs'!V$2,'FO&amp;M Trajectories'!$B$9:$B$41,0),MATCH('fom calcs'!$H61,'FO&amp;M Trajectories'!$C$8:$FD$8,0))</f>
        <v>61.31701564987987</v>
      </c>
      <c r="W61" s="155">
        <f>INDEX('FO&amp;M Trajectories'!$C$9:$FD$41,MATCH('fom calcs'!W$2,'FO&amp;M Trajectories'!$B$9:$B$41,0),MATCH('fom calcs'!$H61,'FO&amp;M Trajectories'!$C$8:$FD$8,0))</f>
        <v>59.485661408457837</v>
      </c>
      <c r="X61" s="155">
        <f>INDEX('FO&amp;M Trajectories'!$C$9:$FD$41,MATCH('fom calcs'!X$2,'FO&amp;M Trajectories'!$B$9:$B$41,0),MATCH('fom calcs'!$H61,'FO&amp;M Trajectories'!$C$8:$FD$8,0))</f>
        <v>57.780711398984806</v>
      </c>
      <c r="Y61" s="155">
        <f>INDEX('FO&amp;M Trajectories'!$C$9:$FD$41,MATCH('fom calcs'!Y$2,'FO&amp;M Trajectories'!$B$9:$B$41,0),MATCH('fom calcs'!$H61,'FO&amp;M Trajectories'!$C$8:$FD$8,0))</f>
        <v>56.185837177150347</v>
      </c>
      <c r="Z61" s="155">
        <f>INDEX('FO&amp;M Trajectories'!$C$9:$FD$41,MATCH('fom calcs'!Z$2,'FO&amp;M Trajectories'!$B$9:$B$41,0),MATCH('fom calcs'!$H61,'FO&amp;M Trajectories'!$C$8:$FD$8,0))</f>
        <v>54.687683131485237</v>
      </c>
      <c r="AA61" s="155">
        <f>INDEX('FO&amp;M Trajectories'!$C$9:$FD$41,MATCH('fom calcs'!AA$2,'FO&amp;M Trajectories'!$B$9:$B$41,0),MATCH('fom calcs'!$H61,'FO&amp;M Trajectories'!$C$8:$FD$8,0))</f>
        <v>53.275185925359906</v>
      </c>
      <c r="AB61" s="155">
        <f>INDEX('FO&amp;M Trajectories'!$C$9:$FD$41,MATCH('fom calcs'!AB$2,'FO&amp;M Trajectories'!$B$9:$B$41,0),MATCH('fom calcs'!$H61,'FO&amp;M Trajectories'!$C$8:$FD$8,0))</f>
        <v>51.939078187992124</v>
      </c>
      <c r="AC61" s="155">
        <f>INDEX('FO&amp;M Trajectories'!$C$9:$FD$41,MATCH('fom calcs'!AC$2,'FO&amp;M Trajectories'!$B$9:$B$41,0),MATCH('fom calcs'!$H61,'FO&amp;M Trajectories'!$C$8:$FD$8,0))</f>
        <v>50.671519658144632</v>
      </c>
      <c r="AD61" s="155">
        <f>INDEX('FO&amp;M Trajectories'!$C$9:$FD$41,MATCH('fom calcs'!AD$2,'FO&amp;M Trajectories'!$B$9:$B$41,0),MATCH('fom calcs'!$H61,'FO&amp;M Trajectories'!$C$8:$FD$8,0))</f>
        <v>49.465818415827208</v>
      </c>
      <c r="AE61" s="155">
        <f>INDEX('FO&amp;M Trajectories'!$C$9:$FD$41,MATCH('fom calcs'!AE$2,'FO&amp;M Trajectories'!$B$9:$B$41,0),MATCH('fom calcs'!$H61,'FO&amp;M Trajectories'!$C$8:$FD$8,0))</f>
        <v>48.316217023857362</v>
      </c>
      <c r="AF61" s="155">
        <f>INDEX('FO&amp;M Trajectories'!$C$9:$FD$41,MATCH('fom calcs'!AF$2,'FO&amp;M Trajectories'!$B$9:$B$41,0),MATCH('fom calcs'!$H61,'FO&amp;M Trajectories'!$C$8:$FD$8,0))</f>
        <v>47.217726246725867</v>
      </c>
      <c r="AG61" s="155">
        <f>INDEX('FO&amp;M Trajectories'!$C$9:$FD$41,MATCH('fom calcs'!AG$2,'FO&amp;M Trajectories'!$B$9:$B$41,0),MATCH('fom calcs'!$H61,'FO&amp;M Trajectories'!$C$8:$FD$8,0))</f>
        <v>46.165994184519718</v>
      </c>
      <c r="AH61" s="155">
        <f>INDEX('FO&amp;M Trajectories'!$C$9:$FD$41,MATCH('fom calcs'!AH$2,'FO&amp;M Trajectories'!$B$9:$B$41,0),MATCH('fom calcs'!$H61,'FO&amp;M Trajectories'!$C$8:$FD$8,0))</f>
        <v>45.157202139138931</v>
      </c>
      <c r="AI61" s="155">
        <f>INDEX('FO&amp;M Trajectories'!$C$9:$FD$41,MATCH('fom calcs'!AI$2,'FO&amp;M Trajectories'!$B$9:$B$41,0),MATCH('fom calcs'!$H61,'FO&amp;M Trajectories'!$C$8:$FD$8,0))</f>
        <v>44.187980916409082</v>
      </c>
      <c r="AJ61" s="155">
        <f>INDEX('FO&amp;M Trajectories'!$C$9:$FD$41,MATCH('fom calcs'!AJ$2,'FO&amp;M Trajectories'!$B$9:$B$41,0),MATCH('fom calcs'!$H61,'FO&amp;M Trajectories'!$C$8:$FD$8,0))</f>
        <v>43.255342932729285</v>
      </c>
      <c r="AK61" s="155">
        <f>INDEX('FO&amp;M Trajectories'!$C$9:$FD$41,MATCH('fom calcs'!AK$2,'FO&amp;M Trajectories'!$B$9:$B$41,0),MATCH('fom calcs'!$H61,'FO&amp;M Trajectories'!$C$8:$FD$8,0))</f>
        <v>42.356626674987034</v>
      </c>
      <c r="AL61" s="155">
        <f>INDEX('FO&amp;M Trajectories'!$C$9:$FD$41,MATCH('fom calcs'!AL$2,'FO&amp;M Trajectories'!$B$9:$B$41,0),MATCH('fom calcs'!$H61,'FO&amp;M Trajectories'!$C$8:$FD$8,0))</f>
        <v>41.489450910952314</v>
      </c>
      <c r="AM61" s="155">
        <f>INDEX('FO&amp;M Trajectories'!$C$9:$FD$41,MATCH('fom calcs'!AM$2,'FO&amp;M Trajectories'!$B$9:$B$41,0),MATCH('fom calcs'!$H61,'FO&amp;M Trajectories'!$C$8:$FD$8,0))</f>
        <v>40.651676665514003</v>
      </c>
      <c r="AN61" s="155">
        <f>INDEX('FO&amp;M Trajectories'!$C$9:$FD$41,MATCH('fom calcs'!AN$2,'FO&amp;M Trajectories'!$B$9:$B$41,0),MATCH('fom calcs'!$H61,'FO&amp;M Trajectories'!$C$8:$FD$8,0))</f>
        <v>39.841375433983877</v>
      </c>
      <c r="AO61" s="155">
        <f>INDEX('FO&amp;M Trajectories'!$C$9:$FD$41,MATCH('fom calcs'!AO$2,'FO&amp;M Trajectories'!$B$9:$B$41,0),MATCH('fom calcs'!$H61,'FO&amp;M Trajectories'!$C$8:$FD$8,0))</f>
        <v>39.056802443679544</v>
      </c>
      <c r="AP61" s="155"/>
    </row>
    <row r="62" spans="4:42">
      <c r="D62" s="150" t="s">
        <v>13714</v>
      </c>
      <c r="E62" s="150" t="s">
        <v>13726</v>
      </c>
      <c r="F62" s="150" t="s">
        <v>13759</v>
      </c>
      <c r="G62" s="150" t="s">
        <v>13763</v>
      </c>
      <c r="H62" s="150" t="s">
        <v>13854</v>
      </c>
      <c r="I62" s="155">
        <f>INDEX('FO&amp;M Trajectories'!$C$9:$FD$41,MATCH('fom calcs'!I$2,'FO&amp;M Trajectories'!$B$9:$B$41,0),MATCH('fom calcs'!$H62,'FO&amp;M Trajectories'!$C$8:$FD$8,0))</f>
        <v>124.70197611103353</v>
      </c>
      <c r="J62" s="155">
        <f>INDEX('FO&amp;M Trajectories'!$C$9:$FD$41,MATCH('fom calcs'!J$2,'FO&amp;M Trajectories'!$B$9:$B$41,0),MATCH('fom calcs'!$H62,'FO&amp;M Trajectories'!$C$8:$FD$8,0))</f>
        <v>124.70197611103353</v>
      </c>
      <c r="K62" s="155">
        <f>INDEX('FO&amp;M Trajectories'!$C$9:$FD$41,MATCH('fom calcs'!K$2,'FO&amp;M Trajectories'!$B$9:$B$41,0),MATCH('fom calcs'!$H62,'FO&amp;M Trajectories'!$C$8:$FD$8,0))</f>
        <v>107.57294137756274</v>
      </c>
      <c r="L62" s="155">
        <f>INDEX('FO&amp;M Trajectories'!$C$9:$FD$41,MATCH('fom calcs'!L$2,'FO&amp;M Trajectories'!$B$9:$B$41,0),MATCH('fom calcs'!$H62,'FO&amp;M Trajectories'!$C$8:$FD$8,0))</f>
        <v>97.553098384932113</v>
      </c>
      <c r="M62" s="155">
        <f>INDEX('FO&amp;M Trajectories'!$C$9:$FD$41,MATCH('fom calcs'!M$2,'FO&amp;M Trajectories'!$B$9:$B$41,0),MATCH('fom calcs'!$H62,'FO&amp;M Trajectories'!$C$8:$FD$8,0))</f>
        <v>90.443906644091939</v>
      </c>
      <c r="N62" s="155">
        <f>INDEX('FO&amp;M Trajectories'!$C$9:$FD$41,MATCH('fom calcs'!N$2,'FO&amp;M Trajectories'!$B$9:$B$41,0),MATCH('fom calcs'!$H62,'FO&amp;M Trajectories'!$C$8:$FD$8,0))</f>
        <v>84.929589125086224</v>
      </c>
      <c r="O62" s="155">
        <f>INDEX('FO&amp;M Trajectories'!$C$9:$FD$41,MATCH('fom calcs'!O$2,'FO&amp;M Trajectories'!$B$9:$B$41,0),MATCH('fom calcs'!$H62,'FO&amp;M Trajectories'!$C$8:$FD$8,0))</f>
        <v>80.42406365146131</v>
      </c>
      <c r="P62" s="155">
        <f>INDEX('FO&amp;M Trajectories'!$C$9:$FD$41,MATCH('fom calcs'!P$2,'FO&amp;M Trajectories'!$B$9:$B$41,0),MATCH('fom calcs'!$H62,'FO&amp;M Trajectories'!$C$8:$FD$8,0))</f>
        <v>76.614696141928619</v>
      </c>
      <c r="Q62" s="155">
        <f>INDEX('FO&amp;M Trajectories'!$C$9:$FD$41,MATCH('fom calcs'!Q$2,'FO&amp;M Trajectories'!$B$9:$B$41,0),MATCH('fom calcs'!$H62,'FO&amp;M Trajectories'!$C$8:$FD$8,0))</f>
        <v>73.314871910621136</v>
      </c>
      <c r="R62" s="155">
        <f>INDEX('FO&amp;M Trajectories'!$C$9:$FD$41,MATCH('fom calcs'!R$2,'FO&amp;M Trajectories'!$B$9:$B$41,0),MATCH('fom calcs'!$H62,'FO&amp;M Trajectories'!$C$8:$FD$8,0))</f>
        <v>70.404220658830695</v>
      </c>
      <c r="S62" s="155">
        <f>INDEX('FO&amp;M Trajectories'!$C$9:$FD$41,MATCH('fom calcs'!S$2,'FO&amp;M Trajectories'!$B$9:$B$41,0),MATCH('fom calcs'!$H62,'FO&amp;M Trajectories'!$C$8:$FD$8,0))</f>
        <v>67.800554391615421</v>
      </c>
      <c r="T62" s="155">
        <f>INDEX('FO&amp;M Trajectories'!$C$9:$FD$41,MATCH('fom calcs'!T$2,'FO&amp;M Trajectories'!$B$9:$B$41,0),MATCH('fom calcs'!$H62,'FO&amp;M Trajectories'!$C$8:$FD$8,0))</f>
        <v>65.445251757328151</v>
      </c>
      <c r="U62" s="155">
        <f>INDEX('FO&amp;M Trajectories'!$C$9:$FD$41,MATCH('fom calcs'!U$2,'FO&amp;M Trajectories'!$B$9:$B$41,0),MATCH('fom calcs'!$H62,'FO&amp;M Trajectories'!$C$8:$FD$8,0))</f>
        <v>63.295028917990521</v>
      </c>
      <c r="V62" s="155">
        <f>INDEX('FO&amp;M Trajectories'!$C$9:$FD$41,MATCH('fom calcs'!V$2,'FO&amp;M Trajectories'!$B$9:$B$41,0),MATCH('fom calcs'!$H62,'FO&amp;M Trajectories'!$C$8:$FD$8,0))</f>
        <v>61.31701564987987</v>
      </c>
      <c r="W62" s="155">
        <f>INDEX('FO&amp;M Trajectories'!$C$9:$FD$41,MATCH('fom calcs'!W$2,'FO&amp;M Trajectories'!$B$9:$B$41,0),MATCH('fom calcs'!$H62,'FO&amp;M Trajectories'!$C$8:$FD$8,0))</f>
        <v>59.485661408457837</v>
      </c>
      <c r="X62" s="155">
        <f>INDEX('FO&amp;M Trajectories'!$C$9:$FD$41,MATCH('fom calcs'!X$2,'FO&amp;M Trajectories'!$B$9:$B$41,0),MATCH('fom calcs'!$H62,'FO&amp;M Trajectories'!$C$8:$FD$8,0))</f>
        <v>57.780711398984806</v>
      </c>
      <c r="Y62" s="155">
        <f>INDEX('FO&amp;M Trajectories'!$C$9:$FD$41,MATCH('fom calcs'!Y$2,'FO&amp;M Trajectories'!$B$9:$B$41,0),MATCH('fom calcs'!$H62,'FO&amp;M Trajectories'!$C$8:$FD$8,0))</f>
        <v>56.185837177150347</v>
      </c>
      <c r="Z62" s="155">
        <f>INDEX('FO&amp;M Trajectories'!$C$9:$FD$41,MATCH('fom calcs'!Z$2,'FO&amp;M Trajectories'!$B$9:$B$41,0),MATCH('fom calcs'!$H62,'FO&amp;M Trajectories'!$C$8:$FD$8,0))</f>
        <v>54.687683131485237</v>
      </c>
      <c r="AA62" s="155">
        <f>INDEX('FO&amp;M Trajectories'!$C$9:$FD$41,MATCH('fom calcs'!AA$2,'FO&amp;M Trajectories'!$B$9:$B$41,0),MATCH('fom calcs'!$H62,'FO&amp;M Trajectories'!$C$8:$FD$8,0))</f>
        <v>53.275185925359906</v>
      </c>
      <c r="AB62" s="155">
        <f>INDEX('FO&amp;M Trajectories'!$C$9:$FD$41,MATCH('fom calcs'!AB$2,'FO&amp;M Trajectories'!$B$9:$B$41,0),MATCH('fom calcs'!$H62,'FO&amp;M Trajectories'!$C$8:$FD$8,0))</f>
        <v>51.939078187992124</v>
      </c>
      <c r="AC62" s="155">
        <f>INDEX('FO&amp;M Trajectories'!$C$9:$FD$41,MATCH('fom calcs'!AC$2,'FO&amp;M Trajectories'!$B$9:$B$41,0),MATCH('fom calcs'!$H62,'FO&amp;M Trajectories'!$C$8:$FD$8,0))</f>
        <v>50.671519658144632</v>
      </c>
      <c r="AD62" s="155">
        <f>INDEX('FO&amp;M Trajectories'!$C$9:$FD$41,MATCH('fom calcs'!AD$2,'FO&amp;M Trajectories'!$B$9:$B$41,0),MATCH('fom calcs'!$H62,'FO&amp;M Trajectories'!$C$8:$FD$8,0))</f>
        <v>49.465818415827208</v>
      </c>
      <c r="AE62" s="155">
        <f>INDEX('FO&amp;M Trajectories'!$C$9:$FD$41,MATCH('fom calcs'!AE$2,'FO&amp;M Trajectories'!$B$9:$B$41,0),MATCH('fom calcs'!$H62,'FO&amp;M Trajectories'!$C$8:$FD$8,0))</f>
        <v>48.316217023857362</v>
      </c>
      <c r="AF62" s="155">
        <f>INDEX('FO&amp;M Trajectories'!$C$9:$FD$41,MATCH('fom calcs'!AF$2,'FO&amp;M Trajectories'!$B$9:$B$41,0),MATCH('fom calcs'!$H62,'FO&amp;M Trajectories'!$C$8:$FD$8,0))</f>
        <v>47.217726246725867</v>
      </c>
      <c r="AG62" s="155">
        <f>INDEX('FO&amp;M Trajectories'!$C$9:$FD$41,MATCH('fom calcs'!AG$2,'FO&amp;M Trajectories'!$B$9:$B$41,0),MATCH('fom calcs'!$H62,'FO&amp;M Trajectories'!$C$8:$FD$8,0))</f>
        <v>46.165994184519718</v>
      </c>
      <c r="AH62" s="155">
        <f>INDEX('FO&amp;M Trajectories'!$C$9:$FD$41,MATCH('fom calcs'!AH$2,'FO&amp;M Trajectories'!$B$9:$B$41,0),MATCH('fom calcs'!$H62,'FO&amp;M Trajectories'!$C$8:$FD$8,0))</f>
        <v>45.157202139138931</v>
      </c>
      <c r="AI62" s="155">
        <f>INDEX('FO&amp;M Trajectories'!$C$9:$FD$41,MATCH('fom calcs'!AI$2,'FO&amp;M Trajectories'!$B$9:$B$41,0),MATCH('fom calcs'!$H62,'FO&amp;M Trajectories'!$C$8:$FD$8,0))</f>
        <v>44.187980916409082</v>
      </c>
      <c r="AJ62" s="155">
        <f>INDEX('FO&amp;M Trajectories'!$C$9:$FD$41,MATCH('fom calcs'!AJ$2,'FO&amp;M Trajectories'!$B$9:$B$41,0),MATCH('fom calcs'!$H62,'FO&amp;M Trajectories'!$C$8:$FD$8,0))</f>
        <v>43.255342932729285</v>
      </c>
      <c r="AK62" s="155">
        <f>INDEX('FO&amp;M Trajectories'!$C$9:$FD$41,MATCH('fom calcs'!AK$2,'FO&amp;M Trajectories'!$B$9:$B$41,0),MATCH('fom calcs'!$H62,'FO&amp;M Trajectories'!$C$8:$FD$8,0))</f>
        <v>42.356626674987034</v>
      </c>
      <c r="AL62" s="155">
        <f>INDEX('FO&amp;M Trajectories'!$C$9:$FD$41,MATCH('fom calcs'!AL$2,'FO&amp;M Trajectories'!$B$9:$B$41,0),MATCH('fom calcs'!$H62,'FO&amp;M Trajectories'!$C$8:$FD$8,0))</f>
        <v>41.489450910952314</v>
      </c>
      <c r="AM62" s="155">
        <f>INDEX('FO&amp;M Trajectories'!$C$9:$FD$41,MATCH('fom calcs'!AM$2,'FO&amp;M Trajectories'!$B$9:$B$41,0),MATCH('fom calcs'!$H62,'FO&amp;M Trajectories'!$C$8:$FD$8,0))</f>
        <v>40.651676665514003</v>
      </c>
      <c r="AN62" s="155">
        <f>INDEX('FO&amp;M Trajectories'!$C$9:$FD$41,MATCH('fom calcs'!AN$2,'FO&amp;M Trajectories'!$B$9:$B$41,0),MATCH('fom calcs'!$H62,'FO&amp;M Trajectories'!$C$8:$FD$8,0))</f>
        <v>39.841375433983877</v>
      </c>
      <c r="AO62" s="155">
        <f>INDEX('FO&amp;M Trajectories'!$C$9:$FD$41,MATCH('fom calcs'!AO$2,'FO&amp;M Trajectories'!$B$9:$B$41,0),MATCH('fom calcs'!$H62,'FO&amp;M Trajectories'!$C$8:$FD$8,0))</f>
        <v>39.056802443679544</v>
      </c>
      <c r="AP62" s="155"/>
    </row>
    <row r="63" spans="4:42">
      <c r="D63" s="151" t="s">
        <v>13715</v>
      </c>
      <c r="E63" s="151" t="s">
        <v>13727</v>
      </c>
      <c r="F63" s="151"/>
      <c r="G63" s="136" t="s">
        <v>13761</v>
      </c>
      <c r="H63" s="136" t="s">
        <v>13855</v>
      </c>
      <c r="I63" s="155">
        <f>INDEX('FO&amp;M Trajectories'!$C$9:$FD$41,MATCH('fom calcs'!I$2,'FO&amp;M Trajectories'!$B$9:$B$41,0),MATCH('fom calcs'!$H63,'FO&amp;M Trajectories'!$C$8:$FD$8,0))</f>
        <v>14</v>
      </c>
      <c r="J63" s="155">
        <f>INDEX('FO&amp;M Trajectories'!$C$9:$FD$41,MATCH('fom calcs'!J$2,'FO&amp;M Trajectories'!$B$9:$B$41,0),MATCH('fom calcs'!$H63,'FO&amp;M Trajectories'!$C$8:$FD$8,0))</f>
        <v>12</v>
      </c>
      <c r="K63" s="155">
        <f>INDEX('FO&amp;M Trajectories'!$C$9:$FD$41,MATCH('fom calcs'!K$2,'FO&amp;M Trajectories'!$B$9:$B$41,0),MATCH('fom calcs'!$H63,'FO&amp;M Trajectories'!$C$8:$FD$8,0))</f>
        <v>11.711674901511302</v>
      </c>
      <c r="L63" s="155">
        <f>INDEX('FO&amp;M Trajectories'!$C$9:$FD$41,MATCH('fom calcs'!L$2,'FO&amp;M Trajectories'!$B$9:$B$41,0),MATCH('fom calcs'!$H63,'FO&amp;M Trajectories'!$C$8:$FD$8,0))</f>
        <v>11.141625409021119</v>
      </c>
      <c r="M63" s="155">
        <f>INDEX('FO&amp;M Trajectories'!$C$9:$FD$41,MATCH('fom calcs'!M$2,'FO&amp;M Trajectories'!$B$9:$B$41,0),MATCH('fom calcs'!$H63,'FO&amp;M Trajectories'!$C$8:$FD$8,0))</f>
        <v>10.571575916530938</v>
      </c>
      <c r="N63" s="155">
        <f>INDEX('FO&amp;M Trajectories'!$C$9:$FD$41,MATCH('fom calcs'!N$2,'FO&amp;M Trajectories'!$B$9:$B$41,0),MATCH('fom calcs'!$H63,'FO&amp;M Trajectories'!$C$8:$FD$8,0))</f>
        <v>10.001526424040756</v>
      </c>
      <c r="O63" s="155">
        <f>INDEX('FO&amp;M Trajectories'!$C$9:$FD$41,MATCH('fom calcs'!O$2,'FO&amp;M Trajectories'!$B$9:$B$41,0),MATCH('fom calcs'!$H63,'FO&amp;M Trajectories'!$C$8:$FD$8,0))</f>
        <v>9.4314769315505735</v>
      </c>
      <c r="P63" s="155">
        <f>INDEX('FO&amp;M Trajectories'!$C$9:$FD$41,MATCH('fom calcs'!P$2,'FO&amp;M Trajectories'!$B$9:$B$41,0),MATCH('fom calcs'!$H63,'FO&amp;M Trajectories'!$C$8:$FD$8,0))</f>
        <v>8.8614274390603924</v>
      </c>
      <c r="Q63" s="155">
        <f>INDEX('FO&amp;M Trajectories'!$C$9:$FD$41,MATCH('fom calcs'!Q$2,'FO&amp;M Trajectories'!$B$9:$B$41,0),MATCH('fom calcs'!$H63,'FO&amp;M Trajectories'!$C$8:$FD$8,0))</f>
        <v>8.2913779465702113</v>
      </c>
      <c r="R63" s="155">
        <f>INDEX('FO&amp;M Trajectories'!$C$9:$FD$41,MATCH('fom calcs'!R$2,'FO&amp;M Trajectories'!$B$9:$B$41,0),MATCH('fom calcs'!$H63,'FO&amp;M Trajectories'!$C$8:$FD$8,0))</f>
        <v>7.7213284540800293</v>
      </c>
      <c r="S63" s="155">
        <f>INDEX('FO&amp;M Trajectories'!$C$9:$FD$41,MATCH('fom calcs'!S$2,'FO&amp;M Trajectories'!$B$9:$B$41,0),MATCH('fom calcs'!$H63,'FO&amp;M Trajectories'!$C$8:$FD$8,0))</f>
        <v>7.1512789615898473</v>
      </c>
      <c r="T63" s="155">
        <f>INDEX('FO&amp;M Trajectories'!$C$9:$FD$41,MATCH('fom calcs'!T$2,'FO&amp;M Trajectories'!$B$9:$B$41,0),MATCH('fom calcs'!$H63,'FO&amp;M Trajectories'!$C$8:$FD$8,0))</f>
        <v>6.5812294690996671</v>
      </c>
      <c r="U63" s="155">
        <f>INDEX('FO&amp;M Trajectories'!$C$9:$FD$41,MATCH('fom calcs'!U$2,'FO&amp;M Trajectories'!$B$9:$B$41,0),MATCH('fom calcs'!$H63,'FO&amp;M Trajectories'!$C$8:$FD$8,0))</f>
        <v>6.0111799766094789</v>
      </c>
      <c r="V63" s="155">
        <f>INDEX('FO&amp;M Trajectories'!$C$9:$FD$41,MATCH('fom calcs'!V$2,'FO&amp;M Trajectories'!$B$9:$B$41,0),MATCH('fom calcs'!$H63,'FO&amp;M Trajectories'!$C$8:$FD$8,0))</f>
        <v>5.936796791758292</v>
      </c>
      <c r="W63" s="155">
        <f>INDEX('FO&amp;M Trajectories'!$C$9:$FD$41,MATCH('fom calcs'!W$2,'FO&amp;M Trajectories'!$B$9:$B$41,0),MATCH('fom calcs'!$H63,'FO&amp;M Trajectories'!$C$8:$FD$8,0))</f>
        <v>5.8624136069071051</v>
      </c>
      <c r="X63" s="155">
        <f>INDEX('FO&amp;M Trajectories'!$C$9:$FD$41,MATCH('fom calcs'!X$2,'FO&amp;M Trajectories'!$B$9:$B$41,0),MATCH('fom calcs'!$H63,'FO&amp;M Trajectories'!$C$8:$FD$8,0))</f>
        <v>5.7880304220559182</v>
      </c>
      <c r="Y63" s="155">
        <f>INDEX('FO&amp;M Trajectories'!$C$9:$FD$41,MATCH('fom calcs'!Y$2,'FO&amp;M Trajectories'!$B$9:$B$41,0),MATCH('fom calcs'!$H63,'FO&amp;M Trajectories'!$C$8:$FD$8,0))</f>
        <v>5.7136472372047304</v>
      </c>
      <c r="Z63" s="155">
        <f>INDEX('FO&amp;M Trajectories'!$C$9:$FD$41,MATCH('fom calcs'!Z$2,'FO&amp;M Trajectories'!$B$9:$B$41,0),MATCH('fom calcs'!$H63,'FO&amp;M Trajectories'!$C$8:$FD$8,0))</f>
        <v>5.6392640523535427</v>
      </c>
      <c r="AA63" s="155">
        <f>INDEX('FO&amp;M Trajectories'!$C$9:$FD$41,MATCH('fom calcs'!AA$2,'FO&amp;M Trajectories'!$B$9:$B$41,0),MATCH('fom calcs'!$H63,'FO&amp;M Trajectories'!$C$8:$FD$8,0))</f>
        <v>5.5648808675023558</v>
      </c>
      <c r="AB63" s="155">
        <f>INDEX('FO&amp;M Trajectories'!$C$9:$FD$41,MATCH('fom calcs'!AB$2,'FO&amp;M Trajectories'!$B$9:$B$41,0),MATCH('fom calcs'!$H63,'FO&amp;M Trajectories'!$C$8:$FD$8,0))</f>
        <v>5.4904976826511689</v>
      </c>
      <c r="AC63" s="155">
        <f>INDEX('FO&amp;M Trajectories'!$C$9:$FD$41,MATCH('fom calcs'!AC$2,'FO&amp;M Trajectories'!$B$9:$B$41,0),MATCH('fom calcs'!$H63,'FO&amp;M Trajectories'!$C$8:$FD$8,0))</f>
        <v>5.416114497799982</v>
      </c>
      <c r="AD63" s="155">
        <f>INDEX('FO&amp;M Trajectories'!$C$9:$FD$41,MATCH('fom calcs'!AD$2,'FO&amp;M Trajectories'!$B$9:$B$41,0),MATCH('fom calcs'!$H63,'FO&amp;M Trajectories'!$C$8:$FD$8,0))</f>
        <v>5.3417313129487951</v>
      </c>
      <c r="AE63" s="155">
        <f>INDEX('FO&amp;M Trajectories'!$C$9:$FD$41,MATCH('fom calcs'!AE$2,'FO&amp;M Trajectories'!$B$9:$B$41,0),MATCH('fom calcs'!$H63,'FO&amp;M Trajectories'!$C$8:$FD$8,0))</f>
        <v>5.2673481280976073</v>
      </c>
      <c r="AF63" s="155">
        <f>INDEX('FO&amp;M Trajectories'!$C$9:$FD$41,MATCH('fom calcs'!AF$2,'FO&amp;M Trajectories'!$B$9:$B$41,0),MATCH('fom calcs'!$H63,'FO&amp;M Trajectories'!$C$8:$FD$8,0))</f>
        <v>5.1929649432464204</v>
      </c>
      <c r="AG63" s="155">
        <f>INDEX('FO&amp;M Trajectories'!$C$9:$FD$41,MATCH('fom calcs'!AG$2,'FO&amp;M Trajectories'!$B$9:$B$41,0),MATCH('fom calcs'!$H63,'FO&amp;M Trajectories'!$C$8:$FD$8,0))</f>
        <v>5.1185817583952327</v>
      </c>
      <c r="AH63" s="155">
        <f>INDEX('FO&amp;M Trajectories'!$C$9:$FD$41,MATCH('fom calcs'!AH$2,'FO&amp;M Trajectories'!$B$9:$B$41,0),MATCH('fom calcs'!$H63,'FO&amp;M Trajectories'!$C$8:$FD$8,0))</f>
        <v>5.0441985735440458</v>
      </c>
      <c r="AI63" s="155">
        <f>INDEX('FO&amp;M Trajectories'!$C$9:$FD$41,MATCH('fom calcs'!AI$2,'FO&amp;M Trajectories'!$B$9:$B$41,0),MATCH('fom calcs'!$H63,'FO&amp;M Trajectories'!$C$8:$FD$8,0))</f>
        <v>4.9698153886928589</v>
      </c>
      <c r="AJ63" s="155">
        <f>INDEX('FO&amp;M Trajectories'!$C$9:$FD$41,MATCH('fom calcs'!AJ$2,'FO&amp;M Trajectories'!$B$9:$B$41,0),MATCH('fom calcs'!$H63,'FO&amp;M Trajectories'!$C$8:$FD$8,0))</f>
        <v>4.8954322038416711</v>
      </c>
      <c r="AK63" s="155">
        <f>INDEX('FO&amp;M Trajectories'!$C$9:$FD$41,MATCH('fom calcs'!AK$2,'FO&amp;M Trajectories'!$B$9:$B$41,0),MATCH('fom calcs'!$H63,'FO&amp;M Trajectories'!$C$8:$FD$8,0))</f>
        <v>4.8210490189904842</v>
      </c>
      <c r="AL63" s="155">
        <f>INDEX('FO&amp;M Trajectories'!$C$9:$FD$41,MATCH('fom calcs'!AL$2,'FO&amp;M Trajectories'!$B$9:$B$41,0),MATCH('fom calcs'!$H63,'FO&amp;M Trajectories'!$C$8:$FD$8,0))</f>
        <v>4.7466658341392973</v>
      </c>
      <c r="AM63" s="155">
        <f>INDEX('FO&amp;M Trajectories'!$C$9:$FD$41,MATCH('fom calcs'!AM$2,'FO&amp;M Trajectories'!$B$9:$B$41,0),MATCH('fom calcs'!$H63,'FO&amp;M Trajectories'!$C$8:$FD$8,0))</f>
        <v>4.6722826492881095</v>
      </c>
      <c r="AN63" s="155">
        <f>INDEX('FO&amp;M Trajectories'!$C$9:$FD$41,MATCH('fom calcs'!AN$2,'FO&amp;M Trajectories'!$B$9:$B$41,0),MATCH('fom calcs'!$H63,'FO&amp;M Trajectories'!$C$8:$FD$8,0))</f>
        <v>4.5978994644369227</v>
      </c>
      <c r="AO63" s="155">
        <f>INDEX('FO&amp;M Trajectories'!$C$9:$FD$41,MATCH('fom calcs'!AO$2,'FO&amp;M Trajectories'!$B$9:$B$41,0),MATCH('fom calcs'!$H63,'FO&amp;M Trajectories'!$C$8:$FD$8,0))</f>
        <v>4.523516279585742</v>
      </c>
      <c r="AP63" s="155"/>
    </row>
    <row r="64" spans="4:42">
      <c r="D64" s="151" t="s">
        <v>13715</v>
      </c>
      <c r="E64" s="151" t="s">
        <v>13727</v>
      </c>
      <c r="F64" s="151"/>
      <c r="G64" s="136" t="s">
        <v>13762</v>
      </c>
      <c r="H64" s="136" t="s">
        <v>13856</v>
      </c>
      <c r="I64" s="155">
        <f>INDEX('FO&amp;M Trajectories'!$C$9:$FD$41,MATCH('fom calcs'!I$2,'FO&amp;M Trajectories'!$B$9:$B$41,0),MATCH('fom calcs'!$H64,'FO&amp;M Trajectories'!$C$8:$FD$8,0))</f>
        <v>14</v>
      </c>
      <c r="J64" s="155">
        <f>INDEX('FO&amp;M Trajectories'!$C$9:$FD$41,MATCH('fom calcs'!J$2,'FO&amp;M Trajectories'!$B$9:$B$41,0),MATCH('fom calcs'!$H64,'FO&amp;M Trajectories'!$C$8:$FD$8,0))</f>
        <v>12</v>
      </c>
      <c r="K64" s="155">
        <f>INDEX('FO&amp;M Trajectories'!$C$9:$FD$41,MATCH('fom calcs'!K$2,'FO&amp;M Trajectories'!$B$9:$B$41,0),MATCH('fom calcs'!$H64,'FO&amp;M Trajectories'!$C$8:$FD$8,0))</f>
        <v>11.829736510092619</v>
      </c>
      <c r="L64" s="155">
        <f>INDEX('FO&amp;M Trajectories'!$C$9:$FD$41,MATCH('fom calcs'!L$2,'FO&amp;M Trajectories'!$B$9:$B$41,0),MATCH('fom calcs'!$H64,'FO&amp;M Trajectories'!$C$8:$FD$8,0))</f>
        <v>11.377748626183756</v>
      </c>
      <c r="M64" s="155">
        <f>INDEX('FO&amp;M Trajectories'!$C$9:$FD$41,MATCH('fom calcs'!M$2,'FO&amp;M Trajectories'!$B$9:$B$41,0),MATCH('fom calcs'!$H64,'FO&amp;M Trajectories'!$C$8:$FD$8,0))</f>
        <v>10.925760742274893</v>
      </c>
      <c r="N64" s="155">
        <f>INDEX('FO&amp;M Trajectories'!$C$9:$FD$41,MATCH('fom calcs'!N$2,'FO&amp;M Trajectories'!$B$9:$B$41,0),MATCH('fom calcs'!$H64,'FO&amp;M Trajectories'!$C$8:$FD$8,0))</f>
        <v>10.473772858366029</v>
      </c>
      <c r="O64" s="155">
        <f>INDEX('FO&amp;M Trajectories'!$C$9:$FD$41,MATCH('fom calcs'!O$2,'FO&amp;M Trajectories'!$B$9:$B$41,0),MATCH('fom calcs'!$H64,'FO&amp;M Trajectories'!$C$8:$FD$8,0))</f>
        <v>10.021784974457168</v>
      </c>
      <c r="P64" s="155">
        <f>INDEX('FO&amp;M Trajectories'!$C$9:$FD$41,MATCH('fom calcs'!P$2,'FO&amp;M Trajectories'!$B$9:$B$41,0),MATCH('fom calcs'!$H64,'FO&amp;M Trajectories'!$C$8:$FD$8,0))</f>
        <v>9.5697970905483043</v>
      </c>
      <c r="Q64" s="155">
        <f>INDEX('FO&amp;M Trajectories'!$C$9:$FD$41,MATCH('fom calcs'!Q$2,'FO&amp;M Trajectories'!$B$9:$B$41,0),MATCH('fom calcs'!$H64,'FO&amp;M Trajectories'!$C$8:$FD$8,0))</f>
        <v>9.1178092066394409</v>
      </c>
      <c r="R64" s="155">
        <f>INDEX('FO&amp;M Trajectories'!$C$9:$FD$41,MATCH('fom calcs'!R$2,'FO&amp;M Trajectories'!$B$9:$B$41,0),MATCH('fom calcs'!$H64,'FO&amp;M Trajectories'!$C$8:$FD$8,0))</f>
        <v>8.6658213227305776</v>
      </c>
      <c r="S64" s="155">
        <f>INDEX('FO&amp;M Trajectories'!$C$9:$FD$41,MATCH('fom calcs'!S$2,'FO&amp;M Trajectories'!$B$9:$B$41,0),MATCH('fom calcs'!$H64,'FO&amp;M Trajectories'!$C$8:$FD$8,0))</f>
        <v>8.213833438821716</v>
      </c>
      <c r="T64" s="155">
        <f>INDEX('FO&amp;M Trajectories'!$C$9:$FD$41,MATCH('fom calcs'!T$2,'FO&amp;M Trajectories'!$B$9:$B$41,0),MATCH('fom calcs'!$H64,'FO&amp;M Trajectories'!$C$8:$FD$8,0))</f>
        <v>7.7618455549128509</v>
      </c>
      <c r="U64" s="155">
        <f>INDEX('FO&amp;M Trajectories'!$C$9:$FD$41,MATCH('fom calcs'!U$2,'FO&amp;M Trajectories'!$B$9:$B$41,0),MATCH('fom calcs'!$H64,'FO&amp;M Trajectories'!$C$8:$FD$8,0))</f>
        <v>7.3098576710039893</v>
      </c>
      <c r="V64" s="155">
        <f>INDEX('FO&amp;M Trajectories'!$C$9:$FD$41,MATCH('fom calcs'!V$2,'FO&amp;M Trajectories'!$B$9:$B$41,0),MATCH('fom calcs'!$H64,'FO&amp;M Trajectories'!$C$8:$FD$8,0))</f>
        <v>7.2449237862842644</v>
      </c>
      <c r="W64" s="155">
        <f>INDEX('FO&amp;M Trajectories'!$C$9:$FD$41,MATCH('fom calcs'!W$2,'FO&amp;M Trajectories'!$B$9:$B$41,0),MATCH('fom calcs'!$H64,'FO&amp;M Trajectories'!$C$8:$FD$8,0))</f>
        <v>7.1799899015645385</v>
      </c>
      <c r="X64" s="155">
        <f>INDEX('FO&amp;M Trajectories'!$C$9:$FD$41,MATCH('fom calcs'!X$2,'FO&amp;M Trajectories'!$B$9:$B$41,0),MATCH('fom calcs'!$H64,'FO&amp;M Trajectories'!$C$8:$FD$8,0))</f>
        <v>7.1150560168448118</v>
      </c>
      <c r="Y64" s="155">
        <f>INDEX('FO&amp;M Trajectories'!$C$9:$FD$41,MATCH('fom calcs'!Y$2,'FO&amp;M Trajectories'!$B$9:$B$41,0),MATCH('fom calcs'!$H64,'FO&amp;M Trajectories'!$C$8:$FD$8,0))</f>
        <v>7.0501221321250878</v>
      </c>
      <c r="Z64" s="155">
        <f>INDEX('FO&amp;M Trajectories'!$C$9:$FD$41,MATCH('fom calcs'!Z$2,'FO&amp;M Trajectories'!$B$9:$B$41,0),MATCH('fom calcs'!$H64,'FO&amp;M Trajectories'!$C$8:$FD$8,0))</f>
        <v>6.985188247405361</v>
      </c>
      <c r="AA64" s="155">
        <f>INDEX('FO&amp;M Trajectories'!$C$9:$FD$41,MATCH('fom calcs'!AA$2,'FO&amp;M Trajectories'!$B$9:$B$41,0),MATCH('fom calcs'!$H64,'FO&amp;M Trajectories'!$C$8:$FD$8,0))</f>
        <v>6.9202543626856352</v>
      </c>
      <c r="AB64" s="155">
        <f>INDEX('FO&amp;M Trajectories'!$C$9:$FD$41,MATCH('fom calcs'!AB$2,'FO&amp;M Trajectories'!$B$9:$B$41,0),MATCH('fom calcs'!$H64,'FO&amp;M Trajectories'!$C$8:$FD$8,0))</f>
        <v>6.8553204779659094</v>
      </c>
      <c r="AC64" s="155">
        <f>INDEX('FO&amp;M Trajectories'!$C$9:$FD$41,MATCH('fom calcs'!AC$2,'FO&amp;M Trajectories'!$B$9:$B$41,0),MATCH('fom calcs'!$H64,'FO&amp;M Trajectories'!$C$8:$FD$8,0))</f>
        <v>6.7903865932461844</v>
      </c>
      <c r="AD64" s="155">
        <f>INDEX('FO&amp;M Trajectories'!$C$9:$FD$41,MATCH('fom calcs'!AD$2,'FO&amp;M Trajectories'!$B$9:$B$41,0),MATCH('fom calcs'!$H64,'FO&amp;M Trajectories'!$C$8:$FD$8,0))</f>
        <v>6.7254527085264568</v>
      </c>
      <c r="AE64" s="155">
        <f>INDEX('FO&amp;M Trajectories'!$C$9:$FD$41,MATCH('fom calcs'!AE$2,'FO&amp;M Trajectories'!$B$9:$B$41,0),MATCH('fom calcs'!$H64,'FO&amp;M Trajectories'!$C$8:$FD$8,0))</f>
        <v>6.6605188238067319</v>
      </c>
      <c r="AF64" s="155">
        <f>INDEX('FO&amp;M Trajectories'!$C$9:$FD$41,MATCH('fom calcs'!AF$2,'FO&amp;M Trajectories'!$B$9:$B$41,0),MATCH('fom calcs'!$H64,'FO&amp;M Trajectories'!$C$8:$FD$8,0))</f>
        <v>6.595584939087006</v>
      </c>
      <c r="AG64" s="155">
        <f>INDEX('FO&amp;M Trajectories'!$C$9:$FD$41,MATCH('fom calcs'!AG$2,'FO&amp;M Trajectories'!$B$9:$B$41,0),MATCH('fom calcs'!$H64,'FO&amp;M Trajectories'!$C$8:$FD$8,0))</f>
        <v>6.5306510543672793</v>
      </c>
      <c r="AH64" s="155">
        <f>INDEX('FO&amp;M Trajectories'!$C$9:$FD$41,MATCH('fom calcs'!AH$2,'FO&amp;M Trajectories'!$B$9:$B$41,0),MATCH('fom calcs'!$H64,'FO&amp;M Trajectories'!$C$8:$FD$8,0))</f>
        <v>6.4657171696475535</v>
      </c>
      <c r="AI64" s="155">
        <f>INDEX('FO&amp;M Trajectories'!$C$9:$FD$41,MATCH('fom calcs'!AI$2,'FO&amp;M Trajectories'!$B$9:$B$41,0),MATCH('fom calcs'!$H64,'FO&amp;M Trajectories'!$C$8:$FD$8,0))</f>
        <v>6.4007832849278286</v>
      </c>
      <c r="AJ64" s="155">
        <f>INDEX('FO&amp;M Trajectories'!$C$9:$FD$41,MATCH('fom calcs'!AJ$2,'FO&amp;M Trajectories'!$B$9:$B$41,0),MATCH('fom calcs'!$H64,'FO&amp;M Trajectories'!$C$8:$FD$8,0))</f>
        <v>6.3358494002081027</v>
      </c>
      <c r="AK64" s="155">
        <f>INDEX('FO&amp;M Trajectories'!$C$9:$FD$41,MATCH('fom calcs'!AK$2,'FO&amp;M Trajectories'!$B$9:$B$41,0),MATCH('fom calcs'!$H64,'FO&amp;M Trajectories'!$C$8:$FD$8,0))</f>
        <v>6.270915515488376</v>
      </c>
      <c r="AL64" s="155">
        <f>INDEX('FO&amp;M Trajectories'!$C$9:$FD$41,MATCH('fom calcs'!AL$2,'FO&amp;M Trajectories'!$B$9:$B$41,0),MATCH('fom calcs'!$H64,'FO&amp;M Trajectories'!$C$8:$FD$8,0))</f>
        <v>6.2059816307686519</v>
      </c>
      <c r="AM64" s="155">
        <f>INDEX('FO&amp;M Trajectories'!$C$9:$FD$41,MATCH('fom calcs'!AM$2,'FO&amp;M Trajectories'!$B$9:$B$41,0),MATCH('fom calcs'!$H64,'FO&amp;M Trajectories'!$C$8:$FD$8,0))</f>
        <v>6.1410477460489252</v>
      </c>
      <c r="AN64" s="155">
        <f>INDEX('FO&amp;M Trajectories'!$C$9:$FD$41,MATCH('fom calcs'!AN$2,'FO&amp;M Trajectories'!$B$9:$B$41,0),MATCH('fom calcs'!$H64,'FO&amp;M Trajectories'!$C$8:$FD$8,0))</f>
        <v>6.0761138613291994</v>
      </c>
      <c r="AO64" s="155">
        <f>INDEX('FO&amp;M Trajectories'!$C$9:$FD$41,MATCH('fom calcs'!AO$2,'FO&amp;M Trajectories'!$B$9:$B$41,0),MATCH('fom calcs'!$H64,'FO&amp;M Trajectories'!$C$8:$FD$8,0))</f>
        <v>6.0111799766094789</v>
      </c>
      <c r="AP64" s="155"/>
    </row>
    <row r="65" spans="4:42">
      <c r="D65" s="151" t="s">
        <v>13715</v>
      </c>
      <c r="E65" s="151" t="s">
        <v>13727</v>
      </c>
      <c r="F65" s="151"/>
      <c r="G65" s="136" t="s">
        <v>13763</v>
      </c>
      <c r="H65" s="136" t="s">
        <v>13857</v>
      </c>
      <c r="I65" s="155">
        <f>INDEX('FO&amp;M Trajectories'!$C$9:$FD$41,MATCH('fom calcs'!I$2,'FO&amp;M Trajectories'!$B$9:$B$41,0),MATCH('fom calcs'!$H65,'FO&amp;M Trajectories'!$C$8:$FD$8,0))</f>
        <v>14</v>
      </c>
      <c r="J65" s="155">
        <f>INDEX('FO&amp;M Trajectories'!$C$9:$FD$41,MATCH('fom calcs'!J$2,'FO&amp;M Trajectories'!$B$9:$B$41,0),MATCH('fom calcs'!$H65,'FO&amp;M Trajectories'!$C$8:$FD$8,0))</f>
        <v>12</v>
      </c>
      <c r="K65" s="155">
        <f>INDEX('FO&amp;M Trajectories'!$C$9:$FD$41,MATCH('fom calcs'!K$2,'FO&amp;M Trajectories'!$B$9:$B$41,0),MATCH('fom calcs'!$H65,'FO&amp;M Trajectories'!$C$8:$FD$8,0))</f>
        <v>12.137207077964336</v>
      </c>
      <c r="L65" s="155">
        <f>INDEX('FO&amp;M Trajectories'!$C$9:$FD$41,MATCH('fom calcs'!L$2,'FO&amp;M Trajectories'!$B$9:$B$41,0),MATCH('fom calcs'!$H65,'FO&amp;M Trajectories'!$C$8:$FD$8,0))</f>
        <v>11.992689761927192</v>
      </c>
      <c r="M65" s="155">
        <f>INDEX('FO&amp;M Trajectories'!$C$9:$FD$41,MATCH('fom calcs'!M$2,'FO&amp;M Trajectories'!$B$9:$B$41,0),MATCH('fom calcs'!$H65,'FO&amp;M Trajectories'!$C$8:$FD$8,0))</f>
        <v>11.848172445890045</v>
      </c>
      <c r="N65" s="155">
        <f>INDEX('FO&amp;M Trajectories'!$C$9:$FD$41,MATCH('fom calcs'!N$2,'FO&amp;M Trajectories'!$B$9:$B$41,0),MATCH('fom calcs'!$H65,'FO&amp;M Trajectories'!$C$8:$FD$8,0))</f>
        <v>11.703655129852901</v>
      </c>
      <c r="O65" s="155">
        <f>INDEX('FO&amp;M Trajectories'!$C$9:$FD$41,MATCH('fom calcs'!O$2,'FO&amp;M Trajectories'!$B$9:$B$41,0),MATCH('fom calcs'!$H65,'FO&amp;M Trajectories'!$C$8:$FD$8,0))</f>
        <v>11.559137813815756</v>
      </c>
      <c r="P65" s="155">
        <f>INDEX('FO&amp;M Trajectories'!$C$9:$FD$41,MATCH('fom calcs'!P$2,'FO&amp;M Trajectories'!$B$9:$B$41,0),MATCH('fom calcs'!$H65,'FO&amp;M Trajectories'!$C$8:$FD$8,0))</f>
        <v>11.414620497778609</v>
      </c>
      <c r="Q65" s="155">
        <f>INDEX('FO&amp;M Trajectories'!$C$9:$FD$41,MATCH('fom calcs'!Q$2,'FO&amp;M Trajectories'!$B$9:$B$41,0),MATCH('fom calcs'!$H65,'FO&amp;M Trajectories'!$C$8:$FD$8,0))</f>
        <v>11.270103181741463</v>
      </c>
      <c r="R65" s="155">
        <f>INDEX('FO&amp;M Trajectories'!$C$9:$FD$41,MATCH('fom calcs'!R$2,'FO&amp;M Trajectories'!$B$9:$B$41,0),MATCH('fom calcs'!$H65,'FO&amp;M Trajectories'!$C$8:$FD$8,0))</f>
        <v>11.125585865704318</v>
      </c>
      <c r="S65" s="155">
        <f>INDEX('FO&amp;M Trajectories'!$C$9:$FD$41,MATCH('fom calcs'!S$2,'FO&amp;M Trajectories'!$B$9:$B$41,0),MATCH('fom calcs'!$H65,'FO&amp;M Trajectories'!$C$8:$FD$8,0))</f>
        <v>10.981068549667173</v>
      </c>
      <c r="T65" s="155">
        <f>INDEX('FO&amp;M Trajectories'!$C$9:$FD$41,MATCH('fom calcs'!T$2,'FO&amp;M Trajectories'!$B$9:$B$41,0),MATCH('fom calcs'!$H65,'FO&amp;M Trajectories'!$C$8:$FD$8,0))</f>
        <v>10.836551233630027</v>
      </c>
      <c r="U65" s="155">
        <f>INDEX('FO&amp;M Trajectories'!$C$9:$FD$41,MATCH('fom calcs'!U$2,'FO&amp;M Trajectories'!$B$9:$B$41,0),MATCH('fom calcs'!$H65,'FO&amp;M Trajectories'!$C$8:$FD$8,0))</f>
        <v>10.692033917592871</v>
      </c>
      <c r="V65" s="155">
        <f>INDEX('FO&amp;M Trajectories'!$C$9:$FD$41,MATCH('fom calcs'!V$2,'FO&amp;M Trajectories'!$B$9:$B$41,0),MATCH('fom calcs'!$H65,'FO&amp;M Trajectories'!$C$8:$FD$8,0))</f>
        <v>10.522925105263427</v>
      </c>
      <c r="W65" s="155">
        <f>INDEX('FO&amp;M Trajectories'!$C$9:$FD$41,MATCH('fom calcs'!W$2,'FO&amp;M Trajectories'!$B$9:$B$41,0),MATCH('fom calcs'!$H65,'FO&amp;M Trajectories'!$C$8:$FD$8,0))</f>
        <v>10.353816292933981</v>
      </c>
      <c r="X65" s="155">
        <f>INDEX('FO&amp;M Trajectories'!$C$9:$FD$41,MATCH('fom calcs'!X$2,'FO&amp;M Trajectories'!$B$9:$B$41,0),MATCH('fom calcs'!$H65,'FO&amp;M Trajectories'!$C$8:$FD$8,0))</f>
        <v>10.184707480604537</v>
      </c>
      <c r="Y65" s="155">
        <f>INDEX('FO&amp;M Trajectories'!$C$9:$FD$41,MATCH('fom calcs'!Y$2,'FO&amp;M Trajectories'!$B$9:$B$41,0),MATCH('fom calcs'!$H65,'FO&amp;M Trajectories'!$C$8:$FD$8,0))</f>
        <v>10.015598668275093</v>
      </c>
      <c r="Z65" s="155">
        <f>INDEX('FO&amp;M Trajectories'!$C$9:$FD$41,MATCH('fom calcs'!Z$2,'FO&amp;M Trajectories'!$B$9:$B$41,0),MATCH('fom calcs'!$H65,'FO&amp;M Trajectories'!$C$8:$FD$8,0))</f>
        <v>9.8464898559456469</v>
      </c>
      <c r="AA65" s="155">
        <f>INDEX('FO&amp;M Trajectories'!$C$9:$FD$41,MATCH('fom calcs'!AA$2,'FO&amp;M Trajectories'!$B$9:$B$41,0),MATCH('fom calcs'!$H65,'FO&amp;M Trajectories'!$C$8:$FD$8,0))</f>
        <v>9.6773810436162027</v>
      </c>
      <c r="AB65" s="155">
        <f>INDEX('FO&amp;M Trajectories'!$C$9:$FD$41,MATCH('fom calcs'!AB$2,'FO&amp;M Trajectories'!$B$9:$B$41,0),MATCH('fom calcs'!$H65,'FO&amp;M Trajectories'!$C$8:$FD$8,0))</f>
        <v>9.5082722312867585</v>
      </c>
      <c r="AC65" s="155">
        <f>INDEX('FO&amp;M Trajectories'!$C$9:$FD$41,MATCH('fom calcs'!AC$2,'FO&amp;M Trajectories'!$B$9:$B$41,0),MATCH('fom calcs'!$H65,'FO&amp;M Trajectories'!$C$8:$FD$8,0))</f>
        <v>9.3391634189573125</v>
      </c>
      <c r="AD65" s="155">
        <f>INDEX('FO&amp;M Trajectories'!$C$9:$FD$41,MATCH('fom calcs'!AD$2,'FO&amp;M Trajectories'!$B$9:$B$41,0),MATCH('fom calcs'!$H65,'FO&amp;M Trajectories'!$C$8:$FD$8,0))</f>
        <v>9.1700546066278665</v>
      </c>
      <c r="AE65" s="155">
        <f>INDEX('FO&amp;M Trajectories'!$C$9:$FD$41,MATCH('fom calcs'!AE$2,'FO&amp;M Trajectories'!$B$9:$B$41,0),MATCH('fom calcs'!$H65,'FO&amp;M Trajectories'!$C$8:$FD$8,0))</f>
        <v>9.0009457942984223</v>
      </c>
      <c r="AF65" s="155">
        <f>INDEX('FO&amp;M Trajectories'!$C$9:$FD$41,MATCH('fom calcs'!AF$2,'FO&amp;M Trajectories'!$B$9:$B$41,0),MATCH('fom calcs'!$H65,'FO&amp;M Trajectories'!$C$8:$FD$8,0))</f>
        <v>8.8318369819689782</v>
      </c>
      <c r="AG65" s="155">
        <f>INDEX('FO&amp;M Trajectories'!$C$9:$FD$41,MATCH('fom calcs'!AG$2,'FO&amp;M Trajectories'!$B$9:$B$41,0),MATCH('fom calcs'!$H65,'FO&amp;M Trajectories'!$C$8:$FD$8,0))</f>
        <v>8.662728169639534</v>
      </c>
      <c r="AH65" s="155">
        <f>INDEX('FO&amp;M Trajectories'!$C$9:$FD$41,MATCH('fom calcs'!AH$2,'FO&amp;M Trajectories'!$B$9:$B$41,0),MATCH('fom calcs'!$H65,'FO&amp;M Trajectories'!$C$8:$FD$8,0))</f>
        <v>8.4936193573100915</v>
      </c>
      <c r="AI65" s="155">
        <f>INDEX('FO&amp;M Trajectories'!$C$9:$FD$41,MATCH('fom calcs'!AI$2,'FO&amp;M Trajectories'!$B$9:$B$41,0),MATCH('fom calcs'!$H65,'FO&amp;M Trajectories'!$C$8:$FD$8,0))</f>
        <v>8.3245105449806456</v>
      </c>
      <c r="AJ65" s="155">
        <f>INDEX('FO&amp;M Trajectories'!$C$9:$FD$41,MATCH('fom calcs'!AJ$2,'FO&amp;M Trajectories'!$B$9:$B$41,0),MATCH('fom calcs'!$H65,'FO&amp;M Trajectories'!$C$8:$FD$8,0))</f>
        <v>8.1554017326512032</v>
      </c>
      <c r="AK65" s="155">
        <f>INDEX('FO&amp;M Trajectories'!$C$9:$FD$41,MATCH('fom calcs'!AK$2,'FO&amp;M Trajectories'!$B$9:$B$41,0),MATCH('fom calcs'!$H65,'FO&amp;M Trajectories'!$C$8:$FD$8,0))</f>
        <v>7.986292920321759</v>
      </c>
      <c r="AL65" s="155">
        <f>INDEX('FO&amp;M Trajectories'!$C$9:$FD$41,MATCH('fom calcs'!AL$2,'FO&amp;M Trajectories'!$B$9:$B$41,0),MATCH('fom calcs'!$H65,'FO&amp;M Trajectories'!$C$8:$FD$8,0))</f>
        <v>7.8171841079923148</v>
      </c>
      <c r="AM65" s="155">
        <f>INDEX('FO&amp;M Trajectories'!$C$9:$FD$41,MATCH('fom calcs'!AM$2,'FO&amp;M Trajectories'!$B$9:$B$41,0),MATCH('fom calcs'!$H65,'FO&amp;M Trajectories'!$C$8:$FD$8,0))</f>
        <v>7.6480752956628697</v>
      </c>
      <c r="AN65" s="155">
        <f>INDEX('FO&amp;M Trajectories'!$C$9:$FD$41,MATCH('fom calcs'!AN$2,'FO&amp;M Trajectories'!$B$9:$B$41,0),MATCH('fom calcs'!$H65,'FO&amp;M Trajectories'!$C$8:$FD$8,0))</f>
        <v>7.4789664833334255</v>
      </c>
      <c r="AO65" s="155">
        <f>INDEX('FO&amp;M Trajectories'!$C$9:$FD$41,MATCH('fom calcs'!AO$2,'FO&amp;M Trajectories'!$B$9:$B$41,0),MATCH('fom calcs'!$H65,'FO&amp;M Trajectories'!$C$8:$FD$8,0))</f>
        <v>7.3098576710039893</v>
      </c>
      <c r="AP65" s="155"/>
    </row>
    <row r="66" spans="4:42">
      <c r="D66" s="151" t="s">
        <v>13715</v>
      </c>
      <c r="E66" s="151" t="s">
        <v>175</v>
      </c>
      <c r="F66" s="151"/>
      <c r="G66" s="136" t="s">
        <v>13761</v>
      </c>
      <c r="H66" s="136" t="s">
        <v>13858</v>
      </c>
      <c r="I66" s="155">
        <f>INDEX('FO&amp;M Trajectories'!$C$9:$FD$41,MATCH('fom calcs'!I$2,'FO&amp;M Trajectories'!$B$9:$B$41,0),MATCH('fom calcs'!$H66,'FO&amp;M Trajectories'!$C$8:$FD$8,0))</f>
        <v>18</v>
      </c>
      <c r="J66" s="155">
        <f>INDEX('FO&amp;M Trajectories'!$C$9:$FD$41,MATCH('fom calcs'!J$2,'FO&amp;M Trajectories'!$B$9:$B$41,0),MATCH('fom calcs'!$H66,'FO&amp;M Trajectories'!$C$8:$FD$8,0))</f>
        <v>13</v>
      </c>
      <c r="K66" s="155">
        <f>INDEX('FO&amp;M Trajectories'!$C$9:$FD$41,MATCH('fom calcs'!K$2,'FO&amp;M Trajectories'!$B$9:$B$41,0),MATCH('fom calcs'!$H66,'FO&amp;M Trajectories'!$C$8:$FD$8,0))</f>
        <v>12.333113765571367</v>
      </c>
      <c r="L66" s="155">
        <f>INDEX('FO&amp;M Trajectories'!$C$9:$FD$41,MATCH('fom calcs'!L$2,'FO&amp;M Trajectories'!$B$9:$B$41,0),MATCH('fom calcs'!$H66,'FO&amp;M Trajectories'!$C$8:$FD$8,0))</f>
        <v>11.67042206550248</v>
      </c>
      <c r="M66" s="155">
        <f>INDEX('FO&amp;M Trajectories'!$C$9:$FD$41,MATCH('fom calcs'!M$2,'FO&amp;M Trajectories'!$B$9:$B$41,0),MATCH('fom calcs'!$H66,'FO&amp;M Trajectories'!$C$8:$FD$8,0))</f>
        <v>11.007730365433593</v>
      </c>
      <c r="N66" s="155">
        <f>INDEX('FO&amp;M Trajectories'!$C$9:$FD$41,MATCH('fom calcs'!N$2,'FO&amp;M Trajectories'!$B$9:$B$41,0),MATCH('fom calcs'!$H66,'FO&amp;M Trajectories'!$C$8:$FD$8,0))</f>
        <v>10.345038665364706</v>
      </c>
      <c r="O66" s="155">
        <f>INDEX('FO&amp;M Trajectories'!$C$9:$FD$41,MATCH('fom calcs'!O$2,'FO&amp;M Trajectories'!$B$9:$B$41,0),MATCH('fom calcs'!$H66,'FO&amp;M Trajectories'!$C$8:$FD$8,0))</f>
        <v>9.682346965295821</v>
      </c>
      <c r="P66" s="155">
        <f>INDEX('FO&amp;M Trajectories'!$C$9:$FD$41,MATCH('fom calcs'!P$2,'FO&amp;M Trajectories'!$B$9:$B$41,0),MATCH('fom calcs'!$H66,'FO&amp;M Trajectories'!$C$8:$FD$8,0))</f>
        <v>9.0196552652269339</v>
      </c>
      <c r="Q66" s="155">
        <f>INDEX('FO&amp;M Trajectories'!$C$9:$FD$41,MATCH('fom calcs'!Q$2,'FO&amp;M Trajectories'!$B$9:$B$41,0),MATCH('fom calcs'!$H66,'FO&amp;M Trajectories'!$C$8:$FD$8,0))</f>
        <v>8.3569635651580469</v>
      </c>
      <c r="R66" s="155">
        <f>INDEX('FO&amp;M Trajectories'!$C$9:$FD$41,MATCH('fom calcs'!R$2,'FO&amp;M Trajectories'!$B$9:$B$41,0),MATCH('fom calcs'!$H66,'FO&amp;M Trajectories'!$C$8:$FD$8,0))</f>
        <v>7.6942718650891608</v>
      </c>
      <c r="S66" s="155">
        <f>INDEX('FO&amp;M Trajectories'!$C$9:$FD$41,MATCH('fom calcs'!S$2,'FO&amp;M Trajectories'!$B$9:$B$41,0),MATCH('fom calcs'!$H66,'FO&amp;M Trajectories'!$C$8:$FD$8,0))</f>
        <v>7.0315801650202738</v>
      </c>
      <c r="T66" s="155">
        <f>INDEX('FO&amp;M Trajectories'!$C$9:$FD$41,MATCH('fom calcs'!T$2,'FO&amp;M Trajectories'!$B$9:$B$41,0),MATCH('fom calcs'!$H66,'FO&amp;M Trajectories'!$C$8:$FD$8,0))</f>
        <v>6.3688884649513859</v>
      </c>
      <c r="U66" s="155">
        <f>INDEX('FO&amp;M Trajectories'!$C$9:$FD$41,MATCH('fom calcs'!U$2,'FO&amp;M Trajectories'!$B$9:$B$41,0),MATCH('fom calcs'!$H66,'FO&amp;M Trajectories'!$C$8:$FD$8,0))</f>
        <v>5.7061967648824936</v>
      </c>
      <c r="V66" s="155">
        <f>INDEX('FO&amp;M Trajectories'!$C$9:$FD$41,MATCH('fom calcs'!V$2,'FO&amp;M Trajectories'!$B$9:$B$41,0),MATCH('fom calcs'!$H66,'FO&amp;M Trajectories'!$C$8:$FD$8,0))</f>
        <v>5.6310995016027494</v>
      </c>
      <c r="W66" s="155">
        <f>INDEX('FO&amp;M Trajectories'!$C$9:$FD$41,MATCH('fom calcs'!W$2,'FO&amp;M Trajectories'!$B$9:$B$41,0),MATCH('fom calcs'!$H66,'FO&amp;M Trajectories'!$C$8:$FD$8,0))</f>
        <v>5.5560022383230061</v>
      </c>
      <c r="X66" s="155">
        <f>INDEX('FO&amp;M Trajectories'!$C$9:$FD$41,MATCH('fom calcs'!X$2,'FO&amp;M Trajectories'!$B$9:$B$41,0),MATCH('fom calcs'!$H66,'FO&amp;M Trajectories'!$C$8:$FD$8,0))</f>
        <v>5.4809049750432619</v>
      </c>
      <c r="Y66" s="155">
        <f>INDEX('FO&amp;M Trajectories'!$C$9:$FD$41,MATCH('fom calcs'!Y$2,'FO&amp;M Trajectories'!$B$9:$B$41,0),MATCH('fom calcs'!$H66,'FO&amp;M Trajectories'!$C$8:$FD$8,0))</f>
        <v>5.4058077117635186</v>
      </c>
      <c r="Z66" s="155">
        <f>INDEX('FO&amp;M Trajectories'!$C$9:$FD$41,MATCH('fom calcs'!Z$2,'FO&amp;M Trajectories'!$B$9:$B$41,0),MATCH('fom calcs'!$H66,'FO&amp;M Trajectories'!$C$8:$FD$8,0))</f>
        <v>5.3307104484837753</v>
      </c>
      <c r="AA66" s="155">
        <f>INDEX('FO&amp;M Trajectories'!$C$9:$FD$41,MATCH('fom calcs'!AA$2,'FO&amp;M Trajectories'!$B$9:$B$41,0),MATCH('fom calcs'!$H66,'FO&amp;M Trajectories'!$C$8:$FD$8,0))</f>
        <v>5.2556131852040311</v>
      </c>
      <c r="AB66" s="155">
        <f>INDEX('FO&amp;M Trajectories'!$C$9:$FD$41,MATCH('fom calcs'!AB$2,'FO&amp;M Trajectories'!$B$9:$B$41,0),MATCH('fom calcs'!$H66,'FO&amp;M Trajectories'!$C$8:$FD$8,0))</f>
        <v>5.1805159219242869</v>
      </c>
      <c r="AC66" s="155">
        <f>INDEX('FO&amp;M Trajectories'!$C$9:$FD$41,MATCH('fom calcs'!AC$2,'FO&amp;M Trajectories'!$B$9:$B$41,0),MATCH('fom calcs'!$H66,'FO&amp;M Trajectories'!$C$8:$FD$8,0))</f>
        <v>5.1054186586445436</v>
      </c>
      <c r="AD66" s="155">
        <f>INDEX('FO&amp;M Trajectories'!$C$9:$FD$41,MATCH('fom calcs'!AD$2,'FO&amp;M Trajectories'!$B$9:$B$41,0),MATCH('fom calcs'!$H66,'FO&amp;M Trajectories'!$C$8:$FD$8,0))</f>
        <v>5.0303213953648003</v>
      </c>
      <c r="AE66" s="155">
        <f>INDEX('FO&amp;M Trajectories'!$C$9:$FD$41,MATCH('fom calcs'!AE$2,'FO&amp;M Trajectories'!$B$9:$B$41,0),MATCH('fom calcs'!$H66,'FO&amp;M Trajectories'!$C$8:$FD$8,0))</f>
        <v>4.955224132085057</v>
      </c>
      <c r="AF66" s="155">
        <f>INDEX('FO&amp;M Trajectories'!$C$9:$FD$41,MATCH('fom calcs'!AF$2,'FO&amp;M Trajectories'!$B$9:$B$41,0),MATCH('fom calcs'!$H66,'FO&amp;M Trajectories'!$C$8:$FD$8,0))</f>
        <v>4.8801268688053128</v>
      </c>
      <c r="AG66" s="155">
        <f>INDEX('FO&amp;M Trajectories'!$C$9:$FD$41,MATCH('fom calcs'!AG$2,'FO&amp;M Trajectories'!$B$9:$B$41,0),MATCH('fom calcs'!$H66,'FO&amp;M Trajectories'!$C$8:$FD$8,0))</f>
        <v>4.8050296055255686</v>
      </c>
      <c r="AH66" s="155">
        <f>INDEX('FO&amp;M Trajectories'!$C$9:$FD$41,MATCH('fom calcs'!AH$2,'FO&amp;M Trajectories'!$B$9:$B$41,0),MATCH('fom calcs'!$H66,'FO&amp;M Trajectories'!$C$8:$FD$8,0))</f>
        <v>4.7299323422458253</v>
      </c>
      <c r="AI66" s="155">
        <f>INDEX('FO&amp;M Trajectories'!$C$9:$FD$41,MATCH('fom calcs'!AI$2,'FO&amp;M Trajectories'!$B$9:$B$41,0),MATCH('fom calcs'!$H66,'FO&amp;M Trajectories'!$C$8:$FD$8,0))</f>
        <v>4.6548350789660811</v>
      </c>
      <c r="AJ66" s="155">
        <f>INDEX('FO&amp;M Trajectories'!$C$9:$FD$41,MATCH('fom calcs'!AJ$2,'FO&amp;M Trajectories'!$B$9:$B$41,0),MATCH('fom calcs'!$H66,'FO&amp;M Trajectories'!$C$8:$FD$8,0))</f>
        <v>4.5797378156863386</v>
      </c>
      <c r="AK66" s="155">
        <f>INDEX('FO&amp;M Trajectories'!$C$9:$FD$41,MATCH('fom calcs'!AK$2,'FO&amp;M Trajectories'!$B$9:$B$41,0),MATCH('fom calcs'!$H66,'FO&amp;M Trajectories'!$C$8:$FD$8,0))</f>
        <v>4.5046405524065944</v>
      </c>
      <c r="AL66" s="155">
        <f>INDEX('FO&amp;M Trajectories'!$C$9:$FD$41,MATCH('fom calcs'!AL$2,'FO&amp;M Trajectories'!$B$9:$B$41,0),MATCH('fom calcs'!$H66,'FO&amp;M Trajectories'!$C$8:$FD$8,0))</f>
        <v>4.4295432891268502</v>
      </c>
      <c r="AM66" s="155">
        <f>INDEX('FO&amp;M Trajectories'!$C$9:$FD$41,MATCH('fom calcs'!AM$2,'FO&amp;M Trajectories'!$B$9:$B$41,0),MATCH('fom calcs'!$H66,'FO&amp;M Trajectories'!$C$8:$FD$8,0))</f>
        <v>4.3544460258471069</v>
      </c>
      <c r="AN66" s="155">
        <f>INDEX('FO&amp;M Trajectories'!$C$9:$FD$41,MATCH('fom calcs'!AN$2,'FO&amp;M Trajectories'!$B$9:$B$41,0),MATCH('fom calcs'!$H66,'FO&amp;M Trajectories'!$C$8:$FD$8,0))</f>
        <v>4.2793487625673627</v>
      </c>
      <c r="AO66" s="155">
        <f>INDEX('FO&amp;M Trajectories'!$C$9:$FD$41,MATCH('fom calcs'!AO$2,'FO&amp;M Trajectories'!$B$9:$B$41,0),MATCH('fom calcs'!$H66,'FO&amp;M Trajectories'!$C$8:$FD$8,0))</f>
        <v>4.2042514992876177</v>
      </c>
      <c r="AP66" s="155"/>
    </row>
    <row r="67" spans="4:42">
      <c r="D67" s="151" t="s">
        <v>13715</v>
      </c>
      <c r="E67" s="151" t="s">
        <v>175</v>
      </c>
      <c r="F67" s="151"/>
      <c r="G67" s="136" t="s">
        <v>13762</v>
      </c>
      <c r="H67" s="136" t="s">
        <v>13859</v>
      </c>
      <c r="I67" s="155">
        <f>INDEX('FO&amp;M Trajectories'!$C$9:$FD$41,MATCH('fom calcs'!I$2,'FO&amp;M Trajectories'!$B$9:$B$41,0),MATCH('fom calcs'!$H67,'FO&amp;M Trajectories'!$C$8:$FD$8,0))</f>
        <v>18</v>
      </c>
      <c r="J67" s="155">
        <f>INDEX('FO&amp;M Trajectories'!$C$9:$FD$41,MATCH('fom calcs'!J$2,'FO&amp;M Trajectories'!$B$9:$B$41,0),MATCH('fom calcs'!$H67,'FO&amp;M Trajectories'!$C$8:$FD$8,0))</f>
        <v>13</v>
      </c>
      <c r="K67" s="155">
        <f>INDEX('FO&amp;M Trajectories'!$C$9:$FD$41,MATCH('fom calcs'!K$2,'FO&amp;M Trajectories'!$B$9:$B$41,0),MATCH('fom calcs'!$H67,'FO&amp;M Trajectories'!$C$8:$FD$8,0))</f>
        <v>12.490545120180542</v>
      </c>
      <c r="L67" s="155">
        <f>INDEX('FO&amp;M Trajectories'!$C$9:$FD$41,MATCH('fom calcs'!L$2,'FO&amp;M Trajectories'!$B$9:$B$41,0),MATCH('fom calcs'!$H67,'FO&amp;M Trajectories'!$C$8:$FD$8,0))</f>
        <v>11.98528477472083</v>
      </c>
      <c r="M67" s="155">
        <f>INDEX('FO&amp;M Trajectories'!$C$9:$FD$41,MATCH('fom calcs'!M$2,'FO&amp;M Trajectories'!$B$9:$B$41,0),MATCH('fom calcs'!$H67,'FO&amp;M Trajectories'!$C$8:$FD$8,0))</f>
        <v>11.480024429261118</v>
      </c>
      <c r="N67" s="155">
        <f>INDEX('FO&amp;M Trajectories'!$C$9:$FD$41,MATCH('fom calcs'!N$2,'FO&amp;M Trajectories'!$B$9:$B$41,0),MATCH('fom calcs'!$H67,'FO&amp;M Trajectories'!$C$8:$FD$8,0))</f>
        <v>10.974764083801407</v>
      </c>
      <c r="O67" s="155">
        <f>INDEX('FO&amp;M Trajectories'!$C$9:$FD$41,MATCH('fom calcs'!O$2,'FO&amp;M Trajectories'!$B$9:$B$41,0),MATCH('fom calcs'!$H67,'FO&amp;M Trajectories'!$C$8:$FD$8,0))</f>
        <v>10.469503738341695</v>
      </c>
      <c r="P67" s="155">
        <f>INDEX('FO&amp;M Trajectories'!$C$9:$FD$41,MATCH('fom calcs'!P$2,'FO&amp;M Trajectories'!$B$9:$B$41,0),MATCH('fom calcs'!$H67,'FO&amp;M Trajectories'!$C$8:$FD$8,0))</f>
        <v>9.9642433928819827</v>
      </c>
      <c r="Q67" s="155">
        <f>INDEX('FO&amp;M Trajectories'!$C$9:$FD$41,MATCH('fom calcs'!Q$2,'FO&amp;M Trajectories'!$B$9:$B$41,0),MATCH('fom calcs'!$H67,'FO&amp;M Trajectories'!$C$8:$FD$8,0))</f>
        <v>9.4589830474222723</v>
      </c>
      <c r="R67" s="155">
        <f>INDEX('FO&amp;M Trajectories'!$C$9:$FD$41,MATCH('fom calcs'!R$2,'FO&amp;M Trajectories'!$B$9:$B$41,0),MATCH('fom calcs'!$H67,'FO&amp;M Trajectories'!$C$8:$FD$8,0))</f>
        <v>8.9537227019625618</v>
      </c>
      <c r="S67" s="155">
        <f>INDEX('FO&amp;M Trajectories'!$C$9:$FD$41,MATCH('fom calcs'!S$2,'FO&amp;M Trajectories'!$B$9:$B$41,0),MATCH('fom calcs'!$H67,'FO&amp;M Trajectories'!$C$8:$FD$8,0))</f>
        <v>8.4484623565028496</v>
      </c>
      <c r="T67" s="155">
        <f>INDEX('FO&amp;M Trajectories'!$C$9:$FD$41,MATCH('fom calcs'!T$2,'FO&amp;M Trajectories'!$B$9:$B$41,0),MATCH('fom calcs'!$H67,'FO&amp;M Trajectories'!$C$8:$FD$8,0))</f>
        <v>7.9432020110431383</v>
      </c>
      <c r="U67" s="155">
        <f>INDEX('FO&amp;M Trajectories'!$C$9:$FD$41,MATCH('fom calcs'!U$2,'FO&amp;M Trajectories'!$B$9:$B$41,0),MATCH('fom calcs'!$H67,'FO&amp;M Trajectories'!$C$8:$FD$8,0))</f>
        <v>7.4379416655834332</v>
      </c>
      <c r="V67" s="155">
        <f>INDEX('FO&amp;M Trajectories'!$C$9:$FD$41,MATCH('fom calcs'!V$2,'FO&amp;M Trajectories'!$B$9:$B$41,0),MATCH('fom calcs'!$H67,'FO&amp;M Trajectories'!$C$8:$FD$8,0))</f>
        <v>7.3513544205483861</v>
      </c>
      <c r="W67" s="155">
        <f>INDEX('FO&amp;M Trajectories'!$C$9:$FD$41,MATCH('fom calcs'!W$2,'FO&amp;M Trajectories'!$B$9:$B$41,0),MATCH('fom calcs'!$H67,'FO&amp;M Trajectories'!$C$8:$FD$8,0))</f>
        <v>7.2647671755133389</v>
      </c>
      <c r="X67" s="155">
        <f>INDEX('FO&amp;M Trajectories'!$C$9:$FD$41,MATCH('fom calcs'!X$2,'FO&amp;M Trajectories'!$B$9:$B$41,0),MATCH('fom calcs'!$H67,'FO&amp;M Trajectories'!$C$8:$FD$8,0))</f>
        <v>7.1781799304782927</v>
      </c>
      <c r="Y67" s="155">
        <f>INDEX('FO&amp;M Trajectories'!$C$9:$FD$41,MATCH('fom calcs'!Y$2,'FO&amp;M Trajectories'!$B$9:$B$41,0),MATCH('fom calcs'!$H67,'FO&amp;M Trajectories'!$C$8:$FD$8,0))</f>
        <v>7.0915926854432447</v>
      </c>
      <c r="Z67" s="155">
        <f>INDEX('FO&amp;M Trajectories'!$C$9:$FD$41,MATCH('fom calcs'!Z$2,'FO&amp;M Trajectories'!$B$9:$B$41,0),MATCH('fom calcs'!$H67,'FO&amp;M Trajectories'!$C$8:$FD$8,0))</f>
        <v>7.0050054404081976</v>
      </c>
      <c r="AA67" s="155">
        <f>INDEX('FO&amp;M Trajectories'!$C$9:$FD$41,MATCH('fom calcs'!AA$2,'FO&amp;M Trajectories'!$B$9:$B$41,0),MATCH('fom calcs'!$H67,'FO&amp;M Trajectories'!$C$8:$FD$8,0))</f>
        <v>6.9184181953731496</v>
      </c>
      <c r="AB67" s="155">
        <f>INDEX('FO&amp;M Trajectories'!$C$9:$FD$41,MATCH('fom calcs'!AB$2,'FO&amp;M Trajectories'!$B$9:$B$41,0),MATCH('fom calcs'!$H67,'FO&amp;M Trajectories'!$C$8:$FD$8,0))</f>
        <v>6.8318309503381034</v>
      </c>
      <c r="AC67" s="155">
        <f>INDEX('FO&amp;M Trajectories'!$C$9:$FD$41,MATCH('fom calcs'!AC$2,'FO&amp;M Trajectories'!$B$9:$B$41,0),MATCH('fom calcs'!$H67,'FO&amp;M Trajectories'!$C$8:$FD$8,0))</f>
        <v>6.7452437053030563</v>
      </c>
      <c r="AD67" s="155">
        <f>INDEX('FO&amp;M Trajectories'!$C$9:$FD$41,MATCH('fom calcs'!AD$2,'FO&amp;M Trajectories'!$B$9:$B$41,0),MATCH('fom calcs'!$H67,'FO&amp;M Trajectories'!$C$8:$FD$8,0))</f>
        <v>6.6586564602680083</v>
      </c>
      <c r="AE67" s="155">
        <f>INDEX('FO&amp;M Trajectories'!$C$9:$FD$41,MATCH('fom calcs'!AE$2,'FO&amp;M Trajectories'!$B$9:$B$41,0),MATCH('fom calcs'!$H67,'FO&amp;M Trajectories'!$C$8:$FD$8,0))</f>
        <v>6.5720692152329612</v>
      </c>
      <c r="AF67" s="155">
        <f>INDEX('FO&amp;M Trajectories'!$C$9:$FD$41,MATCH('fom calcs'!AF$2,'FO&amp;M Trajectories'!$B$9:$B$41,0),MATCH('fom calcs'!$H67,'FO&amp;M Trajectories'!$C$8:$FD$8,0))</f>
        <v>6.4854819701979149</v>
      </c>
      <c r="AG67" s="155">
        <f>INDEX('FO&amp;M Trajectories'!$C$9:$FD$41,MATCH('fom calcs'!AG$2,'FO&amp;M Trajectories'!$B$9:$B$41,0),MATCH('fom calcs'!$H67,'FO&amp;M Trajectories'!$C$8:$FD$8,0))</f>
        <v>6.3988947251628669</v>
      </c>
      <c r="AH67" s="155">
        <f>INDEX('FO&amp;M Trajectories'!$C$9:$FD$41,MATCH('fom calcs'!AH$2,'FO&amp;M Trajectories'!$B$9:$B$41,0),MATCH('fom calcs'!$H67,'FO&amp;M Trajectories'!$C$8:$FD$8,0))</f>
        <v>6.3123074801278198</v>
      </c>
      <c r="AI67" s="155">
        <f>INDEX('FO&amp;M Trajectories'!$C$9:$FD$41,MATCH('fom calcs'!AI$2,'FO&amp;M Trajectories'!$B$9:$B$41,0),MATCH('fom calcs'!$H67,'FO&amp;M Trajectories'!$C$8:$FD$8,0))</f>
        <v>6.2257202350927718</v>
      </c>
      <c r="AJ67" s="155">
        <f>INDEX('FO&amp;M Trajectories'!$C$9:$FD$41,MATCH('fom calcs'!AJ$2,'FO&amp;M Trajectories'!$B$9:$B$41,0),MATCH('fom calcs'!$H67,'FO&amp;M Trajectories'!$C$8:$FD$8,0))</f>
        <v>6.1391329900577256</v>
      </c>
      <c r="AK67" s="155">
        <f>INDEX('FO&amp;M Trajectories'!$C$9:$FD$41,MATCH('fom calcs'!AK$2,'FO&amp;M Trajectories'!$B$9:$B$41,0),MATCH('fom calcs'!$H67,'FO&amp;M Trajectories'!$C$8:$FD$8,0))</f>
        <v>6.0525457450226785</v>
      </c>
      <c r="AL67" s="155">
        <f>INDEX('FO&amp;M Trajectories'!$C$9:$FD$41,MATCH('fom calcs'!AL$2,'FO&amp;M Trajectories'!$B$9:$B$41,0),MATCH('fom calcs'!$H67,'FO&amp;M Trajectories'!$C$8:$FD$8,0))</f>
        <v>5.9659584999876305</v>
      </c>
      <c r="AM67" s="155">
        <f>INDEX('FO&amp;M Trajectories'!$C$9:$FD$41,MATCH('fom calcs'!AM$2,'FO&amp;M Trajectories'!$B$9:$B$41,0),MATCH('fom calcs'!$H67,'FO&amp;M Trajectories'!$C$8:$FD$8,0))</f>
        <v>5.8793712549525834</v>
      </c>
      <c r="AN67" s="155">
        <f>INDEX('FO&amp;M Trajectories'!$C$9:$FD$41,MATCH('fom calcs'!AN$2,'FO&amp;M Trajectories'!$B$9:$B$41,0),MATCH('fom calcs'!$H67,'FO&amp;M Trajectories'!$C$8:$FD$8,0))</f>
        <v>5.7927840099175363</v>
      </c>
      <c r="AO67" s="155">
        <f>INDEX('FO&amp;M Trajectories'!$C$9:$FD$41,MATCH('fom calcs'!AO$2,'FO&amp;M Trajectories'!$B$9:$B$41,0),MATCH('fom calcs'!$H67,'FO&amp;M Trajectories'!$C$8:$FD$8,0))</f>
        <v>5.7061967648824936</v>
      </c>
      <c r="AP67" s="155"/>
    </row>
    <row r="68" spans="4:42">
      <c r="D68" s="151" t="s">
        <v>13715</v>
      </c>
      <c r="E68" s="151" t="s">
        <v>175</v>
      </c>
      <c r="F68" s="151"/>
      <c r="G68" s="136" t="s">
        <v>13763</v>
      </c>
      <c r="H68" s="136" t="s">
        <v>13860</v>
      </c>
      <c r="I68" s="155">
        <f>INDEX('FO&amp;M Trajectories'!$C$9:$FD$41,MATCH('fom calcs'!I$2,'FO&amp;M Trajectories'!$B$9:$B$41,0),MATCH('fom calcs'!$H68,'FO&amp;M Trajectories'!$C$8:$FD$8,0))</f>
        <v>18</v>
      </c>
      <c r="J68" s="155">
        <f>INDEX('FO&amp;M Trajectories'!$C$9:$FD$41,MATCH('fom calcs'!J$2,'FO&amp;M Trajectories'!$B$9:$B$41,0),MATCH('fom calcs'!$H68,'FO&amp;M Trajectories'!$C$8:$FD$8,0))</f>
        <v>13</v>
      </c>
      <c r="K68" s="155">
        <f>INDEX('FO&amp;M Trajectories'!$C$9:$FD$41,MATCH('fom calcs'!K$2,'FO&amp;M Trajectories'!$B$9:$B$41,0),MATCH('fom calcs'!$H68,'FO&amp;M Trajectories'!$C$8:$FD$8,0))</f>
        <v>12.864513281660116</v>
      </c>
      <c r="L68" s="155">
        <f>INDEX('FO&amp;M Trajectories'!$C$9:$FD$41,MATCH('fom calcs'!L$2,'FO&amp;M Trajectories'!$B$9:$B$41,0),MATCH('fom calcs'!$H68,'FO&amp;M Trajectories'!$C$8:$FD$8,0))</f>
        <v>12.733221097679978</v>
      </c>
      <c r="M68" s="155">
        <f>INDEX('FO&amp;M Trajectories'!$C$9:$FD$41,MATCH('fom calcs'!M$2,'FO&amp;M Trajectories'!$B$9:$B$41,0),MATCH('fom calcs'!$H68,'FO&amp;M Trajectories'!$C$8:$FD$8,0))</f>
        <v>12.601928913699842</v>
      </c>
      <c r="N68" s="155">
        <f>INDEX('FO&amp;M Trajectories'!$C$9:$FD$41,MATCH('fom calcs'!N$2,'FO&amp;M Trajectories'!$B$9:$B$41,0),MATCH('fom calcs'!$H68,'FO&amp;M Trajectories'!$C$8:$FD$8,0))</f>
        <v>12.470636729719706</v>
      </c>
      <c r="O68" s="155">
        <f>INDEX('FO&amp;M Trajectories'!$C$9:$FD$41,MATCH('fom calcs'!O$2,'FO&amp;M Trajectories'!$B$9:$B$41,0),MATCH('fom calcs'!$H68,'FO&amp;M Trajectories'!$C$8:$FD$8,0))</f>
        <v>12.339344545739566</v>
      </c>
      <c r="P68" s="155">
        <f>INDEX('FO&amp;M Trajectories'!$C$9:$FD$41,MATCH('fom calcs'!P$2,'FO&amp;M Trajectories'!$B$9:$B$41,0),MATCH('fom calcs'!$H68,'FO&amp;M Trajectories'!$C$8:$FD$8,0))</f>
        <v>12.20805236175943</v>
      </c>
      <c r="Q68" s="155">
        <f>INDEX('FO&amp;M Trajectories'!$C$9:$FD$41,MATCH('fom calcs'!Q$2,'FO&amp;M Trajectories'!$B$9:$B$41,0),MATCH('fom calcs'!$H68,'FO&amp;M Trajectories'!$C$8:$FD$8,0))</f>
        <v>12.076760177779294</v>
      </c>
      <c r="R68" s="155">
        <f>INDEX('FO&amp;M Trajectories'!$C$9:$FD$41,MATCH('fom calcs'!R$2,'FO&amp;M Trajectories'!$B$9:$B$41,0),MATCH('fom calcs'!$H68,'FO&amp;M Trajectories'!$C$8:$FD$8,0))</f>
        <v>11.945467993799156</v>
      </c>
      <c r="S68" s="155">
        <f>INDEX('FO&amp;M Trajectories'!$C$9:$FD$41,MATCH('fom calcs'!S$2,'FO&amp;M Trajectories'!$B$9:$B$41,0),MATCH('fom calcs'!$H68,'FO&amp;M Trajectories'!$C$8:$FD$8,0))</f>
        <v>11.814175809819019</v>
      </c>
      <c r="T68" s="155">
        <f>INDEX('FO&amp;M Trajectories'!$C$9:$FD$41,MATCH('fom calcs'!T$2,'FO&amp;M Trajectories'!$B$9:$B$41,0),MATCH('fom calcs'!$H68,'FO&amp;M Trajectories'!$C$8:$FD$8,0))</f>
        <v>11.68288362583888</v>
      </c>
      <c r="U68" s="155">
        <f>INDEX('FO&amp;M Trajectories'!$C$9:$FD$41,MATCH('fom calcs'!U$2,'FO&amp;M Trajectories'!$B$9:$B$41,0),MATCH('fom calcs'!$H68,'FO&amp;M Trajectories'!$C$8:$FD$8,0))</f>
        <v>11.551591441858752</v>
      </c>
      <c r="V68" s="155">
        <f>INDEX('FO&amp;M Trajectories'!$C$9:$FD$41,MATCH('fom calcs'!V$2,'FO&amp;M Trajectories'!$B$9:$B$41,0),MATCH('fom calcs'!$H68,'FO&amp;M Trajectories'!$C$8:$FD$8,0))</f>
        <v>11.345908953044987</v>
      </c>
      <c r="W68" s="155">
        <f>INDEX('FO&amp;M Trajectories'!$C$9:$FD$41,MATCH('fom calcs'!W$2,'FO&amp;M Trajectories'!$B$9:$B$41,0),MATCH('fom calcs'!$H68,'FO&amp;M Trajectories'!$C$8:$FD$8,0))</f>
        <v>11.140226464231221</v>
      </c>
      <c r="X68" s="155">
        <f>INDEX('FO&amp;M Trajectories'!$C$9:$FD$41,MATCH('fom calcs'!X$2,'FO&amp;M Trajectories'!$B$9:$B$41,0),MATCH('fom calcs'!$H68,'FO&amp;M Trajectories'!$C$8:$FD$8,0))</f>
        <v>10.934543975417457</v>
      </c>
      <c r="Y68" s="155">
        <f>INDEX('FO&amp;M Trajectories'!$C$9:$FD$41,MATCH('fom calcs'!Y$2,'FO&amp;M Trajectories'!$B$9:$B$41,0),MATCH('fom calcs'!$H68,'FO&amp;M Trajectories'!$C$8:$FD$8,0))</f>
        <v>10.728861486603691</v>
      </c>
      <c r="Z68" s="155">
        <f>INDEX('FO&amp;M Trajectories'!$C$9:$FD$41,MATCH('fom calcs'!Z$2,'FO&amp;M Trajectories'!$B$9:$B$41,0),MATCH('fom calcs'!$H68,'FO&amp;M Trajectories'!$C$8:$FD$8,0))</f>
        <v>10.523178997789925</v>
      </c>
      <c r="AA68" s="155">
        <f>INDEX('FO&amp;M Trajectories'!$C$9:$FD$41,MATCH('fom calcs'!AA$2,'FO&amp;M Trajectories'!$B$9:$B$41,0),MATCH('fom calcs'!$H68,'FO&amp;M Trajectories'!$C$8:$FD$8,0))</f>
        <v>10.317496508976161</v>
      </c>
      <c r="AB68" s="155">
        <f>INDEX('FO&amp;M Trajectories'!$C$9:$FD$41,MATCH('fom calcs'!AB$2,'FO&amp;M Trajectories'!$B$9:$B$41,0),MATCH('fom calcs'!$H68,'FO&amp;M Trajectories'!$C$8:$FD$8,0))</f>
        <v>10.111814020162395</v>
      </c>
      <c r="AC68" s="155">
        <f>INDEX('FO&amp;M Trajectories'!$C$9:$FD$41,MATCH('fom calcs'!AC$2,'FO&amp;M Trajectories'!$B$9:$B$41,0),MATCH('fom calcs'!$H68,'FO&amp;M Trajectories'!$C$8:$FD$8,0))</f>
        <v>9.9061315313486293</v>
      </c>
      <c r="AD68" s="155">
        <f>INDEX('FO&amp;M Trajectories'!$C$9:$FD$41,MATCH('fom calcs'!AD$2,'FO&amp;M Trajectories'!$B$9:$B$41,0),MATCH('fom calcs'!$H68,'FO&amp;M Trajectories'!$C$8:$FD$8,0))</f>
        <v>9.7004490425348635</v>
      </c>
      <c r="AE68" s="155">
        <f>INDEX('FO&amp;M Trajectories'!$C$9:$FD$41,MATCH('fom calcs'!AE$2,'FO&amp;M Trajectories'!$B$9:$B$41,0),MATCH('fom calcs'!$H68,'FO&amp;M Trajectories'!$C$8:$FD$8,0))</f>
        <v>9.4947665537210977</v>
      </c>
      <c r="AF68" s="155">
        <f>INDEX('FO&amp;M Trajectories'!$C$9:$FD$41,MATCH('fom calcs'!AF$2,'FO&amp;M Trajectories'!$B$9:$B$41,0),MATCH('fom calcs'!$H68,'FO&amp;M Trajectories'!$C$8:$FD$8,0))</f>
        <v>9.2890840649073319</v>
      </c>
      <c r="AG68" s="155">
        <f>INDEX('FO&amp;M Trajectories'!$C$9:$FD$41,MATCH('fom calcs'!AG$2,'FO&amp;M Trajectories'!$B$9:$B$41,0),MATCH('fom calcs'!$H68,'FO&amp;M Trajectories'!$C$8:$FD$8,0))</f>
        <v>9.0834015760935678</v>
      </c>
      <c r="AH68" s="155">
        <f>INDEX('FO&amp;M Trajectories'!$C$9:$FD$41,MATCH('fom calcs'!AH$2,'FO&amp;M Trajectories'!$B$9:$B$41,0),MATCH('fom calcs'!$H68,'FO&amp;M Trajectories'!$C$8:$FD$8,0))</f>
        <v>8.877719087279802</v>
      </c>
      <c r="AI68" s="155">
        <f>INDEX('FO&amp;M Trajectories'!$C$9:$FD$41,MATCH('fom calcs'!AI$2,'FO&amp;M Trajectories'!$B$9:$B$41,0),MATCH('fom calcs'!$H68,'FO&amp;M Trajectories'!$C$8:$FD$8,0))</f>
        <v>8.6720365984660361</v>
      </c>
      <c r="AJ68" s="155">
        <f>INDEX('FO&amp;M Trajectories'!$C$9:$FD$41,MATCH('fom calcs'!AJ$2,'FO&amp;M Trajectories'!$B$9:$B$41,0),MATCH('fom calcs'!$H68,'FO&amp;M Trajectories'!$C$8:$FD$8,0))</f>
        <v>8.4663541096522703</v>
      </c>
      <c r="AK68" s="155">
        <f>INDEX('FO&amp;M Trajectories'!$C$9:$FD$41,MATCH('fom calcs'!AK$2,'FO&amp;M Trajectories'!$B$9:$B$41,0),MATCH('fom calcs'!$H68,'FO&amp;M Trajectories'!$C$8:$FD$8,0))</f>
        <v>8.2606716208385063</v>
      </c>
      <c r="AL68" s="155">
        <f>INDEX('FO&amp;M Trajectories'!$C$9:$FD$41,MATCH('fom calcs'!AL$2,'FO&amp;M Trajectories'!$B$9:$B$41,0),MATCH('fom calcs'!$H68,'FO&amp;M Trajectories'!$C$8:$FD$8,0))</f>
        <v>8.0549891320247404</v>
      </c>
      <c r="AM68" s="155">
        <f>INDEX('FO&amp;M Trajectories'!$C$9:$FD$41,MATCH('fom calcs'!AM$2,'FO&amp;M Trajectories'!$B$9:$B$41,0),MATCH('fom calcs'!$H68,'FO&amp;M Trajectories'!$C$8:$FD$8,0))</f>
        <v>7.8493066432109746</v>
      </c>
      <c r="AN68" s="155">
        <f>INDEX('FO&amp;M Trajectories'!$C$9:$FD$41,MATCH('fom calcs'!AN$2,'FO&amp;M Trajectories'!$B$9:$B$41,0),MATCH('fom calcs'!$H68,'FO&amp;M Trajectories'!$C$8:$FD$8,0))</f>
        <v>7.6436241543972097</v>
      </c>
      <c r="AO68" s="155">
        <f>INDEX('FO&amp;M Trajectories'!$C$9:$FD$41,MATCH('fom calcs'!AO$2,'FO&amp;M Trajectories'!$B$9:$B$41,0),MATCH('fom calcs'!$H68,'FO&amp;M Trajectories'!$C$8:$FD$8,0))</f>
        <v>7.4379416655834332</v>
      </c>
      <c r="AP68" s="155"/>
    </row>
    <row r="69" spans="4:42">
      <c r="D69" s="151" t="s">
        <v>13715</v>
      </c>
      <c r="E69" s="151" t="s">
        <v>13728</v>
      </c>
      <c r="F69" s="151"/>
      <c r="G69" s="136" t="s">
        <v>13761</v>
      </c>
      <c r="H69" s="136" t="s">
        <v>13861</v>
      </c>
      <c r="I69" s="155">
        <f>INDEX('FO&amp;M Trajectories'!$C$9:$FD$41,MATCH('fom calcs'!I$2,'FO&amp;M Trajectories'!$B$9:$B$41,0),MATCH('fom calcs'!$H69,'FO&amp;M Trajectories'!$C$8:$FD$8,0))</f>
        <v>22</v>
      </c>
      <c r="J69" s="155">
        <f>INDEX('FO&amp;M Trajectories'!$C$9:$FD$41,MATCH('fom calcs'!J$2,'FO&amp;M Trajectories'!$B$9:$B$41,0),MATCH('fom calcs'!$H69,'FO&amp;M Trajectories'!$C$8:$FD$8,0))</f>
        <v>21</v>
      </c>
      <c r="K69" s="155">
        <f>INDEX('FO&amp;M Trajectories'!$C$9:$FD$41,MATCH('fom calcs'!K$2,'FO&amp;M Trajectories'!$B$9:$B$41,0),MATCH('fom calcs'!$H69,'FO&amp;M Trajectories'!$C$8:$FD$8,0))</f>
        <v>19.650073496866035</v>
      </c>
      <c r="L69" s="155">
        <f>INDEX('FO&amp;M Trajectories'!$C$9:$FD$41,MATCH('fom calcs'!L$2,'FO&amp;M Trajectories'!$B$9:$B$41,0),MATCH('fom calcs'!$H69,'FO&amp;M Trajectories'!$C$8:$FD$8,0))</f>
        <v>18.328308959702465</v>
      </c>
      <c r="M69" s="155">
        <f>INDEX('FO&amp;M Trajectories'!$C$9:$FD$41,MATCH('fom calcs'!M$2,'FO&amp;M Trajectories'!$B$9:$B$41,0),MATCH('fom calcs'!$H69,'FO&amp;M Trajectories'!$C$8:$FD$8,0))</f>
        <v>17.006544422538891</v>
      </c>
      <c r="N69" s="155">
        <f>INDEX('FO&amp;M Trajectories'!$C$9:$FD$41,MATCH('fom calcs'!N$2,'FO&amp;M Trajectories'!$B$9:$B$41,0),MATCH('fom calcs'!$H69,'FO&amp;M Trajectories'!$C$8:$FD$8,0))</f>
        <v>15.684779885375317</v>
      </c>
      <c r="O69" s="155">
        <f>INDEX('FO&amp;M Trajectories'!$C$9:$FD$41,MATCH('fom calcs'!O$2,'FO&amp;M Trajectories'!$B$9:$B$41,0),MATCH('fom calcs'!$H69,'FO&amp;M Trajectories'!$C$8:$FD$8,0))</f>
        <v>14.363015348211748</v>
      </c>
      <c r="P69" s="155">
        <f>INDEX('FO&amp;M Trajectories'!$C$9:$FD$41,MATCH('fom calcs'!P$2,'FO&amp;M Trajectories'!$B$9:$B$41,0),MATCH('fom calcs'!$H69,'FO&amp;M Trajectories'!$C$8:$FD$8,0))</f>
        <v>13.041250811048178</v>
      </c>
      <c r="Q69" s="155">
        <f>INDEX('FO&amp;M Trajectories'!$C$9:$FD$41,MATCH('fom calcs'!Q$2,'FO&amp;M Trajectories'!$B$9:$B$41,0),MATCH('fom calcs'!$H69,'FO&amp;M Trajectories'!$C$8:$FD$8,0))</f>
        <v>11.719486273884607</v>
      </c>
      <c r="R69" s="155">
        <f>INDEX('FO&amp;M Trajectories'!$C$9:$FD$41,MATCH('fom calcs'!R$2,'FO&amp;M Trajectories'!$B$9:$B$41,0),MATCH('fom calcs'!$H69,'FO&amp;M Trajectories'!$C$8:$FD$8,0))</f>
        <v>10.397721736721035</v>
      </c>
      <c r="S69" s="155">
        <f>INDEX('FO&amp;M Trajectories'!$C$9:$FD$41,MATCH('fom calcs'!S$2,'FO&amp;M Trajectories'!$B$9:$B$41,0),MATCH('fom calcs'!$H69,'FO&amp;M Trajectories'!$C$8:$FD$8,0))</f>
        <v>9.0759571995574646</v>
      </c>
      <c r="T69" s="155">
        <f>INDEX('FO&amp;M Trajectories'!$C$9:$FD$41,MATCH('fom calcs'!T$2,'FO&amp;M Trajectories'!$B$9:$B$41,0),MATCH('fom calcs'!$H69,'FO&amp;M Trajectories'!$C$8:$FD$8,0))</f>
        <v>7.754192662393895</v>
      </c>
      <c r="U69" s="155">
        <f>INDEX('FO&amp;M Trajectories'!$C$9:$FD$41,MATCH('fom calcs'!U$2,'FO&amp;M Trajectories'!$B$9:$B$41,0),MATCH('fom calcs'!$H69,'FO&amp;M Trajectories'!$C$8:$FD$8,0))</f>
        <v>6.4324281252303264</v>
      </c>
      <c r="V69" s="155">
        <f>INDEX('FO&amp;M Trajectories'!$C$9:$FD$41,MATCH('fom calcs'!V$2,'FO&amp;M Trajectories'!$B$9:$B$41,0),MATCH('fom calcs'!$H69,'FO&amp;M Trajectories'!$C$8:$FD$8,0))</f>
        <v>6.336714564439661</v>
      </c>
      <c r="W69" s="155">
        <f>INDEX('FO&amp;M Trajectories'!$C$9:$FD$41,MATCH('fom calcs'!W$2,'FO&amp;M Trajectories'!$B$9:$B$41,0),MATCH('fom calcs'!$H69,'FO&amp;M Trajectories'!$C$8:$FD$8,0))</f>
        <v>6.2410010036489956</v>
      </c>
      <c r="X69" s="155">
        <f>INDEX('FO&amp;M Trajectories'!$C$9:$FD$41,MATCH('fom calcs'!X$2,'FO&amp;M Trajectories'!$B$9:$B$41,0),MATCH('fom calcs'!$H69,'FO&amp;M Trajectories'!$C$8:$FD$8,0))</f>
        <v>6.1452874428583302</v>
      </c>
      <c r="Y69" s="155">
        <f>INDEX('FO&amp;M Trajectories'!$C$9:$FD$41,MATCH('fom calcs'!Y$2,'FO&amp;M Trajectories'!$B$9:$B$41,0),MATCH('fom calcs'!$H69,'FO&amp;M Trajectories'!$C$8:$FD$8,0))</f>
        <v>6.0495738820676657</v>
      </c>
      <c r="Z69" s="155">
        <f>INDEX('FO&amp;M Trajectories'!$C$9:$FD$41,MATCH('fom calcs'!Z$2,'FO&amp;M Trajectories'!$B$9:$B$41,0),MATCH('fom calcs'!$H69,'FO&amp;M Trajectories'!$C$8:$FD$8,0))</f>
        <v>5.9538603212770003</v>
      </c>
      <c r="AA69" s="155">
        <f>INDEX('FO&amp;M Trajectories'!$C$9:$FD$41,MATCH('fom calcs'!AA$2,'FO&amp;M Trajectories'!$B$9:$B$41,0),MATCH('fom calcs'!$H69,'FO&amp;M Trajectories'!$C$8:$FD$8,0))</f>
        <v>5.858146760486334</v>
      </c>
      <c r="AB69" s="155">
        <f>INDEX('FO&amp;M Trajectories'!$C$9:$FD$41,MATCH('fom calcs'!AB$2,'FO&amp;M Trajectories'!$B$9:$B$41,0),MATCH('fom calcs'!$H69,'FO&amp;M Trajectories'!$C$8:$FD$8,0))</f>
        <v>5.7624331996956686</v>
      </c>
      <c r="AC69" s="155">
        <f>INDEX('FO&amp;M Trajectories'!$C$9:$FD$41,MATCH('fom calcs'!AC$2,'FO&amp;M Trajectories'!$B$9:$B$41,0),MATCH('fom calcs'!$H69,'FO&amp;M Trajectories'!$C$8:$FD$8,0))</f>
        <v>5.6667196389050032</v>
      </c>
      <c r="AD69" s="155">
        <f>INDEX('FO&amp;M Trajectories'!$C$9:$FD$41,MATCH('fom calcs'!AD$2,'FO&amp;M Trajectories'!$B$9:$B$41,0),MATCH('fom calcs'!$H69,'FO&amp;M Trajectories'!$C$8:$FD$8,0))</f>
        <v>5.5710060781143387</v>
      </c>
      <c r="AE69" s="155">
        <f>INDEX('FO&amp;M Trajectories'!$C$9:$FD$41,MATCH('fom calcs'!AE$2,'FO&amp;M Trajectories'!$B$9:$B$41,0),MATCH('fom calcs'!$H69,'FO&amp;M Trajectories'!$C$8:$FD$8,0))</f>
        <v>5.4752925173236733</v>
      </c>
      <c r="AF69" s="155">
        <f>INDEX('FO&amp;M Trajectories'!$C$9:$FD$41,MATCH('fom calcs'!AF$2,'FO&amp;M Trajectories'!$B$9:$B$41,0),MATCH('fom calcs'!$H69,'FO&amp;M Trajectories'!$C$8:$FD$8,0))</f>
        <v>5.3795789565330079</v>
      </c>
      <c r="AG69" s="155">
        <f>INDEX('FO&amp;M Trajectories'!$C$9:$FD$41,MATCH('fom calcs'!AG$2,'FO&amp;M Trajectories'!$B$9:$B$41,0),MATCH('fom calcs'!$H69,'FO&amp;M Trajectories'!$C$8:$FD$8,0))</f>
        <v>5.2838653957423425</v>
      </c>
      <c r="AH69" s="155">
        <f>INDEX('FO&amp;M Trajectories'!$C$9:$FD$41,MATCH('fom calcs'!AH$2,'FO&amp;M Trajectories'!$B$9:$B$41,0),MATCH('fom calcs'!$H69,'FO&amp;M Trajectories'!$C$8:$FD$8,0))</f>
        <v>5.1881518349516762</v>
      </c>
      <c r="AI69" s="155">
        <f>INDEX('FO&amp;M Trajectories'!$C$9:$FD$41,MATCH('fom calcs'!AI$2,'FO&amp;M Trajectories'!$B$9:$B$41,0),MATCH('fom calcs'!$H69,'FO&amp;M Trajectories'!$C$8:$FD$8,0))</f>
        <v>5.0924382741610108</v>
      </c>
      <c r="AJ69" s="155">
        <f>INDEX('FO&amp;M Trajectories'!$C$9:$FD$41,MATCH('fom calcs'!AJ$2,'FO&amp;M Trajectories'!$B$9:$B$41,0),MATCH('fom calcs'!$H69,'FO&amp;M Trajectories'!$C$8:$FD$8,0))</f>
        <v>4.9967247133703463</v>
      </c>
      <c r="AK69" s="155">
        <f>INDEX('FO&amp;M Trajectories'!$C$9:$FD$41,MATCH('fom calcs'!AK$2,'FO&amp;M Trajectories'!$B$9:$B$41,0),MATCH('fom calcs'!$H69,'FO&amp;M Trajectories'!$C$8:$FD$8,0))</f>
        <v>4.9010111525796809</v>
      </c>
      <c r="AL69" s="155">
        <f>INDEX('FO&amp;M Trajectories'!$C$9:$FD$41,MATCH('fom calcs'!AL$2,'FO&amp;M Trajectories'!$B$9:$B$41,0),MATCH('fom calcs'!$H69,'FO&amp;M Trajectories'!$C$8:$FD$8,0))</f>
        <v>4.8052975917890155</v>
      </c>
      <c r="AM69" s="155">
        <f>INDEX('FO&amp;M Trajectories'!$C$9:$FD$41,MATCH('fom calcs'!AM$2,'FO&amp;M Trajectories'!$B$9:$B$41,0),MATCH('fom calcs'!$H69,'FO&amp;M Trajectories'!$C$8:$FD$8,0))</f>
        <v>4.7095840309983501</v>
      </c>
      <c r="AN69" s="155">
        <f>INDEX('FO&amp;M Trajectories'!$C$9:$FD$41,MATCH('fom calcs'!AN$2,'FO&amp;M Trajectories'!$B$9:$B$41,0),MATCH('fom calcs'!$H69,'FO&amp;M Trajectories'!$C$8:$FD$8,0))</f>
        <v>4.6138704702076847</v>
      </c>
      <c r="AO69" s="155">
        <f>INDEX('FO&amp;M Trajectories'!$C$9:$FD$41,MATCH('fom calcs'!AO$2,'FO&amp;M Trajectories'!$B$9:$B$41,0),MATCH('fom calcs'!$H69,'FO&amp;M Trajectories'!$C$8:$FD$8,0))</f>
        <v>4.5181569094170184</v>
      </c>
      <c r="AP69" s="155"/>
    </row>
    <row r="70" spans="4:42">
      <c r="D70" s="151" t="s">
        <v>13715</v>
      </c>
      <c r="E70" s="151" t="s">
        <v>13728</v>
      </c>
      <c r="F70" s="151"/>
      <c r="G70" s="136" t="s">
        <v>13762</v>
      </c>
      <c r="H70" s="136" t="s">
        <v>13862</v>
      </c>
      <c r="I70" s="155">
        <f>INDEX('FO&amp;M Trajectories'!$C$9:$FD$41,MATCH('fom calcs'!I$2,'FO&amp;M Trajectories'!$B$9:$B$41,0),MATCH('fom calcs'!$H70,'FO&amp;M Trajectories'!$C$8:$FD$8,0))</f>
        <v>22</v>
      </c>
      <c r="J70" s="155">
        <f>INDEX('FO&amp;M Trajectories'!$C$9:$FD$41,MATCH('fom calcs'!J$2,'FO&amp;M Trajectories'!$B$9:$B$41,0),MATCH('fom calcs'!$H70,'FO&amp;M Trajectories'!$C$8:$FD$8,0))</f>
        <v>21</v>
      </c>
      <c r="K70" s="155">
        <f>INDEX('FO&amp;M Trajectories'!$C$9:$FD$41,MATCH('fom calcs'!K$2,'FO&amp;M Trajectories'!$B$9:$B$41,0),MATCH('fom calcs'!$H70,'FO&amp;M Trajectories'!$C$8:$FD$8,0))</f>
        <v>19.832089973221773</v>
      </c>
      <c r="L70" s="155">
        <f>INDEX('FO&amp;M Trajectories'!$C$9:$FD$41,MATCH('fom calcs'!L$2,'FO&amp;M Trajectories'!$B$9:$B$41,0),MATCH('fom calcs'!$H70,'FO&amp;M Trajectories'!$C$8:$FD$8,0))</f>
        <v>18.692341912413944</v>
      </c>
      <c r="M70" s="155">
        <f>INDEX('FO&amp;M Trajectories'!$C$9:$FD$41,MATCH('fom calcs'!M$2,'FO&amp;M Trajectories'!$B$9:$B$41,0),MATCH('fom calcs'!$H70,'FO&amp;M Trajectories'!$C$8:$FD$8,0))</f>
        <v>17.552593851606112</v>
      </c>
      <c r="N70" s="155">
        <f>INDEX('FO&amp;M Trajectories'!$C$9:$FD$41,MATCH('fom calcs'!N$2,'FO&amp;M Trajectories'!$B$9:$B$41,0),MATCH('fom calcs'!$H70,'FO&amp;M Trajectories'!$C$8:$FD$8,0))</f>
        <v>16.412845790798276</v>
      </c>
      <c r="O70" s="155">
        <f>INDEX('FO&amp;M Trajectories'!$C$9:$FD$41,MATCH('fom calcs'!O$2,'FO&amp;M Trajectories'!$B$9:$B$41,0),MATCH('fom calcs'!$H70,'FO&amp;M Trajectories'!$C$8:$FD$8,0))</f>
        <v>15.273097729990445</v>
      </c>
      <c r="P70" s="155">
        <f>INDEX('FO&amp;M Trajectories'!$C$9:$FD$41,MATCH('fom calcs'!P$2,'FO&amp;M Trajectories'!$B$9:$B$41,0),MATCH('fom calcs'!$H70,'FO&amp;M Trajectories'!$C$8:$FD$8,0))</f>
        <v>14.133349669182614</v>
      </c>
      <c r="Q70" s="155">
        <f>INDEX('FO&amp;M Trajectories'!$C$9:$FD$41,MATCH('fom calcs'!Q$2,'FO&amp;M Trajectories'!$B$9:$B$41,0),MATCH('fom calcs'!$H70,'FO&amp;M Trajectories'!$C$8:$FD$8,0))</f>
        <v>12.993601608374783</v>
      </c>
      <c r="R70" s="155">
        <f>INDEX('FO&amp;M Trajectories'!$C$9:$FD$41,MATCH('fom calcs'!R$2,'FO&amp;M Trajectories'!$B$9:$B$41,0),MATCH('fom calcs'!$H70,'FO&amp;M Trajectories'!$C$8:$FD$8,0))</f>
        <v>11.853853547566951</v>
      </c>
      <c r="S70" s="155">
        <f>INDEX('FO&amp;M Trajectories'!$C$9:$FD$41,MATCH('fom calcs'!S$2,'FO&amp;M Trajectories'!$B$9:$B$41,0),MATCH('fom calcs'!$H70,'FO&amp;M Trajectories'!$C$8:$FD$8,0))</f>
        <v>10.71410548675912</v>
      </c>
      <c r="T70" s="155">
        <f>INDEX('FO&amp;M Trajectories'!$C$9:$FD$41,MATCH('fom calcs'!T$2,'FO&amp;M Trajectories'!$B$9:$B$41,0),MATCH('fom calcs'!$H70,'FO&amp;M Trajectories'!$C$8:$FD$8,0))</f>
        <v>9.5743574259512894</v>
      </c>
      <c r="U70" s="155">
        <f>INDEX('FO&amp;M Trajectories'!$C$9:$FD$41,MATCH('fom calcs'!U$2,'FO&amp;M Trajectories'!$B$9:$B$41,0),MATCH('fom calcs'!$H70,'FO&amp;M Trajectories'!$C$8:$FD$8,0))</f>
        <v>8.4346093651434675</v>
      </c>
      <c r="V70" s="155">
        <f>INDEX('FO&amp;M Trajectories'!$C$9:$FD$41,MATCH('fom calcs'!V$2,'FO&amp;M Trajectories'!$B$9:$B$41,0),MATCH('fom calcs'!$H70,'FO&amp;M Trajectories'!$C$8:$FD$8,0))</f>
        <v>8.3345003031478111</v>
      </c>
      <c r="W70" s="155">
        <f>INDEX('FO&amp;M Trajectories'!$C$9:$FD$41,MATCH('fom calcs'!W$2,'FO&amp;M Trajectories'!$B$9:$B$41,0),MATCH('fom calcs'!$H70,'FO&amp;M Trajectories'!$C$8:$FD$8,0))</f>
        <v>8.2343912411521547</v>
      </c>
      <c r="X70" s="155">
        <f>INDEX('FO&amp;M Trajectories'!$C$9:$FD$41,MATCH('fom calcs'!X$2,'FO&amp;M Trajectories'!$B$9:$B$41,0),MATCH('fom calcs'!$H70,'FO&amp;M Trajectories'!$C$8:$FD$8,0))</f>
        <v>8.1342821791564965</v>
      </c>
      <c r="Y70" s="155">
        <f>INDEX('FO&amp;M Trajectories'!$C$9:$FD$41,MATCH('fom calcs'!Y$2,'FO&amp;M Trajectories'!$B$9:$B$41,0),MATCH('fom calcs'!$H70,'FO&amp;M Trajectories'!$C$8:$FD$8,0))</f>
        <v>8.0341731171608401</v>
      </c>
      <c r="Z70" s="155">
        <f>INDEX('FO&amp;M Trajectories'!$C$9:$FD$41,MATCH('fom calcs'!Z$2,'FO&amp;M Trajectories'!$B$9:$B$41,0),MATCH('fom calcs'!$H70,'FO&amp;M Trajectories'!$C$8:$FD$8,0))</f>
        <v>7.9340640551651829</v>
      </c>
      <c r="AA70" s="155">
        <f>INDEX('FO&amp;M Trajectories'!$C$9:$FD$41,MATCH('fom calcs'!AA$2,'FO&amp;M Trajectories'!$B$9:$B$41,0),MATCH('fom calcs'!$H70,'FO&amp;M Trajectories'!$C$8:$FD$8,0))</f>
        <v>7.8339549931695265</v>
      </c>
      <c r="AB70" s="155">
        <f>INDEX('FO&amp;M Trajectories'!$C$9:$FD$41,MATCH('fom calcs'!AB$2,'FO&amp;M Trajectories'!$B$9:$B$41,0),MATCH('fom calcs'!$H70,'FO&amp;M Trajectories'!$C$8:$FD$8,0))</f>
        <v>7.7338459311738692</v>
      </c>
      <c r="AC70" s="155">
        <f>INDEX('FO&amp;M Trajectories'!$C$9:$FD$41,MATCH('fom calcs'!AC$2,'FO&amp;M Trajectories'!$B$9:$B$41,0),MATCH('fom calcs'!$H70,'FO&amp;M Trajectories'!$C$8:$FD$8,0))</f>
        <v>7.6337368691782128</v>
      </c>
      <c r="AD70" s="155">
        <f>INDEX('FO&amp;M Trajectories'!$C$9:$FD$41,MATCH('fom calcs'!AD$2,'FO&amp;M Trajectories'!$B$9:$B$41,0),MATCH('fom calcs'!$H70,'FO&amp;M Trajectories'!$C$8:$FD$8,0))</f>
        <v>7.5336278071825555</v>
      </c>
      <c r="AE70" s="155">
        <f>INDEX('FO&amp;M Trajectories'!$C$9:$FD$41,MATCH('fom calcs'!AE$2,'FO&amp;M Trajectories'!$B$9:$B$41,0),MATCH('fom calcs'!$H70,'FO&amp;M Trajectories'!$C$8:$FD$8,0))</f>
        <v>7.4335187451868991</v>
      </c>
      <c r="AF70" s="155">
        <f>INDEX('FO&amp;M Trajectories'!$C$9:$FD$41,MATCH('fom calcs'!AF$2,'FO&amp;M Trajectories'!$B$9:$B$41,0),MATCH('fom calcs'!$H70,'FO&amp;M Trajectories'!$C$8:$FD$8,0))</f>
        <v>7.3334096831912419</v>
      </c>
      <c r="AG70" s="155">
        <f>INDEX('FO&amp;M Trajectories'!$C$9:$FD$41,MATCH('fom calcs'!AG$2,'FO&amp;M Trajectories'!$B$9:$B$41,0),MATCH('fom calcs'!$H70,'FO&amp;M Trajectories'!$C$8:$FD$8,0))</f>
        <v>7.2333006211955855</v>
      </c>
      <c r="AH70" s="155">
        <f>INDEX('FO&amp;M Trajectories'!$C$9:$FD$41,MATCH('fom calcs'!AH$2,'FO&amp;M Trajectories'!$B$9:$B$41,0),MATCH('fom calcs'!$H70,'FO&amp;M Trajectories'!$C$8:$FD$8,0))</f>
        <v>7.1331915591999282</v>
      </c>
      <c r="AI70" s="155">
        <f>INDEX('FO&amp;M Trajectories'!$C$9:$FD$41,MATCH('fom calcs'!AI$2,'FO&amp;M Trajectories'!$B$9:$B$41,0),MATCH('fom calcs'!$H70,'FO&amp;M Trajectories'!$C$8:$FD$8,0))</f>
        <v>7.0330824972042709</v>
      </c>
      <c r="AJ70" s="155">
        <f>INDEX('FO&amp;M Trajectories'!$C$9:$FD$41,MATCH('fom calcs'!AJ$2,'FO&amp;M Trajectories'!$B$9:$B$41,0),MATCH('fom calcs'!$H70,'FO&amp;M Trajectories'!$C$8:$FD$8,0))</f>
        <v>6.9329734352086154</v>
      </c>
      <c r="AK70" s="155">
        <f>INDEX('FO&amp;M Trajectories'!$C$9:$FD$41,MATCH('fom calcs'!AK$2,'FO&amp;M Trajectories'!$B$9:$B$41,0),MATCH('fom calcs'!$H70,'FO&amp;M Trajectories'!$C$8:$FD$8,0))</f>
        <v>6.8328643732129581</v>
      </c>
      <c r="AL70" s="155">
        <f>INDEX('FO&amp;M Trajectories'!$C$9:$FD$41,MATCH('fom calcs'!AL$2,'FO&amp;M Trajectories'!$B$9:$B$41,0),MATCH('fom calcs'!$H70,'FO&amp;M Trajectories'!$C$8:$FD$8,0))</f>
        <v>6.7327553112173009</v>
      </c>
      <c r="AM70" s="155">
        <f>INDEX('FO&amp;M Trajectories'!$C$9:$FD$41,MATCH('fom calcs'!AM$2,'FO&amp;M Trajectories'!$B$9:$B$41,0),MATCH('fom calcs'!$H70,'FO&amp;M Trajectories'!$C$8:$FD$8,0))</f>
        <v>6.6326462492216445</v>
      </c>
      <c r="AN70" s="155">
        <f>INDEX('FO&amp;M Trajectories'!$C$9:$FD$41,MATCH('fom calcs'!AN$2,'FO&amp;M Trajectories'!$B$9:$B$41,0),MATCH('fom calcs'!$H70,'FO&amp;M Trajectories'!$C$8:$FD$8,0))</f>
        <v>6.5325371872259872</v>
      </c>
      <c r="AO70" s="155">
        <f>INDEX('FO&amp;M Trajectories'!$C$9:$FD$41,MATCH('fom calcs'!AO$2,'FO&amp;M Trajectories'!$B$9:$B$41,0),MATCH('fom calcs'!$H70,'FO&amp;M Trajectories'!$C$8:$FD$8,0))</f>
        <v>6.4324281252303264</v>
      </c>
      <c r="AP70" s="155"/>
    </row>
    <row r="71" spans="4:42">
      <c r="D71" s="151" t="s">
        <v>13715</v>
      </c>
      <c r="E71" s="151" t="s">
        <v>13728</v>
      </c>
      <c r="F71" s="151"/>
      <c r="G71" s="136" t="s">
        <v>13763</v>
      </c>
      <c r="H71" s="136" t="s">
        <v>13863</v>
      </c>
      <c r="I71" s="155">
        <f>INDEX('FO&amp;M Trajectories'!$C$9:$FD$41,MATCH('fom calcs'!I$2,'FO&amp;M Trajectories'!$B$9:$B$41,0),MATCH('fom calcs'!$H71,'FO&amp;M Trajectories'!$C$8:$FD$8,0))</f>
        <v>22</v>
      </c>
      <c r="J71" s="155">
        <f>INDEX('FO&amp;M Trajectories'!$C$9:$FD$41,MATCH('fom calcs'!J$2,'FO&amp;M Trajectories'!$B$9:$B$41,0),MATCH('fom calcs'!$H71,'FO&amp;M Trajectories'!$C$8:$FD$8,0))</f>
        <v>21</v>
      </c>
      <c r="K71" s="155">
        <f>INDEX('FO&amp;M Trajectories'!$C$9:$FD$41,MATCH('fom calcs'!K$2,'FO&amp;M Trajectories'!$B$9:$B$41,0),MATCH('fom calcs'!$H71,'FO&amp;M Trajectories'!$C$8:$FD$8,0))</f>
        <v>20.72224040588744</v>
      </c>
      <c r="L71" s="155">
        <f>INDEX('FO&amp;M Trajectories'!$C$9:$FD$41,MATCH('fom calcs'!L$2,'FO&amp;M Trajectories'!$B$9:$B$41,0),MATCH('fom calcs'!$H71,'FO&amp;M Trajectories'!$C$8:$FD$8,0))</f>
        <v>20.472642777745275</v>
      </c>
      <c r="M71" s="155">
        <f>INDEX('FO&amp;M Trajectories'!$C$9:$FD$41,MATCH('fom calcs'!M$2,'FO&amp;M Trajectories'!$B$9:$B$41,0),MATCH('fom calcs'!$H71,'FO&amp;M Trajectories'!$C$8:$FD$8,0))</f>
        <v>20.223045149603109</v>
      </c>
      <c r="N71" s="155">
        <f>INDEX('FO&amp;M Trajectories'!$C$9:$FD$41,MATCH('fom calcs'!N$2,'FO&amp;M Trajectories'!$B$9:$B$41,0),MATCH('fom calcs'!$H71,'FO&amp;M Trajectories'!$C$8:$FD$8,0))</f>
        <v>19.973447521460944</v>
      </c>
      <c r="O71" s="155">
        <f>INDEX('FO&amp;M Trajectories'!$C$9:$FD$41,MATCH('fom calcs'!O$2,'FO&amp;M Trajectories'!$B$9:$B$41,0),MATCH('fom calcs'!$H71,'FO&amp;M Trajectories'!$C$8:$FD$8,0))</f>
        <v>19.723849893318775</v>
      </c>
      <c r="P71" s="155">
        <f>INDEX('FO&amp;M Trajectories'!$C$9:$FD$41,MATCH('fom calcs'!P$2,'FO&amp;M Trajectories'!$B$9:$B$41,0),MATCH('fom calcs'!$H71,'FO&amp;M Trajectories'!$C$8:$FD$8,0))</f>
        <v>19.474252265176609</v>
      </c>
      <c r="Q71" s="155">
        <f>INDEX('FO&amp;M Trajectories'!$C$9:$FD$41,MATCH('fom calcs'!Q$2,'FO&amp;M Trajectories'!$B$9:$B$41,0),MATCH('fom calcs'!$H71,'FO&amp;M Trajectories'!$C$8:$FD$8,0))</f>
        <v>19.224654637034444</v>
      </c>
      <c r="R71" s="155">
        <f>INDEX('FO&amp;M Trajectories'!$C$9:$FD$41,MATCH('fom calcs'!R$2,'FO&amp;M Trajectories'!$B$9:$B$41,0),MATCH('fom calcs'!$H71,'FO&amp;M Trajectories'!$C$8:$FD$8,0))</f>
        <v>18.975057008892275</v>
      </c>
      <c r="S71" s="155">
        <f>INDEX('FO&amp;M Trajectories'!$C$9:$FD$41,MATCH('fom calcs'!S$2,'FO&amp;M Trajectories'!$B$9:$B$41,0),MATCH('fom calcs'!$H71,'FO&amp;M Trajectories'!$C$8:$FD$8,0))</f>
        <v>18.725459380750113</v>
      </c>
      <c r="T71" s="155">
        <f>INDEX('FO&amp;M Trajectories'!$C$9:$FD$41,MATCH('fom calcs'!T$2,'FO&amp;M Trajectories'!$B$9:$B$41,0),MATCH('fom calcs'!$H71,'FO&amp;M Trajectories'!$C$8:$FD$8,0))</f>
        <v>18.475861752607944</v>
      </c>
      <c r="U71" s="155">
        <f>INDEX('FO&amp;M Trajectories'!$C$9:$FD$41,MATCH('fom calcs'!U$2,'FO&amp;M Trajectories'!$B$9:$B$41,0),MATCH('fom calcs'!$H71,'FO&amp;M Trajectories'!$C$8:$FD$8,0))</f>
        <v>18.226264124465775</v>
      </c>
      <c r="V71" s="155">
        <f>INDEX('FO&amp;M Trajectories'!$C$9:$FD$41,MATCH('fom calcs'!V$2,'FO&amp;M Trajectories'!$B$9:$B$41,0),MATCH('fom calcs'!$H71,'FO&amp;M Trajectories'!$C$8:$FD$8,0))</f>
        <v>17.736681386499658</v>
      </c>
      <c r="W71" s="155">
        <f>INDEX('FO&amp;M Trajectories'!$C$9:$FD$41,MATCH('fom calcs'!W$2,'FO&amp;M Trajectories'!$B$9:$B$41,0),MATCH('fom calcs'!$H71,'FO&amp;M Trajectories'!$C$8:$FD$8,0))</f>
        <v>17.247098648533544</v>
      </c>
      <c r="X71" s="155">
        <f>INDEX('FO&amp;M Trajectories'!$C$9:$FD$41,MATCH('fom calcs'!X$2,'FO&amp;M Trajectories'!$B$9:$B$41,0),MATCH('fom calcs'!$H71,'FO&amp;M Trajectories'!$C$8:$FD$8,0))</f>
        <v>16.757515910567431</v>
      </c>
      <c r="Y71" s="155">
        <f>INDEX('FO&amp;M Trajectories'!$C$9:$FD$41,MATCH('fom calcs'!Y$2,'FO&amp;M Trajectories'!$B$9:$B$41,0),MATCH('fom calcs'!$H71,'FO&amp;M Trajectories'!$C$8:$FD$8,0))</f>
        <v>16.267933172601317</v>
      </c>
      <c r="Z71" s="155">
        <f>INDEX('FO&amp;M Trajectories'!$C$9:$FD$41,MATCH('fom calcs'!Z$2,'FO&amp;M Trajectories'!$B$9:$B$41,0),MATCH('fom calcs'!$H71,'FO&amp;M Trajectories'!$C$8:$FD$8,0))</f>
        <v>15.778350434635202</v>
      </c>
      <c r="AA71" s="155">
        <f>INDEX('FO&amp;M Trajectories'!$C$9:$FD$41,MATCH('fom calcs'!AA$2,'FO&amp;M Trajectories'!$B$9:$B$41,0),MATCH('fom calcs'!$H71,'FO&amp;M Trajectories'!$C$8:$FD$8,0))</f>
        <v>15.288767696669087</v>
      </c>
      <c r="AB71" s="155">
        <f>INDEX('FO&amp;M Trajectories'!$C$9:$FD$41,MATCH('fom calcs'!AB$2,'FO&amp;M Trajectories'!$B$9:$B$41,0),MATCH('fom calcs'!$H71,'FO&amp;M Trajectories'!$C$8:$FD$8,0))</f>
        <v>14.799184958702972</v>
      </c>
      <c r="AC71" s="155">
        <f>INDEX('FO&amp;M Trajectories'!$C$9:$FD$41,MATCH('fom calcs'!AC$2,'FO&amp;M Trajectories'!$B$9:$B$41,0),MATCH('fom calcs'!$H71,'FO&amp;M Trajectories'!$C$8:$FD$8,0))</f>
        <v>14.309602220736855</v>
      </c>
      <c r="AD71" s="155">
        <f>INDEX('FO&amp;M Trajectories'!$C$9:$FD$41,MATCH('fom calcs'!AD$2,'FO&amp;M Trajectories'!$B$9:$B$41,0),MATCH('fom calcs'!$H71,'FO&amp;M Trajectories'!$C$8:$FD$8,0))</f>
        <v>13.820019482770739</v>
      </c>
      <c r="AE71" s="155">
        <f>INDEX('FO&amp;M Trajectories'!$C$9:$FD$41,MATCH('fom calcs'!AE$2,'FO&amp;M Trajectories'!$B$9:$B$41,0),MATCH('fom calcs'!$H71,'FO&amp;M Trajectories'!$C$8:$FD$8,0))</f>
        <v>13.330436744804624</v>
      </c>
      <c r="AF71" s="155">
        <f>INDEX('FO&amp;M Trajectories'!$C$9:$FD$41,MATCH('fom calcs'!AF$2,'FO&amp;M Trajectories'!$B$9:$B$41,0),MATCH('fom calcs'!$H71,'FO&amp;M Trajectories'!$C$8:$FD$8,0))</f>
        <v>12.840854006838507</v>
      </c>
      <c r="AG71" s="155">
        <f>INDEX('FO&amp;M Trajectories'!$C$9:$FD$41,MATCH('fom calcs'!AG$2,'FO&amp;M Trajectories'!$B$9:$B$41,0),MATCH('fom calcs'!$H71,'FO&amp;M Trajectories'!$C$8:$FD$8,0))</f>
        <v>12.351271268872392</v>
      </c>
      <c r="AH71" s="155">
        <f>INDEX('FO&amp;M Trajectories'!$C$9:$FD$41,MATCH('fom calcs'!AH$2,'FO&amp;M Trajectories'!$B$9:$B$41,0),MATCH('fom calcs'!$H71,'FO&amp;M Trajectories'!$C$8:$FD$8,0))</f>
        <v>11.861688530906275</v>
      </c>
      <c r="AI71" s="155">
        <f>INDEX('FO&amp;M Trajectories'!$C$9:$FD$41,MATCH('fom calcs'!AI$2,'FO&amp;M Trajectories'!$B$9:$B$41,0),MATCH('fom calcs'!$H71,'FO&amp;M Trajectories'!$C$8:$FD$8,0))</f>
        <v>11.372105792940159</v>
      </c>
      <c r="AJ71" s="155">
        <f>INDEX('FO&amp;M Trajectories'!$C$9:$FD$41,MATCH('fom calcs'!AJ$2,'FO&amp;M Trajectories'!$B$9:$B$41,0),MATCH('fom calcs'!$H71,'FO&amp;M Trajectories'!$C$8:$FD$8,0))</f>
        <v>10.882523054974042</v>
      </c>
      <c r="AK71" s="155">
        <f>INDEX('FO&amp;M Trajectories'!$C$9:$FD$41,MATCH('fom calcs'!AK$2,'FO&amp;M Trajectories'!$B$9:$B$41,0),MATCH('fom calcs'!$H71,'FO&amp;M Trajectories'!$C$8:$FD$8,0))</f>
        <v>10.392940317007927</v>
      </c>
      <c r="AL71" s="155">
        <f>INDEX('FO&amp;M Trajectories'!$C$9:$FD$41,MATCH('fom calcs'!AL$2,'FO&amp;M Trajectories'!$B$9:$B$41,0),MATCH('fom calcs'!$H71,'FO&amp;M Trajectories'!$C$8:$FD$8,0))</f>
        <v>9.9033575790418116</v>
      </c>
      <c r="AM71" s="155">
        <f>INDEX('FO&amp;M Trajectories'!$C$9:$FD$41,MATCH('fom calcs'!AM$2,'FO&amp;M Trajectories'!$B$9:$B$41,0),MATCH('fom calcs'!$H71,'FO&amp;M Trajectories'!$C$8:$FD$8,0))</f>
        <v>9.4137748410756945</v>
      </c>
      <c r="AN71" s="155">
        <f>INDEX('FO&amp;M Trajectories'!$C$9:$FD$41,MATCH('fom calcs'!AN$2,'FO&amp;M Trajectories'!$B$9:$B$41,0),MATCH('fom calcs'!$H71,'FO&amp;M Trajectories'!$C$8:$FD$8,0))</f>
        <v>8.9241921031095792</v>
      </c>
      <c r="AO71" s="155">
        <f>INDEX('FO&amp;M Trajectories'!$C$9:$FD$41,MATCH('fom calcs'!AO$2,'FO&amp;M Trajectories'!$B$9:$B$41,0),MATCH('fom calcs'!$H71,'FO&amp;M Trajectories'!$C$8:$FD$8,0))</f>
        <v>8.4346093651434675</v>
      </c>
      <c r="AP71" s="155"/>
    </row>
    <row r="72" spans="4:42">
      <c r="D72" s="151" t="s">
        <v>13715</v>
      </c>
      <c r="E72" s="151" t="s">
        <v>13729</v>
      </c>
      <c r="F72" s="151"/>
      <c r="G72" s="136" t="s">
        <v>13761</v>
      </c>
      <c r="H72" s="136" t="s">
        <v>13967</v>
      </c>
      <c r="I72" s="155">
        <f>INDEX('FO&amp;M Trajectories'!$C$9:$FD$41,MATCH('fom calcs'!I$2,'FO&amp;M Trajectories'!$B$9:$B$41,0),MATCH('fom calcs'!$H72,'FO&amp;M Trajectories'!$C$8:$FD$8,0))</f>
        <v>67.612049999999996</v>
      </c>
      <c r="J72" s="155">
        <f>INDEX('FO&amp;M Trajectories'!$C$9:$FD$41,MATCH('fom calcs'!J$2,'FO&amp;M Trajectories'!$B$9:$B$41,0),MATCH('fom calcs'!$H72,'FO&amp;M Trajectories'!$C$8:$FD$8,0))</f>
        <v>67.612049999999996</v>
      </c>
      <c r="K72" s="155">
        <f>INDEX('FO&amp;M Trajectories'!$C$9:$FD$41,MATCH('fom calcs'!K$2,'FO&amp;M Trajectories'!$B$9:$B$41,0),MATCH('fom calcs'!$H72,'FO&amp;M Trajectories'!$C$8:$FD$8,0))</f>
        <v>67.612049999999996</v>
      </c>
      <c r="L72" s="155">
        <f>INDEX('FO&amp;M Trajectories'!$C$9:$FD$41,MATCH('fom calcs'!L$2,'FO&amp;M Trajectories'!$B$9:$B$41,0),MATCH('fom calcs'!$H72,'FO&amp;M Trajectories'!$C$8:$FD$8,0))</f>
        <v>67.612049999999996</v>
      </c>
      <c r="M72" s="155">
        <f>INDEX('FO&amp;M Trajectories'!$C$9:$FD$41,MATCH('fom calcs'!M$2,'FO&amp;M Trajectories'!$B$9:$B$41,0),MATCH('fom calcs'!$H72,'FO&amp;M Trajectories'!$C$8:$FD$8,0))</f>
        <v>64.652599999999978</v>
      </c>
      <c r="N72" s="155">
        <f>INDEX('FO&amp;M Trajectories'!$C$9:$FD$41,MATCH('fom calcs'!N$2,'FO&amp;M Trajectories'!$B$9:$B$41,0),MATCH('fom calcs'!$H72,'FO&amp;M Trajectories'!$C$8:$FD$8,0))</f>
        <v>61.693150000000003</v>
      </c>
      <c r="O72" s="155">
        <f>INDEX('FO&amp;M Trajectories'!$C$9:$FD$41,MATCH('fom calcs'!O$2,'FO&amp;M Trajectories'!$B$9:$B$41,0),MATCH('fom calcs'!$H72,'FO&amp;M Trajectories'!$C$8:$FD$8,0))</f>
        <v>58.733700000000006</v>
      </c>
      <c r="P72" s="155">
        <f>INDEX('FO&amp;M Trajectories'!$C$9:$FD$41,MATCH('fom calcs'!P$2,'FO&amp;M Trajectories'!$B$9:$B$41,0),MATCH('fom calcs'!$H72,'FO&amp;M Trajectories'!$C$8:$FD$8,0))</f>
        <v>55.774250000000009</v>
      </c>
      <c r="Q72" s="155">
        <f>INDEX('FO&amp;M Trajectories'!$C$9:$FD$41,MATCH('fom calcs'!Q$2,'FO&amp;M Trajectories'!$B$9:$B$41,0),MATCH('fom calcs'!$H72,'FO&amp;M Trajectories'!$C$8:$FD$8,0))</f>
        <v>52.814800000000012</v>
      </c>
      <c r="R72" s="155">
        <f>INDEX('FO&amp;M Trajectories'!$C$9:$FD$41,MATCH('fom calcs'!R$2,'FO&amp;M Trajectories'!$B$9:$B$41,0),MATCH('fom calcs'!$H72,'FO&amp;M Trajectories'!$C$8:$FD$8,0))</f>
        <v>49.855350000000016</v>
      </c>
      <c r="S72" s="155">
        <f>INDEX('FO&amp;M Trajectories'!$C$9:$FD$41,MATCH('fom calcs'!S$2,'FO&amp;M Trajectories'!$B$9:$B$41,0),MATCH('fom calcs'!$H72,'FO&amp;M Trajectories'!$C$8:$FD$8,0))</f>
        <v>46.895900000000019</v>
      </c>
      <c r="T72" s="155">
        <f>INDEX('FO&amp;M Trajectories'!$C$9:$FD$41,MATCH('fom calcs'!T$2,'FO&amp;M Trajectories'!$B$9:$B$41,0),MATCH('fom calcs'!$H72,'FO&amp;M Trajectories'!$C$8:$FD$8,0))</f>
        <v>43.936450000000022</v>
      </c>
      <c r="U72" s="155">
        <f>INDEX('FO&amp;M Trajectories'!$C$9:$FD$41,MATCH('fom calcs'!U$2,'FO&amp;M Trajectories'!$B$9:$B$41,0),MATCH('fom calcs'!$H72,'FO&amp;M Trajectories'!$C$8:$FD$8,0))</f>
        <v>40.976999999999997</v>
      </c>
      <c r="V72" s="155">
        <f>INDEX('FO&amp;M Trajectories'!$C$9:$FD$41,MATCH('fom calcs'!V$2,'FO&amp;M Trajectories'!$B$9:$B$41,0),MATCH('fom calcs'!$H72,'FO&amp;M Trajectories'!$C$8:$FD$8,0))</f>
        <v>40.976999999999997</v>
      </c>
      <c r="W72" s="155">
        <f>INDEX('FO&amp;M Trajectories'!$C$9:$FD$41,MATCH('fom calcs'!W$2,'FO&amp;M Trajectories'!$B$9:$B$41,0),MATCH('fom calcs'!$H72,'FO&amp;M Trajectories'!$C$8:$FD$8,0))</f>
        <v>40.976999999999997</v>
      </c>
      <c r="X72" s="155">
        <f>INDEX('FO&amp;M Trajectories'!$C$9:$FD$41,MATCH('fom calcs'!X$2,'FO&amp;M Trajectories'!$B$9:$B$41,0),MATCH('fom calcs'!$H72,'FO&amp;M Trajectories'!$C$8:$FD$8,0))</f>
        <v>40.976999999999997</v>
      </c>
      <c r="Y72" s="155">
        <f>INDEX('FO&amp;M Trajectories'!$C$9:$FD$41,MATCH('fom calcs'!Y$2,'FO&amp;M Trajectories'!$B$9:$B$41,0),MATCH('fom calcs'!$H72,'FO&amp;M Trajectories'!$C$8:$FD$8,0))</f>
        <v>40.976999999999997</v>
      </c>
      <c r="Z72" s="155">
        <f>INDEX('FO&amp;M Trajectories'!$C$9:$FD$41,MATCH('fom calcs'!Z$2,'FO&amp;M Trajectories'!$B$9:$B$41,0),MATCH('fom calcs'!$H72,'FO&amp;M Trajectories'!$C$8:$FD$8,0))</f>
        <v>40.976999999999997</v>
      </c>
      <c r="AA72" s="155">
        <f>INDEX('FO&amp;M Trajectories'!$C$9:$FD$41,MATCH('fom calcs'!AA$2,'FO&amp;M Trajectories'!$B$9:$B$41,0),MATCH('fom calcs'!$H72,'FO&amp;M Trajectories'!$C$8:$FD$8,0))</f>
        <v>40.976999999999997</v>
      </c>
      <c r="AB72" s="155">
        <f>INDEX('FO&amp;M Trajectories'!$C$9:$FD$41,MATCH('fom calcs'!AB$2,'FO&amp;M Trajectories'!$B$9:$B$41,0),MATCH('fom calcs'!$H72,'FO&amp;M Trajectories'!$C$8:$FD$8,0))</f>
        <v>40.976999999999997</v>
      </c>
      <c r="AC72" s="155">
        <f>INDEX('FO&amp;M Trajectories'!$C$9:$FD$41,MATCH('fom calcs'!AC$2,'FO&amp;M Trajectories'!$B$9:$B$41,0),MATCH('fom calcs'!$H72,'FO&amp;M Trajectories'!$C$8:$FD$8,0))</f>
        <v>40.976999999999997</v>
      </c>
      <c r="AD72" s="155">
        <f>INDEX('FO&amp;M Trajectories'!$C$9:$FD$41,MATCH('fom calcs'!AD$2,'FO&amp;M Trajectories'!$B$9:$B$41,0),MATCH('fom calcs'!$H72,'FO&amp;M Trajectories'!$C$8:$FD$8,0))</f>
        <v>40.976999999999997</v>
      </c>
      <c r="AE72" s="155">
        <f>INDEX('FO&amp;M Trajectories'!$C$9:$FD$41,MATCH('fom calcs'!AE$2,'FO&amp;M Trajectories'!$B$9:$B$41,0),MATCH('fom calcs'!$H72,'FO&amp;M Trajectories'!$C$8:$FD$8,0))</f>
        <v>40.976999999999997</v>
      </c>
      <c r="AF72" s="155">
        <f>INDEX('FO&amp;M Trajectories'!$C$9:$FD$41,MATCH('fom calcs'!AF$2,'FO&amp;M Trajectories'!$B$9:$B$41,0),MATCH('fom calcs'!$H72,'FO&amp;M Trajectories'!$C$8:$FD$8,0))</f>
        <v>40.976999999999997</v>
      </c>
      <c r="AG72" s="155">
        <f>INDEX('FO&amp;M Trajectories'!$C$9:$FD$41,MATCH('fom calcs'!AG$2,'FO&amp;M Trajectories'!$B$9:$B$41,0),MATCH('fom calcs'!$H72,'FO&amp;M Trajectories'!$C$8:$FD$8,0))</f>
        <v>40.976999999999997</v>
      </c>
      <c r="AH72" s="155">
        <f>INDEX('FO&amp;M Trajectories'!$C$9:$FD$41,MATCH('fom calcs'!AH$2,'FO&amp;M Trajectories'!$B$9:$B$41,0),MATCH('fom calcs'!$H72,'FO&amp;M Trajectories'!$C$8:$FD$8,0))</f>
        <v>40.976999999999997</v>
      </c>
      <c r="AI72" s="155">
        <f>INDEX('FO&amp;M Trajectories'!$C$9:$FD$41,MATCH('fom calcs'!AI$2,'FO&amp;M Trajectories'!$B$9:$B$41,0),MATCH('fom calcs'!$H72,'FO&amp;M Trajectories'!$C$8:$FD$8,0))</f>
        <v>40.976999999999997</v>
      </c>
      <c r="AJ72" s="155">
        <f>INDEX('FO&amp;M Trajectories'!$C$9:$FD$41,MATCH('fom calcs'!AJ$2,'FO&amp;M Trajectories'!$B$9:$B$41,0),MATCH('fom calcs'!$H72,'FO&amp;M Trajectories'!$C$8:$FD$8,0))</f>
        <v>40.976999999999997</v>
      </c>
      <c r="AK72" s="155">
        <f>INDEX('FO&amp;M Trajectories'!$C$9:$FD$41,MATCH('fom calcs'!AK$2,'FO&amp;M Trajectories'!$B$9:$B$41,0),MATCH('fom calcs'!$H72,'FO&amp;M Trajectories'!$C$8:$FD$8,0))</f>
        <v>40.976999999999997</v>
      </c>
      <c r="AL72" s="155">
        <f>INDEX('FO&amp;M Trajectories'!$C$9:$FD$41,MATCH('fom calcs'!AL$2,'FO&amp;M Trajectories'!$B$9:$B$41,0),MATCH('fom calcs'!$H72,'FO&amp;M Trajectories'!$C$8:$FD$8,0))</f>
        <v>40.976999999999997</v>
      </c>
      <c r="AM72" s="155">
        <f>INDEX('FO&amp;M Trajectories'!$C$9:$FD$41,MATCH('fom calcs'!AM$2,'FO&amp;M Trajectories'!$B$9:$B$41,0),MATCH('fom calcs'!$H72,'FO&amp;M Trajectories'!$C$8:$FD$8,0))</f>
        <v>40.976999999999997</v>
      </c>
      <c r="AN72" s="155">
        <f>INDEX('FO&amp;M Trajectories'!$C$9:$FD$41,MATCH('fom calcs'!AN$2,'FO&amp;M Trajectories'!$B$9:$B$41,0),MATCH('fom calcs'!$H72,'FO&amp;M Trajectories'!$C$8:$FD$8,0))</f>
        <v>40.976999999999997</v>
      </c>
      <c r="AO72" s="155">
        <f>INDEX('FO&amp;M Trajectories'!$C$9:$FD$41,MATCH('fom calcs'!AO$2,'FO&amp;M Trajectories'!$B$9:$B$41,0),MATCH('fom calcs'!$H72,'FO&amp;M Trajectories'!$C$8:$FD$8,0))</f>
        <v>40.976999999999997</v>
      </c>
      <c r="AP72" s="155"/>
    </row>
    <row r="73" spans="4:42">
      <c r="D73" s="151" t="s">
        <v>13715</v>
      </c>
      <c r="E73" s="151" t="s">
        <v>13729</v>
      </c>
      <c r="F73" s="151"/>
      <c r="G73" s="136" t="s">
        <v>13762</v>
      </c>
      <c r="H73" s="136" t="s">
        <v>13968</v>
      </c>
      <c r="I73" s="155">
        <f>INDEX('FO&amp;M Trajectories'!$C$9:$FD$41,MATCH('fom calcs'!I$2,'FO&amp;M Trajectories'!$B$9:$B$41,0),MATCH('fom calcs'!$H73,'FO&amp;M Trajectories'!$C$8:$FD$8,0))</f>
        <v>67.612049999999996</v>
      </c>
      <c r="J73" s="155">
        <f>INDEX('FO&amp;M Trajectories'!$C$9:$FD$41,MATCH('fom calcs'!J$2,'FO&amp;M Trajectories'!$B$9:$B$41,0),MATCH('fom calcs'!$H73,'FO&amp;M Trajectories'!$C$8:$FD$8,0))</f>
        <v>67.612049999999996</v>
      </c>
      <c r="K73" s="155">
        <f>INDEX('FO&amp;M Trajectories'!$C$9:$FD$41,MATCH('fom calcs'!K$2,'FO&amp;M Trajectories'!$B$9:$B$41,0),MATCH('fom calcs'!$H73,'FO&amp;M Trajectories'!$C$8:$FD$8,0))</f>
        <v>67.612049999999996</v>
      </c>
      <c r="L73" s="155">
        <f>INDEX('FO&amp;M Trajectories'!$C$9:$FD$41,MATCH('fom calcs'!L$2,'FO&amp;M Trajectories'!$B$9:$B$41,0),MATCH('fom calcs'!$H73,'FO&amp;M Trajectories'!$C$8:$FD$8,0))</f>
        <v>67.612049999999996</v>
      </c>
      <c r="M73" s="155">
        <f>INDEX('FO&amp;M Trajectories'!$C$9:$FD$41,MATCH('fom calcs'!M$2,'FO&amp;M Trajectories'!$B$9:$B$41,0),MATCH('fom calcs'!$H73,'FO&amp;M Trajectories'!$C$8:$FD$8,0))</f>
        <v>65.927043149137504</v>
      </c>
      <c r="N73" s="155">
        <f>INDEX('FO&amp;M Trajectories'!$C$9:$FD$41,MATCH('fom calcs'!N$2,'FO&amp;M Trajectories'!$B$9:$B$41,0),MATCH('fom calcs'!$H73,'FO&amp;M Trajectories'!$C$8:$FD$8,0))</f>
        <v>64.242036298274996</v>
      </c>
      <c r="O73" s="155">
        <f>INDEX('FO&amp;M Trajectories'!$C$9:$FD$41,MATCH('fom calcs'!O$2,'FO&amp;M Trajectories'!$B$9:$B$41,0),MATCH('fom calcs'!$H73,'FO&amp;M Trajectories'!$C$8:$FD$8,0))</f>
        <v>62.557029447412496</v>
      </c>
      <c r="P73" s="155">
        <f>INDEX('FO&amp;M Trajectories'!$C$9:$FD$41,MATCH('fom calcs'!P$2,'FO&amp;M Trajectories'!$B$9:$B$41,0),MATCH('fom calcs'!$H73,'FO&amp;M Trajectories'!$C$8:$FD$8,0))</f>
        <v>60.872022596549996</v>
      </c>
      <c r="Q73" s="155">
        <f>INDEX('FO&amp;M Trajectories'!$C$9:$FD$41,MATCH('fom calcs'!Q$2,'FO&amp;M Trajectories'!$B$9:$B$41,0),MATCH('fom calcs'!$H73,'FO&amp;M Trajectories'!$C$8:$FD$8,0))</f>
        <v>59.187015745687496</v>
      </c>
      <c r="R73" s="155">
        <f>INDEX('FO&amp;M Trajectories'!$C$9:$FD$41,MATCH('fom calcs'!R$2,'FO&amp;M Trajectories'!$B$9:$B$41,0),MATCH('fom calcs'!$H73,'FO&amp;M Trajectories'!$C$8:$FD$8,0))</f>
        <v>57.502008894824996</v>
      </c>
      <c r="S73" s="155">
        <f>INDEX('FO&amp;M Trajectories'!$C$9:$FD$41,MATCH('fom calcs'!S$2,'FO&amp;M Trajectories'!$B$9:$B$41,0),MATCH('fom calcs'!$H73,'FO&amp;M Trajectories'!$C$8:$FD$8,0))</f>
        <v>55.817002043962496</v>
      </c>
      <c r="T73" s="155">
        <f>INDEX('FO&amp;M Trajectories'!$C$9:$FD$41,MATCH('fom calcs'!T$2,'FO&amp;M Trajectories'!$B$9:$B$41,0),MATCH('fom calcs'!$H73,'FO&amp;M Trajectories'!$C$8:$FD$8,0))</f>
        <v>54.131995193099989</v>
      </c>
      <c r="U73" s="155">
        <f>INDEX('FO&amp;M Trajectories'!$C$9:$FD$41,MATCH('fom calcs'!U$2,'FO&amp;M Trajectories'!$B$9:$B$41,0),MATCH('fom calcs'!$H73,'FO&amp;M Trajectories'!$C$8:$FD$8,0))</f>
        <v>52.446988342237489</v>
      </c>
      <c r="V73" s="155">
        <f>INDEX('FO&amp;M Trajectories'!$C$9:$FD$41,MATCH('fom calcs'!V$2,'FO&amp;M Trajectories'!$B$9:$B$41,0),MATCH('fom calcs'!$H73,'FO&amp;M Trajectories'!$C$8:$FD$8,0))</f>
        <v>52.446988342237489</v>
      </c>
      <c r="W73" s="155">
        <f>INDEX('FO&amp;M Trajectories'!$C$9:$FD$41,MATCH('fom calcs'!W$2,'FO&amp;M Trajectories'!$B$9:$B$41,0),MATCH('fom calcs'!$H73,'FO&amp;M Trajectories'!$C$8:$FD$8,0))</f>
        <v>52.446988342237489</v>
      </c>
      <c r="X73" s="155">
        <f>INDEX('FO&amp;M Trajectories'!$C$9:$FD$41,MATCH('fom calcs'!X$2,'FO&amp;M Trajectories'!$B$9:$B$41,0),MATCH('fom calcs'!$H73,'FO&amp;M Trajectories'!$C$8:$FD$8,0))</f>
        <v>52.446988342237489</v>
      </c>
      <c r="Y73" s="155">
        <f>INDEX('FO&amp;M Trajectories'!$C$9:$FD$41,MATCH('fom calcs'!Y$2,'FO&amp;M Trajectories'!$B$9:$B$41,0),MATCH('fom calcs'!$H73,'FO&amp;M Trajectories'!$C$8:$FD$8,0))</f>
        <v>52.446988342237489</v>
      </c>
      <c r="Z73" s="155">
        <f>INDEX('FO&amp;M Trajectories'!$C$9:$FD$41,MATCH('fom calcs'!Z$2,'FO&amp;M Trajectories'!$B$9:$B$41,0),MATCH('fom calcs'!$H73,'FO&amp;M Trajectories'!$C$8:$FD$8,0))</f>
        <v>52.446988342237489</v>
      </c>
      <c r="AA73" s="155">
        <f>INDEX('FO&amp;M Trajectories'!$C$9:$FD$41,MATCH('fom calcs'!AA$2,'FO&amp;M Trajectories'!$B$9:$B$41,0),MATCH('fom calcs'!$H73,'FO&amp;M Trajectories'!$C$8:$FD$8,0))</f>
        <v>52.446988342237489</v>
      </c>
      <c r="AB73" s="155">
        <f>INDEX('FO&amp;M Trajectories'!$C$9:$FD$41,MATCH('fom calcs'!AB$2,'FO&amp;M Trajectories'!$B$9:$B$41,0),MATCH('fom calcs'!$H73,'FO&amp;M Trajectories'!$C$8:$FD$8,0))</f>
        <v>52.446988342237489</v>
      </c>
      <c r="AC73" s="155">
        <f>INDEX('FO&amp;M Trajectories'!$C$9:$FD$41,MATCH('fom calcs'!AC$2,'FO&amp;M Trajectories'!$B$9:$B$41,0),MATCH('fom calcs'!$H73,'FO&amp;M Trajectories'!$C$8:$FD$8,0))</f>
        <v>52.446988342237489</v>
      </c>
      <c r="AD73" s="155">
        <f>INDEX('FO&amp;M Trajectories'!$C$9:$FD$41,MATCH('fom calcs'!AD$2,'FO&amp;M Trajectories'!$B$9:$B$41,0),MATCH('fom calcs'!$H73,'FO&amp;M Trajectories'!$C$8:$FD$8,0))</f>
        <v>52.446988342237489</v>
      </c>
      <c r="AE73" s="155">
        <f>INDEX('FO&amp;M Trajectories'!$C$9:$FD$41,MATCH('fom calcs'!AE$2,'FO&amp;M Trajectories'!$B$9:$B$41,0),MATCH('fom calcs'!$H73,'FO&amp;M Trajectories'!$C$8:$FD$8,0))</f>
        <v>52.446988342237489</v>
      </c>
      <c r="AF73" s="155">
        <f>INDEX('FO&amp;M Trajectories'!$C$9:$FD$41,MATCH('fom calcs'!AF$2,'FO&amp;M Trajectories'!$B$9:$B$41,0),MATCH('fom calcs'!$H73,'FO&amp;M Trajectories'!$C$8:$FD$8,0))</f>
        <v>52.446988342237489</v>
      </c>
      <c r="AG73" s="155">
        <f>INDEX('FO&amp;M Trajectories'!$C$9:$FD$41,MATCH('fom calcs'!AG$2,'FO&amp;M Trajectories'!$B$9:$B$41,0),MATCH('fom calcs'!$H73,'FO&amp;M Trajectories'!$C$8:$FD$8,0))</f>
        <v>52.446988342237489</v>
      </c>
      <c r="AH73" s="155">
        <f>INDEX('FO&amp;M Trajectories'!$C$9:$FD$41,MATCH('fom calcs'!AH$2,'FO&amp;M Trajectories'!$B$9:$B$41,0),MATCH('fom calcs'!$H73,'FO&amp;M Trajectories'!$C$8:$FD$8,0))</f>
        <v>52.446988342237489</v>
      </c>
      <c r="AI73" s="155">
        <f>INDEX('FO&amp;M Trajectories'!$C$9:$FD$41,MATCH('fom calcs'!AI$2,'FO&amp;M Trajectories'!$B$9:$B$41,0),MATCH('fom calcs'!$H73,'FO&amp;M Trajectories'!$C$8:$FD$8,0))</f>
        <v>52.446988342237489</v>
      </c>
      <c r="AJ73" s="155">
        <f>INDEX('FO&amp;M Trajectories'!$C$9:$FD$41,MATCH('fom calcs'!AJ$2,'FO&amp;M Trajectories'!$B$9:$B$41,0),MATCH('fom calcs'!$H73,'FO&amp;M Trajectories'!$C$8:$FD$8,0))</f>
        <v>52.446988342237489</v>
      </c>
      <c r="AK73" s="155">
        <f>INDEX('FO&amp;M Trajectories'!$C$9:$FD$41,MATCH('fom calcs'!AK$2,'FO&amp;M Trajectories'!$B$9:$B$41,0),MATCH('fom calcs'!$H73,'FO&amp;M Trajectories'!$C$8:$FD$8,0))</f>
        <v>52.446988342237489</v>
      </c>
      <c r="AL73" s="155">
        <f>INDEX('FO&amp;M Trajectories'!$C$9:$FD$41,MATCH('fom calcs'!AL$2,'FO&amp;M Trajectories'!$B$9:$B$41,0),MATCH('fom calcs'!$H73,'FO&amp;M Trajectories'!$C$8:$FD$8,0))</f>
        <v>52.446988342237489</v>
      </c>
      <c r="AM73" s="155">
        <f>INDEX('FO&amp;M Trajectories'!$C$9:$FD$41,MATCH('fom calcs'!AM$2,'FO&amp;M Trajectories'!$B$9:$B$41,0),MATCH('fom calcs'!$H73,'FO&amp;M Trajectories'!$C$8:$FD$8,0))</f>
        <v>52.446988342237489</v>
      </c>
      <c r="AN73" s="155">
        <f>INDEX('FO&amp;M Trajectories'!$C$9:$FD$41,MATCH('fom calcs'!AN$2,'FO&amp;M Trajectories'!$B$9:$B$41,0),MATCH('fom calcs'!$H73,'FO&amp;M Trajectories'!$C$8:$FD$8,0))</f>
        <v>52.446988342237489</v>
      </c>
      <c r="AO73" s="155">
        <f>INDEX('FO&amp;M Trajectories'!$C$9:$FD$41,MATCH('fom calcs'!AO$2,'FO&amp;M Trajectories'!$B$9:$B$41,0),MATCH('fom calcs'!$H73,'FO&amp;M Trajectories'!$C$8:$FD$8,0))</f>
        <v>52.446988342237489</v>
      </c>
      <c r="AP73" s="155"/>
    </row>
    <row r="74" spans="4:42">
      <c r="D74" s="151" t="s">
        <v>13715</v>
      </c>
      <c r="E74" s="151" t="s">
        <v>13729</v>
      </c>
      <c r="F74" s="151"/>
      <c r="G74" s="136" t="s">
        <v>13763</v>
      </c>
      <c r="H74" s="136" t="s">
        <v>13969</v>
      </c>
      <c r="I74" s="155">
        <f>INDEX('FO&amp;M Trajectories'!$C$9:$FD$41,MATCH('fom calcs'!I$2,'FO&amp;M Trajectories'!$B$9:$B$41,0),MATCH('fom calcs'!$H74,'FO&amp;M Trajectories'!$C$8:$FD$8,0))</f>
        <v>67.612049999999996</v>
      </c>
      <c r="J74" s="155">
        <f>INDEX('FO&amp;M Trajectories'!$C$9:$FD$41,MATCH('fom calcs'!J$2,'FO&amp;M Trajectories'!$B$9:$B$41,0),MATCH('fom calcs'!$H74,'FO&amp;M Trajectories'!$C$8:$FD$8,0))</f>
        <v>67.612049999999996</v>
      </c>
      <c r="K74" s="155">
        <f>INDEX('FO&amp;M Trajectories'!$C$9:$FD$41,MATCH('fom calcs'!K$2,'FO&amp;M Trajectories'!$B$9:$B$41,0),MATCH('fom calcs'!$H74,'FO&amp;M Trajectories'!$C$8:$FD$8,0))</f>
        <v>67.612049999999996</v>
      </c>
      <c r="L74" s="155">
        <f>INDEX('FO&amp;M Trajectories'!$C$9:$FD$41,MATCH('fom calcs'!L$2,'FO&amp;M Trajectories'!$B$9:$B$41,0),MATCH('fom calcs'!$H74,'FO&amp;M Trajectories'!$C$8:$FD$8,0))</f>
        <v>67.612049999999996</v>
      </c>
      <c r="M74" s="155">
        <f>INDEX('FO&amp;M Trajectories'!$C$9:$FD$41,MATCH('fom calcs'!M$2,'FO&amp;M Trajectories'!$B$9:$B$41,0),MATCH('fom calcs'!$H74,'FO&amp;M Trajectories'!$C$8:$FD$8,0))</f>
        <v>67.612049999999996</v>
      </c>
      <c r="N74" s="155">
        <f>INDEX('FO&amp;M Trajectories'!$C$9:$FD$41,MATCH('fom calcs'!N$2,'FO&amp;M Trajectories'!$B$9:$B$41,0),MATCH('fom calcs'!$H74,'FO&amp;M Trajectories'!$C$8:$FD$8,0))</f>
        <v>67.612049999999996</v>
      </c>
      <c r="O74" s="155">
        <f>INDEX('FO&amp;M Trajectories'!$C$9:$FD$41,MATCH('fom calcs'!O$2,'FO&amp;M Trajectories'!$B$9:$B$41,0),MATCH('fom calcs'!$H74,'FO&amp;M Trajectories'!$C$8:$FD$8,0))</f>
        <v>67.612049999999996</v>
      </c>
      <c r="P74" s="155">
        <f>INDEX('FO&amp;M Trajectories'!$C$9:$FD$41,MATCH('fom calcs'!P$2,'FO&amp;M Trajectories'!$B$9:$B$41,0),MATCH('fom calcs'!$H74,'FO&amp;M Trajectories'!$C$8:$FD$8,0))</f>
        <v>67.612049999999996</v>
      </c>
      <c r="Q74" s="155">
        <f>INDEX('FO&amp;M Trajectories'!$C$9:$FD$41,MATCH('fom calcs'!Q$2,'FO&amp;M Trajectories'!$B$9:$B$41,0),MATCH('fom calcs'!$H74,'FO&amp;M Trajectories'!$C$8:$FD$8,0))</f>
        <v>67.612049999999996</v>
      </c>
      <c r="R74" s="155">
        <f>INDEX('FO&amp;M Trajectories'!$C$9:$FD$41,MATCH('fom calcs'!R$2,'FO&amp;M Trajectories'!$B$9:$B$41,0),MATCH('fom calcs'!$H74,'FO&amp;M Trajectories'!$C$8:$FD$8,0))</f>
        <v>67.612049999999996</v>
      </c>
      <c r="S74" s="155">
        <f>INDEX('FO&amp;M Trajectories'!$C$9:$FD$41,MATCH('fom calcs'!S$2,'FO&amp;M Trajectories'!$B$9:$B$41,0),MATCH('fom calcs'!$H74,'FO&amp;M Trajectories'!$C$8:$FD$8,0))</f>
        <v>67.612049999999996</v>
      </c>
      <c r="T74" s="155">
        <f>INDEX('FO&amp;M Trajectories'!$C$9:$FD$41,MATCH('fom calcs'!T$2,'FO&amp;M Trajectories'!$B$9:$B$41,0),MATCH('fom calcs'!$H74,'FO&amp;M Trajectories'!$C$8:$FD$8,0))</f>
        <v>67.612049999999996</v>
      </c>
      <c r="U74" s="155">
        <f>INDEX('FO&amp;M Trajectories'!$C$9:$FD$41,MATCH('fom calcs'!U$2,'FO&amp;M Trajectories'!$B$9:$B$41,0),MATCH('fom calcs'!$H74,'FO&amp;M Trajectories'!$C$8:$FD$8,0))</f>
        <v>67.612049999999996</v>
      </c>
      <c r="V74" s="155">
        <f>INDEX('FO&amp;M Trajectories'!$C$9:$FD$41,MATCH('fom calcs'!V$2,'FO&amp;M Trajectories'!$B$9:$B$41,0),MATCH('fom calcs'!$H74,'FO&amp;M Trajectories'!$C$8:$FD$8,0))</f>
        <v>67.612049999999996</v>
      </c>
      <c r="W74" s="155">
        <f>INDEX('FO&amp;M Trajectories'!$C$9:$FD$41,MATCH('fom calcs'!W$2,'FO&amp;M Trajectories'!$B$9:$B$41,0),MATCH('fom calcs'!$H74,'FO&amp;M Trajectories'!$C$8:$FD$8,0))</f>
        <v>67.612049999999996</v>
      </c>
      <c r="X74" s="155">
        <f>INDEX('FO&amp;M Trajectories'!$C$9:$FD$41,MATCH('fom calcs'!X$2,'FO&amp;M Trajectories'!$B$9:$B$41,0),MATCH('fom calcs'!$H74,'FO&amp;M Trajectories'!$C$8:$FD$8,0))</f>
        <v>67.612049999999996</v>
      </c>
      <c r="Y74" s="155">
        <f>INDEX('FO&amp;M Trajectories'!$C$9:$FD$41,MATCH('fom calcs'!Y$2,'FO&amp;M Trajectories'!$B$9:$B$41,0),MATCH('fom calcs'!$H74,'FO&amp;M Trajectories'!$C$8:$FD$8,0))</f>
        <v>67.612049999999996</v>
      </c>
      <c r="Z74" s="155">
        <f>INDEX('FO&amp;M Trajectories'!$C$9:$FD$41,MATCH('fom calcs'!Z$2,'FO&amp;M Trajectories'!$B$9:$B$41,0),MATCH('fom calcs'!$H74,'FO&amp;M Trajectories'!$C$8:$FD$8,0))</f>
        <v>67.612049999999996</v>
      </c>
      <c r="AA74" s="155">
        <f>INDEX('FO&amp;M Trajectories'!$C$9:$FD$41,MATCH('fom calcs'!AA$2,'FO&amp;M Trajectories'!$B$9:$B$41,0),MATCH('fom calcs'!$H74,'FO&amp;M Trajectories'!$C$8:$FD$8,0))</f>
        <v>67.612049999999996</v>
      </c>
      <c r="AB74" s="155">
        <f>INDEX('FO&amp;M Trajectories'!$C$9:$FD$41,MATCH('fom calcs'!AB$2,'FO&amp;M Trajectories'!$B$9:$B$41,0),MATCH('fom calcs'!$H74,'FO&amp;M Trajectories'!$C$8:$FD$8,0))</f>
        <v>67.612049999999996</v>
      </c>
      <c r="AC74" s="155">
        <f>INDEX('FO&amp;M Trajectories'!$C$9:$FD$41,MATCH('fom calcs'!AC$2,'FO&amp;M Trajectories'!$B$9:$B$41,0),MATCH('fom calcs'!$H74,'FO&amp;M Trajectories'!$C$8:$FD$8,0))</f>
        <v>67.612049999999996</v>
      </c>
      <c r="AD74" s="155">
        <f>INDEX('FO&amp;M Trajectories'!$C$9:$FD$41,MATCH('fom calcs'!AD$2,'FO&amp;M Trajectories'!$B$9:$B$41,0),MATCH('fom calcs'!$H74,'FO&amp;M Trajectories'!$C$8:$FD$8,0))</f>
        <v>67.612049999999996</v>
      </c>
      <c r="AE74" s="155">
        <f>INDEX('FO&amp;M Trajectories'!$C$9:$FD$41,MATCH('fom calcs'!AE$2,'FO&amp;M Trajectories'!$B$9:$B$41,0),MATCH('fom calcs'!$H74,'FO&amp;M Trajectories'!$C$8:$FD$8,0))</f>
        <v>67.612049999999996</v>
      </c>
      <c r="AF74" s="155">
        <f>INDEX('FO&amp;M Trajectories'!$C$9:$FD$41,MATCH('fom calcs'!AF$2,'FO&amp;M Trajectories'!$B$9:$B$41,0),MATCH('fom calcs'!$H74,'FO&amp;M Trajectories'!$C$8:$FD$8,0))</f>
        <v>67.612049999999996</v>
      </c>
      <c r="AG74" s="155">
        <f>INDEX('FO&amp;M Trajectories'!$C$9:$FD$41,MATCH('fom calcs'!AG$2,'FO&amp;M Trajectories'!$B$9:$B$41,0),MATCH('fom calcs'!$H74,'FO&amp;M Trajectories'!$C$8:$FD$8,0))</f>
        <v>67.612049999999996</v>
      </c>
      <c r="AH74" s="155">
        <f>INDEX('FO&amp;M Trajectories'!$C$9:$FD$41,MATCH('fom calcs'!AH$2,'FO&amp;M Trajectories'!$B$9:$B$41,0),MATCH('fom calcs'!$H74,'FO&amp;M Trajectories'!$C$8:$FD$8,0))</f>
        <v>67.612049999999996</v>
      </c>
      <c r="AI74" s="155">
        <f>INDEX('FO&amp;M Trajectories'!$C$9:$FD$41,MATCH('fom calcs'!AI$2,'FO&amp;M Trajectories'!$B$9:$B$41,0),MATCH('fom calcs'!$H74,'FO&amp;M Trajectories'!$C$8:$FD$8,0))</f>
        <v>67.612049999999996</v>
      </c>
      <c r="AJ74" s="155">
        <f>INDEX('FO&amp;M Trajectories'!$C$9:$FD$41,MATCH('fom calcs'!AJ$2,'FO&amp;M Trajectories'!$B$9:$B$41,0),MATCH('fom calcs'!$H74,'FO&amp;M Trajectories'!$C$8:$FD$8,0))</f>
        <v>67.612049999999996</v>
      </c>
      <c r="AK74" s="155">
        <f>INDEX('FO&amp;M Trajectories'!$C$9:$FD$41,MATCH('fom calcs'!AK$2,'FO&amp;M Trajectories'!$B$9:$B$41,0),MATCH('fom calcs'!$H74,'FO&amp;M Trajectories'!$C$8:$FD$8,0))</f>
        <v>67.612049999999996</v>
      </c>
      <c r="AL74" s="155">
        <f>INDEX('FO&amp;M Trajectories'!$C$9:$FD$41,MATCH('fom calcs'!AL$2,'FO&amp;M Trajectories'!$B$9:$B$41,0),MATCH('fom calcs'!$H74,'FO&amp;M Trajectories'!$C$8:$FD$8,0))</f>
        <v>67.612049999999996</v>
      </c>
      <c r="AM74" s="155">
        <f>INDEX('FO&amp;M Trajectories'!$C$9:$FD$41,MATCH('fom calcs'!AM$2,'FO&amp;M Trajectories'!$B$9:$B$41,0),MATCH('fom calcs'!$H74,'FO&amp;M Trajectories'!$C$8:$FD$8,0))</f>
        <v>67.612049999999996</v>
      </c>
      <c r="AN74" s="155">
        <f>INDEX('FO&amp;M Trajectories'!$C$9:$FD$41,MATCH('fom calcs'!AN$2,'FO&amp;M Trajectories'!$B$9:$B$41,0),MATCH('fom calcs'!$H74,'FO&amp;M Trajectories'!$C$8:$FD$8,0))</f>
        <v>67.612049999999996</v>
      </c>
      <c r="AO74" s="155">
        <f>INDEX('FO&amp;M Trajectories'!$C$9:$FD$41,MATCH('fom calcs'!AO$2,'FO&amp;M Trajectories'!$B$9:$B$41,0),MATCH('fom calcs'!$H74,'FO&amp;M Trajectories'!$C$8:$FD$8,0))</f>
        <v>67.612049999999996</v>
      </c>
      <c r="AP74" s="155"/>
    </row>
    <row r="75" spans="4:42">
      <c r="D75" s="152" t="s">
        <v>21</v>
      </c>
      <c r="E75" s="137" t="s">
        <v>13730</v>
      </c>
      <c r="F75" s="152"/>
      <c r="G75" s="152" t="s">
        <v>13761</v>
      </c>
      <c r="H75" s="152" t="s">
        <v>13873</v>
      </c>
      <c r="I75" s="155">
        <f>INDEX('FO&amp;M Trajectories'!$C$9:$FD$41,MATCH('fom calcs'!I$2,'FO&amp;M Trajectories'!$B$9:$B$41,0),MATCH('fom calcs'!$H75,'FO&amp;M Trajectories'!$C$8:$FD$8,0))</f>
        <v>137.43481147518759</v>
      </c>
      <c r="J75" s="155">
        <f>INDEX('FO&amp;M Trajectories'!$C$9:$FD$41,MATCH('fom calcs'!J$2,'FO&amp;M Trajectories'!$B$9:$B$41,0),MATCH('fom calcs'!$H75,'FO&amp;M Trajectories'!$C$8:$FD$8,0))</f>
        <v>136.46199999999976</v>
      </c>
      <c r="K75" s="155">
        <f>INDEX('FO&amp;M Trajectories'!$C$9:$FD$41,MATCH('fom calcs'!K$2,'FO&amp;M Trajectories'!$B$9:$B$41,0),MATCH('fom calcs'!$H75,'FO&amp;M Trajectories'!$C$8:$FD$8,0))</f>
        <v>135.45249999999987</v>
      </c>
      <c r="L75" s="155">
        <f>INDEX('FO&amp;M Trajectories'!$C$9:$FD$41,MATCH('fom calcs'!L$2,'FO&amp;M Trajectories'!$B$9:$B$41,0),MATCH('fom calcs'!$H75,'FO&amp;M Trajectories'!$C$8:$FD$8,0))</f>
        <v>134.44299999999976</v>
      </c>
      <c r="M75" s="155">
        <f>INDEX('FO&amp;M Trajectories'!$C$9:$FD$41,MATCH('fom calcs'!M$2,'FO&amp;M Trajectories'!$B$9:$B$41,0),MATCH('fom calcs'!$H75,'FO&amp;M Trajectories'!$C$8:$FD$8,0))</f>
        <v>133.43349999999987</v>
      </c>
      <c r="N75" s="155">
        <f>INDEX('FO&amp;M Trajectories'!$C$9:$FD$41,MATCH('fom calcs'!N$2,'FO&amp;M Trajectories'!$B$9:$B$41,0),MATCH('fom calcs'!$H75,'FO&amp;M Trajectories'!$C$8:$FD$8,0))</f>
        <v>132.42399999999975</v>
      </c>
      <c r="O75" s="155">
        <f>INDEX('FO&amp;M Trajectories'!$C$9:$FD$41,MATCH('fom calcs'!O$2,'FO&amp;M Trajectories'!$B$9:$B$41,0),MATCH('fom calcs'!$H75,'FO&amp;M Trajectories'!$C$8:$FD$8,0))</f>
        <v>131.41449999999986</v>
      </c>
      <c r="P75" s="155">
        <f>INDEX('FO&amp;M Trajectories'!$C$9:$FD$41,MATCH('fom calcs'!P$2,'FO&amp;M Trajectories'!$B$9:$B$41,0),MATCH('fom calcs'!$H75,'FO&amp;M Trajectories'!$C$8:$FD$8,0))</f>
        <v>130.40499999999975</v>
      </c>
      <c r="Q75" s="155">
        <f>INDEX('FO&amp;M Trajectories'!$C$9:$FD$41,MATCH('fom calcs'!Q$2,'FO&amp;M Trajectories'!$B$9:$B$41,0),MATCH('fom calcs'!$H75,'FO&amp;M Trajectories'!$C$8:$FD$8,0))</f>
        <v>129.39549999999986</v>
      </c>
      <c r="R75" s="155">
        <f>INDEX('FO&amp;M Trajectories'!$C$9:$FD$41,MATCH('fom calcs'!R$2,'FO&amp;M Trajectories'!$B$9:$B$41,0),MATCH('fom calcs'!$H75,'FO&amp;M Trajectories'!$C$8:$FD$8,0))</f>
        <v>128.38599999999974</v>
      </c>
      <c r="S75" s="155">
        <f>INDEX('FO&amp;M Trajectories'!$C$9:$FD$41,MATCH('fom calcs'!S$2,'FO&amp;M Trajectories'!$B$9:$B$41,0),MATCH('fom calcs'!$H75,'FO&amp;M Trajectories'!$C$8:$FD$8,0))</f>
        <v>127.37649999999985</v>
      </c>
      <c r="T75" s="155">
        <f>INDEX('FO&amp;M Trajectories'!$C$9:$FD$41,MATCH('fom calcs'!T$2,'FO&amp;M Trajectories'!$B$9:$B$41,0),MATCH('fom calcs'!$H75,'FO&amp;M Trajectories'!$C$8:$FD$8,0))</f>
        <v>126.36699999999973</v>
      </c>
      <c r="U75" s="155">
        <f>INDEX('FO&amp;M Trajectories'!$C$9:$FD$41,MATCH('fom calcs'!U$2,'FO&amp;M Trajectories'!$B$9:$B$41,0),MATCH('fom calcs'!$H75,'FO&amp;M Trajectories'!$C$8:$FD$8,0))</f>
        <v>125.35749999999962</v>
      </c>
      <c r="V75" s="155">
        <f>INDEX('FO&amp;M Trajectories'!$C$9:$FD$41,MATCH('fom calcs'!V$2,'FO&amp;M Trajectories'!$B$9:$B$41,0),MATCH('fom calcs'!$H75,'FO&amp;M Trajectories'!$C$8:$FD$8,0))</f>
        <v>125.35749999999962</v>
      </c>
      <c r="W75" s="155">
        <f>INDEX('FO&amp;M Trajectories'!$C$9:$FD$41,MATCH('fom calcs'!W$2,'FO&amp;M Trajectories'!$B$9:$B$41,0),MATCH('fom calcs'!$H75,'FO&amp;M Trajectories'!$C$8:$FD$8,0))</f>
        <v>125.35749999999962</v>
      </c>
      <c r="X75" s="155">
        <f>INDEX('FO&amp;M Trajectories'!$C$9:$FD$41,MATCH('fom calcs'!X$2,'FO&amp;M Trajectories'!$B$9:$B$41,0),MATCH('fom calcs'!$H75,'FO&amp;M Trajectories'!$C$8:$FD$8,0))</f>
        <v>125.35749999999962</v>
      </c>
      <c r="Y75" s="155">
        <f>INDEX('FO&amp;M Trajectories'!$C$9:$FD$41,MATCH('fom calcs'!Y$2,'FO&amp;M Trajectories'!$B$9:$B$41,0),MATCH('fom calcs'!$H75,'FO&amp;M Trajectories'!$C$8:$FD$8,0))</f>
        <v>125.35749999999962</v>
      </c>
      <c r="Z75" s="155">
        <f>INDEX('FO&amp;M Trajectories'!$C$9:$FD$41,MATCH('fom calcs'!Z$2,'FO&amp;M Trajectories'!$B$9:$B$41,0),MATCH('fom calcs'!$H75,'FO&amp;M Trajectories'!$C$8:$FD$8,0))</f>
        <v>125.35749999999962</v>
      </c>
      <c r="AA75" s="155">
        <f>INDEX('FO&amp;M Trajectories'!$C$9:$FD$41,MATCH('fom calcs'!AA$2,'FO&amp;M Trajectories'!$B$9:$B$41,0),MATCH('fom calcs'!$H75,'FO&amp;M Trajectories'!$C$8:$FD$8,0))</f>
        <v>125.35749999999962</v>
      </c>
      <c r="AB75" s="155">
        <f>INDEX('FO&amp;M Trajectories'!$C$9:$FD$41,MATCH('fom calcs'!AB$2,'FO&amp;M Trajectories'!$B$9:$B$41,0),MATCH('fom calcs'!$H75,'FO&amp;M Trajectories'!$C$8:$FD$8,0))</f>
        <v>125.35749999999962</v>
      </c>
      <c r="AC75" s="155">
        <f>INDEX('FO&amp;M Trajectories'!$C$9:$FD$41,MATCH('fom calcs'!AC$2,'FO&amp;M Trajectories'!$B$9:$B$41,0),MATCH('fom calcs'!$H75,'FO&amp;M Trajectories'!$C$8:$FD$8,0))</f>
        <v>125.35749999999962</v>
      </c>
      <c r="AD75" s="155">
        <f>INDEX('FO&amp;M Trajectories'!$C$9:$FD$41,MATCH('fom calcs'!AD$2,'FO&amp;M Trajectories'!$B$9:$B$41,0),MATCH('fom calcs'!$H75,'FO&amp;M Trajectories'!$C$8:$FD$8,0))</f>
        <v>125.35749999999962</v>
      </c>
      <c r="AE75" s="155">
        <f>INDEX('FO&amp;M Trajectories'!$C$9:$FD$41,MATCH('fom calcs'!AE$2,'FO&amp;M Trajectories'!$B$9:$B$41,0),MATCH('fom calcs'!$H75,'FO&amp;M Trajectories'!$C$8:$FD$8,0))</f>
        <v>125.35749999999962</v>
      </c>
      <c r="AF75" s="155">
        <f>INDEX('FO&amp;M Trajectories'!$C$9:$FD$41,MATCH('fom calcs'!AF$2,'FO&amp;M Trajectories'!$B$9:$B$41,0),MATCH('fom calcs'!$H75,'FO&amp;M Trajectories'!$C$8:$FD$8,0))</f>
        <v>125.35749999999962</v>
      </c>
      <c r="AG75" s="155">
        <f>INDEX('FO&amp;M Trajectories'!$C$9:$FD$41,MATCH('fom calcs'!AG$2,'FO&amp;M Trajectories'!$B$9:$B$41,0),MATCH('fom calcs'!$H75,'FO&amp;M Trajectories'!$C$8:$FD$8,0))</f>
        <v>125.35749999999962</v>
      </c>
      <c r="AH75" s="155">
        <f>INDEX('FO&amp;M Trajectories'!$C$9:$FD$41,MATCH('fom calcs'!AH$2,'FO&amp;M Trajectories'!$B$9:$B$41,0),MATCH('fom calcs'!$H75,'FO&amp;M Trajectories'!$C$8:$FD$8,0))</f>
        <v>125.35749999999962</v>
      </c>
      <c r="AI75" s="155">
        <f>INDEX('FO&amp;M Trajectories'!$C$9:$FD$41,MATCH('fom calcs'!AI$2,'FO&amp;M Trajectories'!$B$9:$B$41,0),MATCH('fom calcs'!$H75,'FO&amp;M Trajectories'!$C$8:$FD$8,0))</f>
        <v>125.35749999999962</v>
      </c>
      <c r="AJ75" s="155">
        <f>INDEX('FO&amp;M Trajectories'!$C$9:$FD$41,MATCH('fom calcs'!AJ$2,'FO&amp;M Trajectories'!$B$9:$B$41,0),MATCH('fom calcs'!$H75,'FO&amp;M Trajectories'!$C$8:$FD$8,0))</f>
        <v>125.35749999999962</v>
      </c>
      <c r="AK75" s="155">
        <f>INDEX('FO&amp;M Trajectories'!$C$9:$FD$41,MATCH('fom calcs'!AK$2,'FO&amp;M Trajectories'!$B$9:$B$41,0),MATCH('fom calcs'!$H75,'FO&amp;M Trajectories'!$C$8:$FD$8,0))</f>
        <v>125.35749999999962</v>
      </c>
      <c r="AL75" s="155">
        <f>INDEX('FO&amp;M Trajectories'!$C$9:$FD$41,MATCH('fom calcs'!AL$2,'FO&amp;M Trajectories'!$B$9:$B$41,0),MATCH('fom calcs'!$H75,'FO&amp;M Trajectories'!$C$8:$FD$8,0))</f>
        <v>125.35749999999962</v>
      </c>
      <c r="AM75" s="155">
        <f>INDEX('FO&amp;M Trajectories'!$C$9:$FD$41,MATCH('fom calcs'!AM$2,'FO&amp;M Trajectories'!$B$9:$B$41,0),MATCH('fom calcs'!$H75,'FO&amp;M Trajectories'!$C$8:$FD$8,0))</f>
        <v>125.35749999999962</v>
      </c>
      <c r="AN75" s="155">
        <f>INDEX('FO&amp;M Trajectories'!$C$9:$FD$41,MATCH('fom calcs'!AN$2,'FO&amp;M Trajectories'!$B$9:$B$41,0),MATCH('fom calcs'!$H75,'FO&amp;M Trajectories'!$C$8:$FD$8,0))</f>
        <v>125.35749999999962</v>
      </c>
      <c r="AO75" s="155">
        <f>INDEX('FO&amp;M Trajectories'!$C$9:$FD$41,MATCH('fom calcs'!AO$2,'FO&amp;M Trajectories'!$B$9:$B$41,0),MATCH('fom calcs'!$H75,'FO&amp;M Trajectories'!$C$8:$FD$8,0))</f>
        <v>125.35749999999962</v>
      </c>
      <c r="AP75" s="155"/>
    </row>
    <row r="76" spans="4:42">
      <c r="D76" s="152" t="s">
        <v>21</v>
      </c>
      <c r="E76" s="137" t="s">
        <v>13730</v>
      </c>
      <c r="F76" s="152"/>
      <c r="G76" s="152" t="s">
        <v>13762</v>
      </c>
      <c r="H76" s="152" t="s">
        <v>13874</v>
      </c>
      <c r="I76" s="155">
        <f>INDEX('FO&amp;M Trajectories'!$C$9:$FD$41,MATCH('fom calcs'!I$2,'FO&amp;M Trajectories'!$B$9:$B$41,0),MATCH('fom calcs'!$H76,'FO&amp;M Trajectories'!$C$8:$FD$8,0))</f>
        <v>137.43481147518759</v>
      </c>
      <c r="J76" s="155">
        <f>INDEX('FO&amp;M Trajectories'!$C$9:$FD$41,MATCH('fom calcs'!J$2,'FO&amp;M Trajectories'!$B$9:$B$41,0),MATCH('fom calcs'!$H76,'FO&amp;M Trajectories'!$C$8:$FD$8,0))</f>
        <v>136.55770000000007</v>
      </c>
      <c r="K76" s="155">
        <f>INDEX('FO&amp;M Trajectories'!$C$9:$FD$41,MATCH('fom calcs'!K$2,'FO&amp;M Trajectories'!$B$9:$B$41,0),MATCH('fom calcs'!$H76,'FO&amp;M Trajectories'!$C$8:$FD$8,0))</f>
        <v>135.64920000000006</v>
      </c>
      <c r="L76" s="155">
        <f>INDEX('FO&amp;M Trajectories'!$C$9:$FD$41,MATCH('fom calcs'!L$2,'FO&amp;M Trajectories'!$B$9:$B$41,0),MATCH('fom calcs'!$H76,'FO&amp;M Trajectories'!$C$8:$FD$8,0))</f>
        <v>134.74070000000006</v>
      </c>
      <c r="M76" s="155">
        <f>INDEX('FO&amp;M Trajectories'!$C$9:$FD$41,MATCH('fom calcs'!M$2,'FO&amp;M Trajectories'!$B$9:$B$41,0),MATCH('fom calcs'!$H76,'FO&amp;M Trajectories'!$C$8:$FD$8,0))</f>
        <v>133.83220000000006</v>
      </c>
      <c r="N76" s="155">
        <f>INDEX('FO&amp;M Trajectories'!$C$9:$FD$41,MATCH('fom calcs'!N$2,'FO&amp;M Trajectories'!$B$9:$B$41,0),MATCH('fom calcs'!$H76,'FO&amp;M Trajectories'!$C$8:$FD$8,0))</f>
        <v>132.92370000000005</v>
      </c>
      <c r="O76" s="155">
        <f>INDEX('FO&amp;M Trajectories'!$C$9:$FD$41,MATCH('fom calcs'!O$2,'FO&amp;M Trajectories'!$B$9:$B$41,0),MATCH('fom calcs'!$H76,'FO&amp;M Trajectories'!$C$8:$FD$8,0))</f>
        <v>132.01520000000005</v>
      </c>
      <c r="P76" s="155">
        <f>INDEX('FO&amp;M Trajectories'!$C$9:$FD$41,MATCH('fom calcs'!P$2,'FO&amp;M Trajectories'!$B$9:$B$41,0),MATCH('fom calcs'!$H76,'FO&amp;M Trajectories'!$C$8:$FD$8,0))</f>
        <v>131.10670000000005</v>
      </c>
      <c r="Q76" s="155">
        <f>INDEX('FO&amp;M Trajectories'!$C$9:$FD$41,MATCH('fom calcs'!Q$2,'FO&amp;M Trajectories'!$B$9:$B$41,0),MATCH('fom calcs'!$H76,'FO&amp;M Trajectories'!$C$8:$FD$8,0))</f>
        <v>130.19820000000004</v>
      </c>
      <c r="R76" s="155">
        <f>INDEX('FO&amp;M Trajectories'!$C$9:$FD$41,MATCH('fom calcs'!R$2,'FO&amp;M Trajectories'!$B$9:$B$41,0),MATCH('fom calcs'!$H76,'FO&amp;M Trajectories'!$C$8:$FD$8,0))</f>
        <v>129.28970000000004</v>
      </c>
      <c r="S76" s="155">
        <f>INDEX('FO&amp;M Trajectories'!$C$9:$FD$41,MATCH('fom calcs'!S$2,'FO&amp;M Trajectories'!$B$9:$B$41,0),MATCH('fom calcs'!$H76,'FO&amp;M Trajectories'!$C$8:$FD$8,0))</f>
        <v>128.38120000000004</v>
      </c>
      <c r="T76" s="155">
        <f>INDEX('FO&amp;M Trajectories'!$C$9:$FD$41,MATCH('fom calcs'!T$2,'FO&amp;M Trajectories'!$B$9:$B$41,0),MATCH('fom calcs'!$H76,'FO&amp;M Trajectories'!$C$8:$FD$8,0))</f>
        <v>127.47270000000003</v>
      </c>
      <c r="U76" s="155">
        <f>INDEX('FO&amp;M Trajectories'!$C$9:$FD$41,MATCH('fom calcs'!U$2,'FO&amp;M Trajectories'!$B$9:$B$41,0),MATCH('fom calcs'!$H76,'FO&amp;M Trajectories'!$C$8:$FD$8,0))</f>
        <v>126.56420000000003</v>
      </c>
      <c r="V76" s="155">
        <f>INDEX('FO&amp;M Trajectories'!$C$9:$FD$41,MATCH('fom calcs'!V$2,'FO&amp;M Trajectories'!$B$9:$B$41,0),MATCH('fom calcs'!$H76,'FO&amp;M Trajectories'!$C$8:$FD$8,0))</f>
        <v>126.56420000000003</v>
      </c>
      <c r="W76" s="155">
        <f>INDEX('FO&amp;M Trajectories'!$C$9:$FD$41,MATCH('fom calcs'!W$2,'FO&amp;M Trajectories'!$B$9:$B$41,0),MATCH('fom calcs'!$H76,'FO&amp;M Trajectories'!$C$8:$FD$8,0))</f>
        <v>126.56420000000003</v>
      </c>
      <c r="X76" s="155">
        <f>INDEX('FO&amp;M Trajectories'!$C$9:$FD$41,MATCH('fom calcs'!X$2,'FO&amp;M Trajectories'!$B$9:$B$41,0),MATCH('fom calcs'!$H76,'FO&amp;M Trajectories'!$C$8:$FD$8,0))</f>
        <v>126.56420000000003</v>
      </c>
      <c r="Y76" s="155">
        <f>INDEX('FO&amp;M Trajectories'!$C$9:$FD$41,MATCH('fom calcs'!Y$2,'FO&amp;M Trajectories'!$B$9:$B$41,0),MATCH('fom calcs'!$H76,'FO&amp;M Trajectories'!$C$8:$FD$8,0))</f>
        <v>126.56420000000003</v>
      </c>
      <c r="Z76" s="155">
        <f>INDEX('FO&amp;M Trajectories'!$C$9:$FD$41,MATCH('fom calcs'!Z$2,'FO&amp;M Trajectories'!$B$9:$B$41,0),MATCH('fom calcs'!$H76,'FO&amp;M Trajectories'!$C$8:$FD$8,0))</f>
        <v>126.56420000000003</v>
      </c>
      <c r="AA76" s="155">
        <f>INDEX('FO&amp;M Trajectories'!$C$9:$FD$41,MATCH('fom calcs'!AA$2,'FO&amp;M Trajectories'!$B$9:$B$41,0),MATCH('fom calcs'!$H76,'FO&amp;M Trajectories'!$C$8:$FD$8,0))</f>
        <v>126.56420000000003</v>
      </c>
      <c r="AB76" s="155">
        <f>INDEX('FO&amp;M Trajectories'!$C$9:$FD$41,MATCH('fom calcs'!AB$2,'FO&amp;M Trajectories'!$B$9:$B$41,0),MATCH('fom calcs'!$H76,'FO&amp;M Trajectories'!$C$8:$FD$8,0))</f>
        <v>126.56420000000003</v>
      </c>
      <c r="AC76" s="155">
        <f>INDEX('FO&amp;M Trajectories'!$C$9:$FD$41,MATCH('fom calcs'!AC$2,'FO&amp;M Trajectories'!$B$9:$B$41,0),MATCH('fom calcs'!$H76,'FO&amp;M Trajectories'!$C$8:$FD$8,0))</f>
        <v>126.56420000000003</v>
      </c>
      <c r="AD76" s="155">
        <f>INDEX('FO&amp;M Trajectories'!$C$9:$FD$41,MATCH('fom calcs'!AD$2,'FO&amp;M Trajectories'!$B$9:$B$41,0),MATCH('fom calcs'!$H76,'FO&amp;M Trajectories'!$C$8:$FD$8,0))</f>
        <v>126.56420000000003</v>
      </c>
      <c r="AE76" s="155">
        <f>INDEX('FO&amp;M Trajectories'!$C$9:$FD$41,MATCH('fom calcs'!AE$2,'FO&amp;M Trajectories'!$B$9:$B$41,0),MATCH('fom calcs'!$H76,'FO&amp;M Trajectories'!$C$8:$FD$8,0))</f>
        <v>126.56420000000003</v>
      </c>
      <c r="AF76" s="155">
        <f>INDEX('FO&amp;M Trajectories'!$C$9:$FD$41,MATCH('fom calcs'!AF$2,'FO&amp;M Trajectories'!$B$9:$B$41,0),MATCH('fom calcs'!$H76,'FO&amp;M Trajectories'!$C$8:$FD$8,0))</f>
        <v>126.56420000000003</v>
      </c>
      <c r="AG76" s="155">
        <f>INDEX('FO&amp;M Trajectories'!$C$9:$FD$41,MATCH('fom calcs'!AG$2,'FO&amp;M Trajectories'!$B$9:$B$41,0),MATCH('fom calcs'!$H76,'FO&amp;M Trajectories'!$C$8:$FD$8,0))</f>
        <v>126.56420000000003</v>
      </c>
      <c r="AH76" s="155">
        <f>INDEX('FO&amp;M Trajectories'!$C$9:$FD$41,MATCH('fom calcs'!AH$2,'FO&amp;M Trajectories'!$B$9:$B$41,0),MATCH('fom calcs'!$H76,'FO&amp;M Trajectories'!$C$8:$FD$8,0))</f>
        <v>126.56420000000003</v>
      </c>
      <c r="AI76" s="155">
        <f>INDEX('FO&amp;M Trajectories'!$C$9:$FD$41,MATCH('fom calcs'!AI$2,'FO&amp;M Trajectories'!$B$9:$B$41,0),MATCH('fom calcs'!$H76,'FO&amp;M Trajectories'!$C$8:$FD$8,0))</f>
        <v>126.56420000000003</v>
      </c>
      <c r="AJ76" s="155">
        <f>INDEX('FO&amp;M Trajectories'!$C$9:$FD$41,MATCH('fom calcs'!AJ$2,'FO&amp;M Trajectories'!$B$9:$B$41,0),MATCH('fom calcs'!$H76,'FO&amp;M Trajectories'!$C$8:$FD$8,0))</f>
        <v>126.56420000000003</v>
      </c>
      <c r="AK76" s="155">
        <f>INDEX('FO&amp;M Trajectories'!$C$9:$FD$41,MATCH('fom calcs'!AK$2,'FO&amp;M Trajectories'!$B$9:$B$41,0),MATCH('fom calcs'!$H76,'FO&amp;M Trajectories'!$C$8:$FD$8,0))</f>
        <v>126.56420000000003</v>
      </c>
      <c r="AL76" s="155">
        <f>INDEX('FO&amp;M Trajectories'!$C$9:$FD$41,MATCH('fom calcs'!AL$2,'FO&amp;M Trajectories'!$B$9:$B$41,0),MATCH('fom calcs'!$H76,'FO&amp;M Trajectories'!$C$8:$FD$8,0))</f>
        <v>126.56420000000003</v>
      </c>
      <c r="AM76" s="155">
        <f>INDEX('FO&amp;M Trajectories'!$C$9:$FD$41,MATCH('fom calcs'!AM$2,'FO&amp;M Trajectories'!$B$9:$B$41,0),MATCH('fom calcs'!$H76,'FO&amp;M Trajectories'!$C$8:$FD$8,0))</f>
        <v>126.56420000000003</v>
      </c>
      <c r="AN76" s="155">
        <f>INDEX('FO&amp;M Trajectories'!$C$9:$FD$41,MATCH('fom calcs'!AN$2,'FO&amp;M Trajectories'!$B$9:$B$41,0),MATCH('fom calcs'!$H76,'FO&amp;M Trajectories'!$C$8:$FD$8,0))</f>
        <v>126.56420000000003</v>
      </c>
      <c r="AO76" s="155">
        <f>INDEX('FO&amp;M Trajectories'!$C$9:$FD$41,MATCH('fom calcs'!AO$2,'FO&amp;M Trajectories'!$B$9:$B$41,0),MATCH('fom calcs'!$H76,'FO&amp;M Trajectories'!$C$8:$FD$8,0))</f>
        <v>126.56420000000003</v>
      </c>
      <c r="AP76" s="155"/>
    </row>
    <row r="77" spans="4:42">
      <c r="D77" s="152" t="s">
        <v>21</v>
      </c>
      <c r="E77" s="137" t="s">
        <v>13730</v>
      </c>
      <c r="F77" s="152"/>
      <c r="G77" s="152" t="s">
        <v>13763</v>
      </c>
      <c r="H77" s="152" t="s">
        <v>13875</v>
      </c>
      <c r="I77" s="155">
        <f>INDEX('FO&amp;M Trajectories'!$C$9:$FD$41,MATCH('fom calcs'!I$2,'FO&amp;M Trajectories'!$B$9:$B$41,0),MATCH('fom calcs'!$H77,'FO&amp;M Trajectories'!$C$8:$FD$8,0))</f>
        <v>137.43481147518759</v>
      </c>
      <c r="J77" s="155">
        <f>INDEX('FO&amp;M Trajectories'!$C$9:$FD$41,MATCH('fom calcs'!J$2,'FO&amp;M Trajectories'!$B$9:$B$41,0),MATCH('fom calcs'!$H77,'FO&amp;M Trajectories'!$C$8:$FD$8,0))</f>
        <v>137.43481147518759</v>
      </c>
      <c r="K77" s="155">
        <f>INDEX('FO&amp;M Trajectories'!$C$9:$FD$41,MATCH('fom calcs'!K$2,'FO&amp;M Trajectories'!$B$9:$B$41,0),MATCH('fom calcs'!$H77,'FO&amp;M Trajectories'!$C$8:$FD$8,0))</f>
        <v>137.43481147518759</v>
      </c>
      <c r="L77" s="155">
        <f>INDEX('FO&amp;M Trajectories'!$C$9:$FD$41,MATCH('fom calcs'!L$2,'FO&amp;M Trajectories'!$B$9:$B$41,0),MATCH('fom calcs'!$H77,'FO&amp;M Trajectories'!$C$8:$FD$8,0))</f>
        <v>137.43481147518759</v>
      </c>
      <c r="M77" s="155">
        <f>INDEX('FO&amp;M Trajectories'!$C$9:$FD$41,MATCH('fom calcs'!M$2,'FO&amp;M Trajectories'!$B$9:$B$41,0),MATCH('fom calcs'!$H77,'FO&amp;M Trajectories'!$C$8:$FD$8,0))</f>
        <v>137.43481147518759</v>
      </c>
      <c r="N77" s="155">
        <f>INDEX('FO&amp;M Trajectories'!$C$9:$FD$41,MATCH('fom calcs'!N$2,'FO&amp;M Trajectories'!$B$9:$B$41,0),MATCH('fom calcs'!$H77,'FO&amp;M Trajectories'!$C$8:$FD$8,0))</f>
        <v>137.43481147518759</v>
      </c>
      <c r="O77" s="155">
        <f>INDEX('FO&amp;M Trajectories'!$C$9:$FD$41,MATCH('fom calcs'!O$2,'FO&amp;M Trajectories'!$B$9:$B$41,0),MATCH('fom calcs'!$H77,'FO&amp;M Trajectories'!$C$8:$FD$8,0))</f>
        <v>137.43481147518759</v>
      </c>
      <c r="P77" s="155">
        <f>INDEX('FO&amp;M Trajectories'!$C$9:$FD$41,MATCH('fom calcs'!P$2,'FO&amp;M Trajectories'!$B$9:$B$41,0),MATCH('fom calcs'!$H77,'FO&amp;M Trajectories'!$C$8:$FD$8,0))</f>
        <v>137.43481147518759</v>
      </c>
      <c r="Q77" s="155">
        <f>INDEX('FO&amp;M Trajectories'!$C$9:$FD$41,MATCH('fom calcs'!Q$2,'FO&amp;M Trajectories'!$B$9:$B$41,0),MATCH('fom calcs'!$H77,'FO&amp;M Trajectories'!$C$8:$FD$8,0))</f>
        <v>137.43481147518759</v>
      </c>
      <c r="R77" s="155">
        <f>INDEX('FO&amp;M Trajectories'!$C$9:$FD$41,MATCH('fom calcs'!R$2,'FO&amp;M Trajectories'!$B$9:$B$41,0),MATCH('fom calcs'!$H77,'FO&amp;M Trajectories'!$C$8:$FD$8,0))</f>
        <v>137.43481147518759</v>
      </c>
      <c r="S77" s="155">
        <f>INDEX('FO&amp;M Trajectories'!$C$9:$FD$41,MATCH('fom calcs'!S$2,'FO&amp;M Trajectories'!$B$9:$B$41,0),MATCH('fom calcs'!$H77,'FO&amp;M Trajectories'!$C$8:$FD$8,0))</f>
        <v>137.43481147518759</v>
      </c>
      <c r="T77" s="155">
        <f>INDEX('FO&amp;M Trajectories'!$C$9:$FD$41,MATCH('fom calcs'!T$2,'FO&amp;M Trajectories'!$B$9:$B$41,0),MATCH('fom calcs'!$H77,'FO&amp;M Trajectories'!$C$8:$FD$8,0))</f>
        <v>137.43481147518759</v>
      </c>
      <c r="U77" s="155">
        <f>INDEX('FO&amp;M Trajectories'!$C$9:$FD$41,MATCH('fom calcs'!U$2,'FO&amp;M Trajectories'!$B$9:$B$41,0),MATCH('fom calcs'!$H77,'FO&amp;M Trajectories'!$C$8:$FD$8,0))</f>
        <v>137.43481147518759</v>
      </c>
      <c r="V77" s="155">
        <f>INDEX('FO&amp;M Trajectories'!$C$9:$FD$41,MATCH('fom calcs'!V$2,'FO&amp;M Trajectories'!$B$9:$B$41,0),MATCH('fom calcs'!$H77,'FO&amp;M Trajectories'!$C$8:$FD$8,0))</f>
        <v>137.43481147518759</v>
      </c>
      <c r="W77" s="155">
        <f>INDEX('FO&amp;M Trajectories'!$C$9:$FD$41,MATCH('fom calcs'!W$2,'FO&amp;M Trajectories'!$B$9:$B$41,0),MATCH('fom calcs'!$H77,'FO&amp;M Trajectories'!$C$8:$FD$8,0))</f>
        <v>137.43481147518759</v>
      </c>
      <c r="X77" s="155">
        <f>INDEX('FO&amp;M Trajectories'!$C$9:$FD$41,MATCH('fom calcs'!X$2,'FO&amp;M Trajectories'!$B$9:$B$41,0),MATCH('fom calcs'!$H77,'FO&amp;M Trajectories'!$C$8:$FD$8,0))</f>
        <v>137.43481147518759</v>
      </c>
      <c r="Y77" s="155">
        <f>INDEX('FO&amp;M Trajectories'!$C$9:$FD$41,MATCH('fom calcs'!Y$2,'FO&amp;M Trajectories'!$B$9:$B$41,0),MATCH('fom calcs'!$H77,'FO&amp;M Trajectories'!$C$8:$FD$8,0))</f>
        <v>137.43481147518759</v>
      </c>
      <c r="Z77" s="155">
        <f>INDEX('FO&amp;M Trajectories'!$C$9:$FD$41,MATCH('fom calcs'!Z$2,'FO&amp;M Trajectories'!$B$9:$B$41,0),MATCH('fom calcs'!$H77,'FO&amp;M Trajectories'!$C$8:$FD$8,0))</f>
        <v>137.43481147518759</v>
      </c>
      <c r="AA77" s="155">
        <f>INDEX('FO&amp;M Trajectories'!$C$9:$FD$41,MATCH('fom calcs'!AA$2,'FO&amp;M Trajectories'!$B$9:$B$41,0),MATCH('fom calcs'!$H77,'FO&amp;M Trajectories'!$C$8:$FD$8,0))</f>
        <v>137.43481147518759</v>
      </c>
      <c r="AB77" s="155">
        <f>INDEX('FO&amp;M Trajectories'!$C$9:$FD$41,MATCH('fom calcs'!AB$2,'FO&amp;M Trajectories'!$B$9:$B$41,0),MATCH('fom calcs'!$H77,'FO&amp;M Trajectories'!$C$8:$FD$8,0))</f>
        <v>137.43481147518759</v>
      </c>
      <c r="AC77" s="155">
        <f>INDEX('FO&amp;M Trajectories'!$C$9:$FD$41,MATCH('fom calcs'!AC$2,'FO&amp;M Trajectories'!$B$9:$B$41,0),MATCH('fom calcs'!$H77,'FO&amp;M Trajectories'!$C$8:$FD$8,0))</f>
        <v>137.43481147518759</v>
      </c>
      <c r="AD77" s="155">
        <f>INDEX('FO&amp;M Trajectories'!$C$9:$FD$41,MATCH('fom calcs'!AD$2,'FO&amp;M Trajectories'!$B$9:$B$41,0),MATCH('fom calcs'!$H77,'FO&amp;M Trajectories'!$C$8:$FD$8,0))</f>
        <v>137.43481147518759</v>
      </c>
      <c r="AE77" s="155">
        <f>INDEX('FO&amp;M Trajectories'!$C$9:$FD$41,MATCH('fom calcs'!AE$2,'FO&amp;M Trajectories'!$B$9:$B$41,0),MATCH('fom calcs'!$H77,'FO&amp;M Trajectories'!$C$8:$FD$8,0))</f>
        <v>137.43481147518759</v>
      </c>
      <c r="AF77" s="155">
        <f>INDEX('FO&amp;M Trajectories'!$C$9:$FD$41,MATCH('fom calcs'!AF$2,'FO&amp;M Trajectories'!$B$9:$B$41,0),MATCH('fom calcs'!$H77,'FO&amp;M Trajectories'!$C$8:$FD$8,0))</f>
        <v>137.43481147518759</v>
      </c>
      <c r="AG77" s="155">
        <f>INDEX('FO&amp;M Trajectories'!$C$9:$FD$41,MATCH('fom calcs'!AG$2,'FO&amp;M Trajectories'!$B$9:$B$41,0),MATCH('fom calcs'!$H77,'FO&amp;M Trajectories'!$C$8:$FD$8,0))</f>
        <v>137.43481147518759</v>
      </c>
      <c r="AH77" s="155">
        <f>INDEX('FO&amp;M Trajectories'!$C$9:$FD$41,MATCH('fom calcs'!AH$2,'FO&amp;M Trajectories'!$B$9:$B$41,0),MATCH('fom calcs'!$H77,'FO&amp;M Trajectories'!$C$8:$FD$8,0))</f>
        <v>137.43481147518759</v>
      </c>
      <c r="AI77" s="155">
        <f>INDEX('FO&amp;M Trajectories'!$C$9:$FD$41,MATCH('fom calcs'!AI$2,'FO&amp;M Trajectories'!$B$9:$B$41,0),MATCH('fom calcs'!$H77,'FO&amp;M Trajectories'!$C$8:$FD$8,0))</f>
        <v>137.43481147518759</v>
      </c>
      <c r="AJ77" s="155">
        <f>INDEX('FO&amp;M Trajectories'!$C$9:$FD$41,MATCH('fom calcs'!AJ$2,'FO&amp;M Trajectories'!$B$9:$B$41,0),MATCH('fom calcs'!$H77,'FO&amp;M Trajectories'!$C$8:$FD$8,0))</f>
        <v>137.43481147518759</v>
      </c>
      <c r="AK77" s="155">
        <f>INDEX('FO&amp;M Trajectories'!$C$9:$FD$41,MATCH('fom calcs'!AK$2,'FO&amp;M Trajectories'!$B$9:$B$41,0),MATCH('fom calcs'!$H77,'FO&amp;M Trajectories'!$C$8:$FD$8,0))</f>
        <v>137.43481147518759</v>
      </c>
      <c r="AL77" s="155">
        <f>INDEX('FO&amp;M Trajectories'!$C$9:$FD$41,MATCH('fom calcs'!AL$2,'FO&amp;M Trajectories'!$B$9:$B$41,0),MATCH('fom calcs'!$H77,'FO&amp;M Trajectories'!$C$8:$FD$8,0))</f>
        <v>137.43481147518759</v>
      </c>
      <c r="AM77" s="155">
        <f>INDEX('FO&amp;M Trajectories'!$C$9:$FD$41,MATCH('fom calcs'!AM$2,'FO&amp;M Trajectories'!$B$9:$B$41,0),MATCH('fom calcs'!$H77,'FO&amp;M Trajectories'!$C$8:$FD$8,0))</f>
        <v>137.43481147518759</v>
      </c>
      <c r="AN77" s="155">
        <f>INDEX('FO&amp;M Trajectories'!$C$9:$FD$41,MATCH('fom calcs'!AN$2,'FO&amp;M Trajectories'!$B$9:$B$41,0),MATCH('fom calcs'!$H77,'FO&amp;M Trajectories'!$C$8:$FD$8,0))</f>
        <v>137.43481147518759</v>
      </c>
      <c r="AO77" s="155">
        <f>INDEX('FO&amp;M Trajectories'!$C$9:$FD$41,MATCH('fom calcs'!AO$2,'FO&amp;M Trajectories'!$B$9:$B$41,0),MATCH('fom calcs'!$H77,'FO&amp;M Trajectories'!$C$8:$FD$8,0))</f>
        <v>137.43481147518759</v>
      </c>
      <c r="AP77" s="155"/>
    </row>
    <row r="78" spans="4:42">
      <c r="D78" s="152" t="s">
        <v>21</v>
      </c>
      <c r="E78" s="137" t="s">
        <v>13731</v>
      </c>
      <c r="F78" s="152"/>
      <c r="G78" s="152" t="s">
        <v>13761</v>
      </c>
      <c r="H78" s="152" t="s">
        <v>13876</v>
      </c>
      <c r="I78" s="155">
        <f>INDEX('FO&amp;M Trajectories'!$C$9:$FD$41,MATCH('fom calcs'!I$2,'FO&amp;M Trajectories'!$B$9:$B$41,0),MATCH('fom calcs'!$H78,'FO&amp;M Trajectories'!$C$8:$FD$8,0))</f>
        <v>181.45788029842794</v>
      </c>
      <c r="J78" s="155">
        <f>INDEX('FO&amp;M Trajectories'!$C$9:$FD$41,MATCH('fom calcs'!J$2,'FO&amp;M Trajectories'!$B$9:$B$41,0),MATCH('fom calcs'!$H78,'FO&amp;M Trajectories'!$C$8:$FD$8,0))</f>
        <v>180.71109999999999</v>
      </c>
      <c r="K78" s="155">
        <f>INDEX('FO&amp;M Trajectories'!$C$9:$FD$41,MATCH('fom calcs'!K$2,'FO&amp;M Trajectories'!$B$9:$B$41,0),MATCH('fom calcs'!$H78,'FO&amp;M Trajectories'!$C$8:$FD$8,0))</f>
        <v>180.01060000000007</v>
      </c>
      <c r="L78" s="155">
        <f>INDEX('FO&amp;M Trajectories'!$C$9:$FD$41,MATCH('fom calcs'!L$2,'FO&amp;M Trajectories'!$B$9:$B$41,0),MATCH('fom calcs'!$H78,'FO&amp;M Trajectories'!$C$8:$FD$8,0))</f>
        <v>179.31010000000015</v>
      </c>
      <c r="M78" s="155">
        <f>INDEX('FO&amp;M Trajectories'!$C$9:$FD$41,MATCH('fom calcs'!M$2,'FO&amp;M Trajectories'!$B$9:$B$41,0),MATCH('fom calcs'!$H78,'FO&amp;M Trajectories'!$C$8:$FD$8,0))</f>
        <v>178.6096</v>
      </c>
      <c r="N78" s="155">
        <f>INDEX('FO&amp;M Trajectories'!$C$9:$FD$41,MATCH('fom calcs'!N$2,'FO&amp;M Trajectories'!$B$9:$B$41,0),MATCH('fom calcs'!$H78,'FO&amp;M Trajectories'!$C$8:$FD$8,0))</f>
        <v>177.90910000000008</v>
      </c>
      <c r="O78" s="155">
        <f>INDEX('FO&amp;M Trajectories'!$C$9:$FD$41,MATCH('fom calcs'!O$2,'FO&amp;M Trajectories'!$B$9:$B$41,0),MATCH('fom calcs'!$H78,'FO&amp;M Trajectories'!$C$8:$FD$8,0))</f>
        <v>177.20859999999993</v>
      </c>
      <c r="P78" s="155">
        <f>INDEX('FO&amp;M Trajectories'!$C$9:$FD$41,MATCH('fom calcs'!P$2,'FO&amp;M Trajectories'!$B$9:$B$41,0),MATCH('fom calcs'!$H78,'FO&amp;M Trajectories'!$C$8:$FD$8,0))</f>
        <v>176.50810000000001</v>
      </c>
      <c r="Q78" s="155">
        <f>INDEX('FO&amp;M Trajectories'!$C$9:$FD$41,MATCH('fom calcs'!Q$2,'FO&amp;M Trajectories'!$B$9:$B$41,0),MATCH('fom calcs'!$H78,'FO&amp;M Trajectories'!$C$8:$FD$8,0))</f>
        <v>175.80760000000009</v>
      </c>
      <c r="R78" s="155">
        <f>INDEX('FO&amp;M Trajectories'!$C$9:$FD$41,MATCH('fom calcs'!R$2,'FO&amp;M Trajectories'!$B$9:$B$41,0),MATCH('fom calcs'!$H78,'FO&amp;M Trajectories'!$C$8:$FD$8,0))</f>
        <v>175.10709999999995</v>
      </c>
      <c r="S78" s="155">
        <f>INDEX('FO&amp;M Trajectories'!$C$9:$FD$41,MATCH('fom calcs'!S$2,'FO&amp;M Trajectories'!$B$9:$B$41,0),MATCH('fom calcs'!$H78,'FO&amp;M Trajectories'!$C$8:$FD$8,0))</f>
        <v>174.40660000000003</v>
      </c>
      <c r="T78" s="155">
        <f>INDEX('FO&amp;M Trajectories'!$C$9:$FD$41,MATCH('fom calcs'!T$2,'FO&amp;M Trajectories'!$B$9:$B$41,0),MATCH('fom calcs'!$H78,'FO&amp;M Trajectories'!$C$8:$FD$8,0))</f>
        <v>173.70610000000011</v>
      </c>
      <c r="U78" s="155">
        <f>INDEX('FO&amp;M Trajectories'!$C$9:$FD$41,MATCH('fom calcs'!U$2,'FO&amp;M Trajectories'!$B$9:$B$41,0),MATCH('fom calcs'!$H78,'FO&amp;M Trajectories'!$C$8:$FD$8,0))</f>
        <v>173.05215529677037</v>
      </c>
      <c r="V78" s="155">
        <f>INDEX('FO&amp;M Trajectories'!$C$9:$FD$41,MATCH('fom calcs'!V$2,'FO&amp;M Trajectories'!$B$9:$B$41,0),MATCH('fom calcs'!$H78,'FO&amp;M Trajectories'!$C$8:$FD$8,0))</f>
        <v>173.05215529677037</v>
      </c>
      <c r="W78" s="155">
        <f>INDEX('FO&amp;M Trajectories'!$C$9:$FD$41,MATCH('fom calcs'!W$2,'FO&amp;M Trajectories'!$B$9:$B$41,0),MATCH('fom calcs'!$H78,'FO&amp;M Trajectories'!$C$8:$FD$8,0))</f>
        <v>173.05215529677037</v>
      </c>
      <c r="X78" s="155">
        <f>INDEX('FO&amp;M Trajectories'!$C$9:$FD$41,MATCH('fom calcs'!X$2,'FO&amp;M Trajectories'!$B$9:$B$41,0),MATCH('fom calcs'!$H78,'FO&amp;M Trajectories'!$C$8:$FD$8,0))</f>
        <v>173.05215529677037</v>
      </c>
      <c r="Y78" s="155">
        <f>INDEX('FO&amp;M Trajectories'!$C$9:$FD$41,MATCH('fom calcs'!Y$2,'FO&amp;M Trajectories'!$B$9:$B$41,0),MATCH('fom calcs'!$H78,'FO&amp;M Trajectories'!$C$8:$FD$8,0))</f>
        <v>173.05215529677037</v>
      </c>
      <c r="Z78" s="155">
        <f>INDEX('FO&amp;M Trajectories'!$C$9:$FD$41,MATCH('fom calcs'!Z$2,'FO&amp;M Trajectories'!$B$9:$B$41,0),MATCH('fom calcs'!$H78,'FO&amp;M Trajectories'!$C$8:$FD$8,0))</f>
        <v>173.05215529677037</v>
      </c>
      <c r="AA78" s="155">
        <f>INDEX('FO&amp;M Trajectories'!$C$9:$FD$41,MATCH('fom calcs'!AA$2,'FO&amp;M Trajectories'!$B$9:$B$41,0),MATCH('fom calcs'!$H78,'FO&amp;M Trajectories'!$C$8:$FD$8,0))</f>
        <v>173.05215529677037</v>
      </c>
      <c r="AB78" s="155">
        <f>INDEX('FO&amp;M Trajectories'!$C$9:$FD$41,MATCH('fom calcs'!AB$2,'FO&amp;M Trajectories'!$B$9:$B$41,0),MATCH('fom calcs'!$H78,'FO&amp;M Trajectories'!$C$8:$FD$8,0))</f>
        <v>173.05215529677037</v>
      </c>
      <c r="AC78" s="155">
        <f>INDEX('FO&amp;M Trajectories'!$C$9:$FD$41,MATCH('fom calcs'!AC$2,'FO&amp;M Trajectories'!$B$9:$B$41,0),MATCH('fom calcs'!$H78,'FO&amp;M Trajectories'!$C$8:$FD$8,0))</f>
        <v>173.05215529677037</v>
      </c>
      <c r="AD78" s="155">
        <f>INDEX('FO&amp;M Trajectories'!$C$9:$FD$41,MATCH('fom calcs'!AD$2,'FO&amp;M Trajectories'!$B$9:$B$41,0),MATCH('fom calcs'!$H78,'FO&amp;M Trajectories'!$C$8:$FD$8,0))</f>
        <v>173.05215529677037</v>
      </c>
      <c r="AE78" s="155">
        <f>INDEX('FO&amp;M Trajectories'!$C$9:$FD$41,MATCH('fom calcs'!AE$2,'FO&amp;M Trajectories'!$B$9:$B$41,0),MATCH('fom calcs'!$H78,'FO&amp;M Trajectories'!$C$8:$FD$8,0))</f>
        <v>173.05215529677037</v>
      </c>
      <c r="AF78" s="155">
        <f>INDEX('FO&amp;M Trajectories'!$C$9:$FD$41,MATCH('fom calcs'!AF$2,'FO&amp;M Trajectories'!$B$9:$B$41,0),MATCH('fom calcs'!$H78,'FO&amp;M Trajectories'!$C$8:$FD$8,0))</f>
        <v>173.05215529677037</v>
      </c>
      <c r="AG78" s="155">
        <f>INDEX('FO&amp;M Trajectories'!$C$9:$FD$41,MATCH('fom calcs'!AG$2,'FO&amp;M Trajectories'!$B$9:$B$41,0),MATCH('fom calcs'!$H78,'FO&amp;M Trajectories'!$C$8:$FD$8,0))</f>
        <v>173.05215529677037</v>
      </c>
      <c r="AH78" s="155">
        <f>INDEX('FO&amp;M Trajectories'!$C$9:$FD$41,MATCH('fom calcs'!AH$2,'FO&amp;M Trajectories'!$B$9:$B$41,0),MATCH('fom calcs'!$H78,'FO&amp;M Trajectories'!$C$8:$FD$8,0))</f>
        <v>173.05215529677037</v>
      </c>
      <c r="AI78" s="155">
        <f>INDEX('FO&amp;M Trajectories'!$C$9:$FD$41,MATCH('fom calcs'!AI$2,'FO&amp;M Trajectories'!$B$9:$B$41,0),MATCH('fom calcs'!$H78,'FO&amp;M Trajectories'!$C$8:$FD$8,0))</f>
        <v>173.05215529677037</v>
      </c>
      <c r="AJ78" s="155">
        <f>INDEX('FO&amp;M Trajectories'!$C$9:$FD$41,MATCH('fom calcs'!AJ$2,'FO&amp;M Trajectories'!$B$9:$B$41,0),MATCH('fom calcs'!$H78,'FO&amp;M Trajectories'!$C$8:$FD$8,0))</f>
        <v>173.05215529677037</v>
      </c>
      <c r="AK78" s="155">
        <f>INDEX('FO&amp;M Trajectories'!$C$9:$FD$41,MATCH('fom calcs'!AK$2,'FO&amp;M Trajectories'!$B$9:$B$41,0),MATCH('fom calcs'!$H78,'FO&amp;M Trajectories'!$C$8:$FD$8,0))</f>
        <v>173.05215529677037</v>
      </c>
      <c r="AL78" s="155">
        <f>INDEX('FO&amp;M Trajectories'!$C$9:$FD$41,MATCH('fom calcs'!AL$2,'FO&amp;M Trajectories'!$B$9:$B$41,0),MATCH('fom calcs'!$H78,'FO&amp;M Trajectories'!$C$8:$FD$8,0))</f>
        <v>173.05215529677037</v>
      </c>
      <c r="AM78" s="155">
        <f>INDEX('FO&amp;M Trajectories'!$C$9:$FD$41,MATCH('fom calcs'!AM$2,'FO&amp;M Trajectories'!$B$9:$B$41,0),MATCH('fom calcs'!$H78,'FO&amp;M Trajectories'!$C$8:$FD$8,0))</f>
        <v>173.05215529677037</v>
      </c>
      <c r="AN78" s="155">
        <f>INDEX('FO&amp;M Trajectories'!$C$9:$FD$41,MATCH('fom calcs'!AN$2,'FO&amp;M Trajectories'!$B$9:$B$41,0),MATCH('fom calcs'!$H78,'FO&amp;M Trajectories'!$C$8:$FD$8,0))</f>
        <v>173.05215529677037</v>
      </c>
      <c r="AO78" s="155">
        <f>INDEX('FO&amp;M Trajectories'!$C$9:$FD$41,MATCH('fom calcs'!AO$2,'FO&amp;M Trajectories'!$B$9:$B$41,0),MATCH('fom calcs'!$H78,'FO&amp;M Trajectories'!$C$8:$FD$8,0))</f>
        <v>173.05215529677037</v>
      </c>
      <c r="AP78" s="155"/>
    </row>
    <row r="79" spans="4:42">
      <c r="D79" s="152" t="s">
        <v>21</v>
      </c>
      <c r="E79" s="137" t="s">
        <v>13731</v>
      </c>
      <c r="F79" s="152"/>
      <c r="G79" s="152" t="s">
        <v>13762</v>
      </c>
      <c r="H79" s="152" t="s">
        <v>13877</v>
      </c>
      <c r="I79" s="155">
        <f>INDEX('FO&amp;M Trajectories'!$C$9:$FD$41,MATCH('fom calcs'!I$2,'FO&amp;M Trajectories'!$B$9:$B$41,0),MATCH('fom calcs'!$H79,'FO&amp;M Trajectories'!$C$8:$FD$8,0))</f>
        <v>181.45788029842794</v>
      </c>
      <c r="J79" s="155">
        <f>INDEX('FO&amp;M Trajectories'!$C$9:$FD$41,MATCH('fom calcs'!J$2,'FO&amp;M Trajectories'!$B$9:$B$41,0),MATCH('fom calcs'!$H79,'FO&amp;M Trajectories'!$C$8:$FD$8,0))</f>
        <v>180.71109999999999</v>
      </c>
      <c r="K79" s="155">
        <f>INDEX('FO&amp;M Trajectories'!$C$9:$FD$41,MATCH('fom calcs'!K$2,'FO&amp;M Trajectories'!$B$9:$B$41,0),MATCH('fom calcs'!$H79,'FO&amp;M Trajectories'!$C$8:$FD$8,0))</f>
        <v>180.01060000000007</v>
      </c>
      <c r="L79" s="155">
        <f>INDEX('FO&amp;M Trajectories'!$C$9:$FD$41,MATCH('fom calcs'!L$2,'FO&amp;M Trajectories'!$B$9:$B$41,0),MATCH('fom calcs'!$H79,'FO&amp;M Trajectories'!$C$8:$FD$8,0))</f>
        <v>179.31010000000015</v>
      </c>
      <c r="M79" s="155">
        <f>INDEX('FO&amp;M Trajectories'!$C$9:$FD$41,MATCH('fom calcs'!M$2,'FO&amp;M Trajectories'!$B$9:$B$41,0),MATCH('fom calcs'!$H79,'FO&amp;M Trajectories'!$C$8:$FD$8,0))</f>
        <v>178.6096</v>
      </c>
      <c r="N79" s="155">
        <f>INDEX('FO&amp;M Trajectories'!$C$9:$FD$41,MATCH('fom calcs'!N$2,'FO&amp;M Trajectories'!$B$9:$B$41,0),MATCH('fom calcs'!$H79,'FO&amp;M Trajectories'!$C$8:$FD$8,0))</f>
        <v>177.90910000000008</v>
      </c>
      <c r="O79" s="155">
        <f>INDEX('FO&amp;M Trajectories'!$C$9:$FD$41,MATCH('fom calcs'!O$2,'FO&amp;M Trajectories'!$B$9:$B$41,0),MATCH('fom calcs'!$H79,'FO&amp;M Trajectories'!$C$8:$FD$8,0))</f>
        <v>177.20859999999993</v>
      </c>
      <c r="P79" s="155">
        <f>INDEX('FO&amp;M Trajectories'!$C$9:$FD$41,MATCH('fom calcs'!P$2,'FO&amp;M Trajectories'!$B$9:$B$41,0),MATCH('fom calcs'!$H79,'FO&amp;M Trajectories'!$C$8:$FD$8,0))</f>
        <v>176.50810000000001</v>
      </c>
      <c r="Q79" s="155">
        <f>INDEX('FO&amp;M Trajectories'!$C$9:$FD$41,MATCH('fom calcs'!Q$2,'FO&amp;M Trajectories'!$B$9:$B$41,0),MATCH('fom calcs'!$H79,'FO&amp;M Trajectories'!$C$8:$FD$8,0))</f>
        <v>175.80760000000009</v>
      </c>
      <c r="R79" s="155">
        <f>INDEX('FO&amp;M Trajectories'!$C$9:$FD$41,MATCH('fom calcs'!R$2,'FO&amp;M Trajectories'!$B$9:$B$41,0),MATCH('fom calcs'!$H79,'FO&amp;M Trajectories'!$C$8:$FD$8,0))</f>
        <v>175.10709999999995</v>
      </c>
      <c r="S79" s="155">
        <f>INDEX('FO&amp;M Trajectories'!$C$9:$FD$41,MATCH('fom calcs'!S$2,'FO&amp;M Trajectories'!$B$9:$B$41,0),MATCH('fom calcs'!$H79,'FO&amp;M Trajectories'!$C$8:$FD$8,0))</f>
        <v>174.40660000000003</v>
      </c>
      <c r="T79" s="155">
        <f>INDEX('FO&amp;M Trajectories'!$C$9:$FD$41,MATCH('fom calcs'!T$2,'FO&amp;M Trajectories'!$B$9:$B$41,0),MATCH('fom calcs'!$H79,'FO&amp;M Trajectories'!$C$8:$FD$8,0))</f>
        <v>173.70610000000011</v>
      </c>
      <c r="U79" s="155">
        <f>INDEX('FO&amp;M Trajectories'!$C$9:$FD$41,MATCH('fom calcs'!U$2,'FO&amp;M Trajectories'!$B$9:$B$41,0),MATCH('fom calcs'!$H79,'FO&amp;M Trajectories'!$C$8:$FD$8,0))</f>
        <v>173.10478456666965</v>
      </c>
      <c r="V79" s="155">
        <f>INDEX('FO&amp;M Trajectories'!$C$9:$FD$41,MATCH('fom calcs'!V$2,'FO&amp;M Trajectories'!$B$9:$B$41,0),MATCH('fom calcs'!$H79,'FO&amp;M Trajectories'!$C$8:$FD$8,0))</f>
        <v>173.10478456666965</v>
      </c>
      <c r="W79" s="155">
        <f>INDEX('FO&amp;M Trajectories'!$C$9:$FD$41,MATCH('fom calcs'!W$2,'FO&amp;M Trajectories'!$B$9:$B$41,0),MATCH('fom calcs'!$H79,'FO&amp;M Trajectories'!$C$8:$FD$8,0))</f>
        <v>173.10478456666965</v>
      </c>
      <c r="X79" s="155">
        <f>INDEX('FO&amp;M Trajectories'!$C$9:$FD$41,MATCH('fom calcs'!X$2,'FO&amp;M Trajectories'!$B$9:$B$41,0),MATCH('fom calcs'!$H79,'FO&amp;M Trajectories'!$C$8:$FD$8,0))</f>
        <v>173.10478456666965</v>
      </c>
      <c r="Y79" s="155">
        <f>INDEX('FO&amp;M Trajectories'!$C$9:$FD$41,MATCH('fom calcs'!Y$2,'FO&amp;M Trajectories'!$B$9:$B$41,0),MATCH('fom calcs'!$H79,'FO&amp;M Trajectories'!$C$8:$FD$8,0))</f>
        <v>173.10478456666965</v>
      </c>
      <c r="Z79" s="155">
        <f>INDEX('FO&amp;M Trajectories'!$C$9:$FD$41,MATCH('fom calcs'!Z$2,'FO&amp;M Trajectories'!$B$9:$B$41,0),MATCH('fom calcs'!$H79,'FO&amp;M Trajectories'!$C$8:$FD$8,0))</f>
        <v>173.10478456666965</v>
      </c>
      <c r="AA79" s="155">
        <f>INDEX('FO&amp;M Trajectories'!$C$9:$FD$41,MATCH('fom calcs'!AA$2,'FO&amp;M Trajectories'!$B$9:$B$41,0),MATCH('fom calcs'!$H79,'FO&amp;M Trajectories'!$C$8:$FD$8,0))</f>
        <v>173.10478456666965</v>
      </c>
      <c r="AB79" s="155">
        <f>INDEX('FO&amp;M Trajectories'!$C$9:$FD$41,MATCH('fom calcs'!AB$2,'FO&amp;M Trajectories'!$B$9:$B$41,0),MATCH('fom calcs'!$H79,'FO&amp;M Trajectories'!$C$8:$FD$8,0))</f>
        <v>173.10478456666965</v>
      </c>
      <c r="AC79" s="155">
        <f>INDEX('FO&amp;M Trajectories'!$C$9:$FD$41,MATCH('fom calcs'!AC$2,'FO&amp;M Trajectories'!$B$9:$B$41,0),MATCH('fom calcs'!$H79,'FO&amp;M Trajectories'!$C$8:$FD$8,0))</f>
        <v>173.10478456666965</v>
      </c>
      <c r="AD79" s="155">
        <f>INDEX('FO&amp;M Trajectories'!$C$9:$FD$41,MATCH('fom calcs'!AD$2,'FO&amp;M Trajectories'!$B$9:$B$41,0),MATCH('fom calcs'!$H79,'FO&amp;M Trajectories'!$C$8:$FD$8,0))</f>
        <v>173.10478456666965</v>
      </c>
      <c r="AE79" s="155">
        <f>INDEX('FO&amp;M Trajectories'!$C$9:$FD$41,MATCH('fom calcs'!AE$2,'FO&amp;M Trajectories'!$B$9:$B$41,0),MATCH('fom calcs'!$H79,'FO&amp;M Trajectories'!$C$8:$FD$8,0))</f>
        <v>173.10478456666965</v>
      </c>
      <c r="AF79" s="155">
        <f>INDEX('FO&amp;M Trajectories'!$C$9:$FD$41,MATCH('fom calcs'!AF$2,'FO&amp;M Trajectories'!$B$9:$B$41,0),MATCH('fom calcs'!$H79,'FO&amp;M Trajectories'!$C$8:$FD$8,0))</f>
        <v>173.10478456666965</v>
      </c>
      <c r="AG79" s="155">
        <f>INDEX('FO&amp;M Trajectories'!$C$9:$FD$41,MATCH('fom calcs'!AG$2,'FO&amp;M Trajectories'!$B$9:$B$41,0),MATCH('fom calcs'!$H79,'FO&amp;M Trajectories'!$C$8:$FD$8,0))</f>
        <v>173.10478456666965</v>
      </c>
      <c r="AH79" s="155">
        <f>INDEX('FO&amp;M Trajectories'!$C$9:$FD$41,MATCH('fom calcs'!AH$2,'FO&amp;M Trajectories'!$B$9:$B$41,0),MATCH('fom calcs'!$H79,'FO&amp;M Trajectories'!$C$8:$FD$8,0))</f>
        <v>173.10478456666965</v>
      </c>
      <c r="AI79" s="155">
        <f>INDEX('FO&amp;M Trajectories'!$C$9:$FD$41,MATCH('fom calcs'!AI$2,'FO&amp;M Trajectories'!$B$9:$B$41,0),MATCH('fom calcs'!$H79,'FO&amp;M Trajectories'!$C$8:$FD$8,0))</f>
        <v>173.10478456666965</v>
      </c>
      <c r="AJ79" s="155">
        <f>INDEX('FO&amp;M Trajectories'!$C$9:$FD$41,MATCH('fom calcs'!AJ$2,'FO&amp;M Trajectories'!$B$9:$B$41,0),MATCH('fom calcs'!$H79,'FO&amp;M Trajectories'!$C$8:$FD$8,0))</f>
        <v>173.10478456666965</v>
      </c>
      <c r="AK79" s="155">
        <f>INDEX('FO&amp;M Trajectories'!$C$9:$FD$41,MATCH('fom calcs'!AK$2,'FO&amp;M Trajectories'!$B$9:$B$41,0),MATCH('fom calcs'!$H79,'FO&amp;M Trajectories'!$C$8:$FD$8,0))</f>
        <v>173.10478456666965</v>
      </c>
      <c r="AL79" s="155">
        <f>INDEX('FO&amp;M Trajectories'!$C$9:$FD$41,MATCH('fom calcs'!AL$2,'FO&amp;M Trajectories'!$B$9:$B$41,0),MATCH('fom calcs'!$H79,'FO&amp;M Trajectories'!$C$8:$FD$8,0))</f>
        <v>173.10478456666965</v>
      </c>
      <c r="AM79" s="155">
        <f>INDEX('FO&amp;M Trajectories'!$C$9:$FD$41,MATCH('fom calcs'!AM$2,'FO&amp;M Trajectories'!$B$9:$B$41,0),MATCH('fom calcs'!$H79,'FO&amp;M Trajectories'!$C$8:$FD$8,0))</f>
        <v>173.10478456666965</v>
      </c>
      <c r="AN79" s="155">
        <f>INDEX('FO&amp;M Trajectories'!$C$9:$FD$41,MATCH('fom calcs'!AN$2,'FO&amp;M Trajectories'!$B$9:$B$41,0),MATCH('fom calcs'!$H79,'FO&amp;M Trajectories'!$C$8:$FD$8,0))</f>
        <v>173.10478456666965</v>
      </c>
      <c r="AO79" s="155">
        <f>INDEX('FO&amp;M Trajectories'!$C$9:$FD$41,MATCH('fom calcs'!AO$2,'FO&amp;M Trajectories'!$B$9:$B$41,0),MATCH('fom calcs'!$H79,'FO&amp;M Trajectories'!$C$8:$FD$8,0))</f>
        <v>173.10478456666965</v>
      </c>
      <c r="AP79" s="155"/>
    </row>
    <row r="80" spans="4:42">
      <c r="D80" s="152" t="s">
        <v>21</v>
      </c>
      <c r="E80" s="137" t="s">
        <v>13731</v>
      </c>
      <c r="F80" s="152"/>
      <c r="G80" s="152" t="s">
        <v>13763</v>
      </c>
      <c r="H80" s="152" t="s">
        <v>13878</v>
      </c>
      <c r="I80" s="155">
        <f>INDEX('FO&amp;M Trajectories'!$C$9:$FD$41,MATCH('fom calcs'!I$2,'FO&amp;M Trajectories'!$B$9:$B$41,0),MATCH('fom calcs'!$H80,'FO&amp;M Trajectories'!$C$8:$FD$8,0))</f>
        <v>181.45788029842794</v>
      </c>
      <c r="J80" s="155">
        <f>INDEX('FO&amp;M Trajectories'!$C$9:$FD$41,MATCH('fom calcs'!J$2,'FO&amp;M Trajectories'!$B$9:$B$41,0),MATCH('fom calcs'!$H80,'FO&amp;M Trajectories'!$C$8:$FD$8,0))</f>
        <v>181.45788029842794</v>
      </c>
      <c r="K80" s="155">
        <f>INDEX('FO&amp;M Trajectories'!$C$9:$FD$41,MATCH('fom calcs'!K$2,'FO&amp;M Trajectories'!$B$9:$B$41,0),MATCH('fom calcs'!$H80,'FO&amp;M Trajectories'!$C$8:$FD$8,0))</f>
        <v>181.45788029842794</v>
      </c>
      <c r="L80" s="155">
        <f>INDEX('FO&amp;M Trajectories'!$C$9:$FD$41,MATCH('fom calcs'!L$2,'FO&amp;M Trajectories'!$B$9:$B$41,0),MATCH('fom calcs'!$H80,'FO&amp;M Trajectories'!$C$8:$FD$8,0))</f>
        <v>181.45788029842794</v>
      </c>
      <c r="M80" s="155">
        <f>INDEX('FO&amp;M Trajectories'!$C$9:$FD$41,MATCH('fom calcs'!M$2,'FO&amp;M Trajectories'!$B$9:$B$41,0),MATCH('fom calcs'!$H80,'FO&amp;M Trajectories'!$C$8:$FD$8,0))</f>
        <v>181.45788029842794</v>
      </c>
      <c r="N80" s="155">
        <f>INDEX('FO&amp;M Trajectories'!$C$9:$FD$41,MATCH('fom calcs'!N$2,'FO&amp;M Trajectories'!$B$9:$B$41,0),MATCH('fom calcs'!$H80,'FO&amp;M Trajectories'!$C$8:$FD$8,0))</f>
        <v>181.45788029842794</v>
      </c>
      <c r="O80" s="155">
        <f>INDEX('FO&amp;M Trajectories'!$C$9:$FD$41,MATCH('fom calcs'!O$2,'FO&amp;M Trajectories'!$B$9:$B$41,0),MATCH('fom calcs'!$H80,'FO&amp;M Trajectories'!$C$8:$FD$8,0))</f>
        <v>181.45788029842794</v>
      </c>
      <c r="P80" s="155">
        <f>INDEX('FO&amp;M Trajectories'!$C$9:$FD$41,MATCH('fom calcs'!P$2,'FO&amp;M Trajectories'!$B$9:$B$41,0),MATCH('fom calcs'!$H80,'FO&amp;M Trajectories'!$C$8:$FD$8,0))</f>
        <v>181.45788029842794</v>
      </c>
      <c r="Q80" s="155">
        <f>INDEX('FO&amp;M Trajectories'!$C$9:$FD$41,MATCH('fom calcs'!Q$2,'FO&amp;M Trajectories'!$B$9:$B$41,0),MATCH('fom calcs'!$H80,'FO&amp;M Trajectories'!$C$8:$FD$8,0))</f>
        <v>181.45788029842794</v>
      </c>
      <c r="R80" s="155">
        <f>INDEX('FO&amp;M Trajectories'!$C$9:$FD$41,MATCH('fom calcs'!R$2,'FO&amp;M Trajectories'!$B$9:$B$41,0),MATCH('fom calcs'!$H80,'FO&amp;M Trajectories'!$C$8:$FD$8,0))</f>
        <v>181.45788029842794</v>
      </c>
      <c r="S80" s="155">
        <f>INDEX('FO&amp;M Trajectories'!$C$9:$FD$41,MATCH('fom calcs'!S$2,'FO&amp;M Trajectories'!$B$9:$B$41,0),MATCH('fom calcs'!$H80,'FO&amp;M Trajectories'!$C$8:$FD$8,0))</f>
        <v>181.45788029842794</v>
      </c>
      <c r="T80" s="155">
        <f>INDEX('FO&amp;M Trajectories'!$C$9:$FD$41,MATCH('fom calcs'!T$2,'FO&amp;M Trajectories'!$B$9:$B$41,0),MATCH('fom calcs'!$H80,'FO&amp;M Trajectories'!$C$8:$FD$8,0))</f>
        <v>181.45788029842794</v>
      </c>
      <c r="U80" s="155">
        <f>INDEX('FO&amp;M Trajectories'!$C$9:$FD$41,MATCH('fom calcs'!U$2,'FO&amp;M Trajectories'!$B$9:$B$41,0),MATCH('fom calcs'!$H80,'FO&amp;M Trajectories'!$C$8:$FD$8,0))</f>
        <v>181.45788029842794</v>
      </c>
      <c r="V80" s="155">
        <f>INDEX('FO&amp;M Trajectories'!$C$9:$FD$41,MATCH('fom calcs'!V$2,'FO&amp;M Trajectories'!$B$9:$B$41,0),MATCH('fom calcs'!$H80,'FO&amp;M Trajectories'!$C$8:$FD$8,0))</f>
        <v>181.45788029842794</v>
      </c>
      <c r="W80" s="155">
        <f>INDEX('FO&amp;M Trajectories'!$C$9:$FD$41,MATCH('fom calcs'!W$2,'FO&amp;M Trajectories'!$B$9:$B$41,0),MATCH('fom calcs'!$H80,'FO&amp;M Trajectories'!$C$8:$FD$8,0))</f>
        <v>181.45788029842794</v>
      </c>
      <c r="X80" s="155">
        <f>INDEX('FO&amp;M Trajectories'!$C$9:$FD$41,MATCH('fom calcs'!X$2,'FO&amp;M Trajectories'!$B$9:$B$41,0),MATCH('fom calcs'!$H80,'FO&amp;M Trajectories'!$C$8:$FD$8,0))</f>
        <v>181.45788029842794</v>
      </c>
      <c r="Y80" s="155">
        <f>INDEX('FO&amp;M Trajectories'!$C$9:$FD$41,MATCH('fom calcs'!Y$2,'FO&amp;M Trajectories'!$B$9:$B$41,0),MATCH('fom calcs'!$H80,'FO&amp;M Trajectories'!$C$8:$FD$8,0))</f>
        <v>181.45788029842794</v>
      </c>
      <c r="Z80" s="155">
        <f>INDEX('FO&amp;M Trajectories'!$C$9:$FD$41,MATCH('fom calcs'!Z$2,'FO&amp;M Trajectories'!$B$9:$B$41,0),MATCH('fom calcs'!$H80,'FO&amp;M Trajectories'!$C$8:$FD$8,0))</f>
        <v>181.45788029842794</v>
      </c>
      <c r="AA80" s="155">
        <f>INDEX('FO&amp;M Trajectories'!$C$9:$FD$41,MATCH('fom calcs'!AA$2,'FO&amp;M Trajectories'!$B$9:$B$41,0),MATCH('fom calcs'!$H80,'FO&amp;M Trajectories'!$C$8:$FD$8,0))</f>
        <v>181.45788029842794</v>
      </c>
      <c r="AB80" s="155">
        <f>INDEX('FO&amp;M Trajectories'!$C$9:$FD$41,MATCH('fom calcs'!AB$2,'FO&amp;M Trajectories'!$B$9:$B$41,0),MATCH('fom calcs'!$H80,'FO&amp;M Trajectories'!$C$8:$FD$8,0))</f>
        <v>181.45788029842794</v>
      </c>
      <c r="AC80" s="155">
        <f>INDEX('FO&amp;M Trajectories'!$C$9:$FD$41,MATCH('fom calcs'!AC$2,'FO&amp;M Trajectories'!$B$9:$B$41,0),MATCH('fom calcs'!$H80,'FO&amp;M Trajectories'!$C$8:$FD$8,0))</f>
        <v>181.45788029842794</v>
      </c>
      <c r="AD80" s="155">
        <f>INDEX('FO&amp;M Trajectories'!$C$9:$FD$41,MATCH('fom calcs'!AD$2,'FO&amp;M Trajectories'!$B$9:$B$41,0),MATCH('fom calcs'!$H80,'FO&amp;M Trajectories'!$C$8:$FD$8,0))</f>
        <v>181.45788029842794</v>
      </c>
      <c r="AE80" s="155">
        <f>INDEX('FO&amp;M Trajectories'!$C$9:$FD$41,MATCH('fom calcs'!AE$2,'FO&amp;M Trajectories'!$B$9:$B$41,0),MATCH('fom calcs'!$H80,'FO&amp;M Trajectories'!$C$8:$FD$8,0))</f>
        <v>181.45788029842794</v>
      </c>
      <c r="AF80" s="155">
        <f>INDEX('FO&amp;M Trajectories'!$C$9:$FD$41,MATCH('fom calcs'!AF$2,'FO&amp;M Trajectories'!$B$9:$B$41,0),MATCH('fom calcs'!$H80,'FO&amp;M Trajectories'!$C$8:$FD$8,0))</f>
        <v>181.45788029842794</v>
      </c>
      <c r="AG80" s="155">
        <f>INDEX('FO&amp;M Trajectories'!$C$9:$FD$41,MATCH('fom calcs'!AG$2,'FO&amp;M Trajectories'!$B$9:$B$41,0),MATCH('fom calcs'!$H80,'FO&amp;M Trajectories'!$C$8:$FD$8,0))</f>
        <v>181.45788029842794</v>
      </c>
      <c r="AH80" s="155">
        <f>INDEX('FO&amp;M Trajectories'!$C$9:$FD$41,MATCH('fom calcs'!AH$2,'FO&amp;M Trajectories'!$B$9:$B$41,0),MATCH('fom calcs'!$H80,'FO&amp;M Trajectories'!$C$8:$FD$8,0))</f>
        <v>181.45788029842794</v>
      </c>
      <c r="AI80" s="155">
        <f>INDEX('FO&amp;M Trajectories'!$C$9:$FD$41,MATCH('fom calcs'!AI$2,'FO&amp;M Trajectories'!$B$9:$B$41,0),MATCH('fom calcs'!$H80,'FO&amp;M Trajectories'!$C$8:$FD$8,0))</f>
        <v>181.45788029842794</v>
      </c>
      <c r="AJ80" s="155">
        <f>INDEX('FO&amp;M Trajectories'!$C$9:$FD$41,MATCH('fom calcs'!AJ$2,'FO&amp;M Trajectories'!$B$9:$B$41,0),MATCH('fom calcs'!$H80,'FO&amp;M Trajectories'!$C$8:$FD$8,0))</f>
        <v>181.45788029842794</v>
      </c>
      <c r="AK80" s="155">
        <f>INDEX('FO&amp;M Trajectories'!$C$9:$FD$41,MATCH('fom calcs'!AK$2,'FO&amp;M Trajectories'!$B$9:$B$41,0),MATCH('fom calcs'!$H80,'FO&amp;M Trajectories'!$C$8:$FD$8,0))</f>
        <v>181.45788029842794</v>
      </c>
      <c r="AL80" s="155">
        <f>INDEX('FO&amp;M Trajectories'!$C$9:$FD$41,MATCH('fom calcs'!AL$2,'FO&amp;M Trajectories'!$B$9:$B$41,0),MATCH('fom calcs'!$H80,'FO&amp;M Trajectories'!$C$8:$FD$8,0))</f>
        <v>181.45788029842794</v>
      </c>
      <c r="AM80" s="155">
        <f>INDEX('FO&amp;M Trajectories'!$C$9:$FD$41,MATCH('fom calcs'!AM$2,'FO&amp;M Trajectories'!$B$9:$B$41,0),MATCH('fom calcs'!$H80,'FO&amp;M Trajectories'!$C$8:$FD$8,0))</f>
        <v>181.45788029842794</v>
      </c>
      <c r="AN80" s="155">
        <f>INDEX('FO&amp;M Trajectories'!$C$9:$FD$41,MATCH('fom calcs'!AN$2,'FO&amp;M Trajectories'!$B$9:$B$41,0),MATCH('fom calcs'!$H80,'FO&amp;M Trajectories'!$C$8:$FD$8,0))</f>
        <v>181.45788029842794</v>
      </c>
      <c r="AO80" s="155">
        <f>INDEX('FO&amp;M Trajectories'!$C$9:$FD$41,MATCH('fom calcs'!AO$2,'FO&amp;M Trajectories'!$B$9:$B$41,0),MATCH('fom calcs'!$H80,'FO&amp;M Trajectories'!$C$8:$FD$8,0))</f>
        <v>181.45788029842794</v>
      </c>
      <c r="AP80" s="155"/>
    </row>
    <row r="81" spans="4:42">
      <c r="D81" s="152" t="s">
        <v>21</v>
      </c>
      <c r="E81" s="137" t="s">
        <v>13732</v>
      </c>
      <c r="F81" s="152"/>
      <c r="G81" s="152" t="s">
        <v>13761</v>
      </c>
      <c r="H81" s="152" t="s">
        <v>13879</v>
      </c>
      <c r="I81" s="155">
        <f>INDEX('FO&amp;M Trajectories'!$C$9:$FD$41,MATCH('fom calcs'!I$2,'FO&amp;M Trajectories'!$B$9:$B$41,0),MATCH('fom calcs'!$H81,'FO&amp;M Trajectories'!$C$8:$FD$8,0))</f>
        <v>268.09504087452069</v>
      </c>
      <c r="J81" s="155">
        <f>INDEX('FO&amp;M Trajectories'!$C$9:$FD$41,MATCH('fom calcs'!J$2,'FO&amp;M Trajectories'!$B$9:$B$41,0),MATCH('fom calcs'!$H81,'FO&amp;M Trajectories'!$C$8:$FD$8,0))</f>
        <v>257.70490000000063</v>
      </c>
      <c r="K81" s="155">
        <f>INDEX('FO&amp;M Trajectories'!$C$9:$FD$41,MATCH('fom calcs'!K$2,'FO&amp;M Trajectories'!$B$9:$B$41,0),MATCH('fom calcs'!$H81,'FO&amp;M Trajectories'!$C$8:$FD$8,0))</f>
        <v>247.375</v>
      </c>
      <c r="L81" s="155">
        <f>INDEX('FO&amp;M Trajectories'!$C$9:$FD$41,MATCH('fom calcs'!L$2,'FO&amp;M Trajectories'!$B$9:$B$41,0),MATCH('fom calcs'!$H81,'FO&amp;M Trajectories'!$C$8:$FD$8,0))</f>
        <v>237.04509999999937</v>
      </c>
      <c r="M81" s="155">
        <f>INDEX('FO&amp;M Trajectories'!$C$9:$FD$41,MATCH('fom calcs'!M$2,'FO&amp;M Trajectories'!$B$9:$B$41,0),MATCH('fom calcs'!$H81,'FO&amp;M Trajectories'!$C$8:$FD$8,0))</f>
        <v>226.71519999999873</v>
      </c>
      <c r="N81" s="155">
        <f>INDEX('FO&amp;M Trajectories'!$C$9:$FD$41,MATCH('fom calcs'!N$2,'FO&amp;M Trajectories'!$B$9:$B$41,0),MATCH('fom calcs'!$H81,'FO&amp;M Trajectories'!$C$8:$FD$8,0))</f>
        <v>216.38530000000173</v>
      </c>
      <c r="O81" s="155">
        <f>INDEX('FO&amp;M Trajectories'!$C$9:$FD$41,MATCH('fom calcs'!O$2,'FO&amp;M Trajectories'!$B$9:$B$41,0),MATCH('fom calcs'!$H81,'FO&amp;M Trajectories'!$C$8:$FD$8,0))</f>
        <v>206.0554000000011</v>
      </c>
      <c r="P81" s="155">
        <f>INDEX('FO&amp;M Trajectories'!$C$9:$FD$41,MATCH('fom calcs'!P$2,'FO&amp;M Trajectories'!$B$9:$B$41,0),MATCH('fom calcs'!$H81,'FO&amp;M Trajectories'!$C$8:$FD$8,0))</f>
        <v>195.72550000000047</v>
      </c>
      <c r="Q81" s="155">
        <f>INDEX('FO&amp;M Trajectories'!$C$9:$FD$41,MATCH('fom calcs'!Q$2,'FO&amp;M Trajectories'!$B$9:$B$41,0),MATCH('fom calcs'!$H81,'FO&amp;M Trajectories'!$C$8:$FD$8,0))</f>
        <v>185.39559999999983</v>
      </c>
      <c r="R81" s="155">
        <f>INDEX('FO&amp;M Trajectories'!$C$9:$FD$41,MATCH('fom calcs'!R$2,'FO&amp;M Trajectories'!$B$9:$B$41,0),MATCH('fom calcs'!$H81,'FO&amp;M Trajectories'!$C$8:$FD$8,0))</f>
        <v>175.0656999999992</v>
      </c>
      <c r="S81" s="155">
        <f>INDEX('FO&amp;M Trajectories'!$C$9:$FD$41,MATCH('fom calcs'!S$2,'FO&amp;M Trajectories'!$B$9:$B$41,0),MATCH('fom calcs'!$H81,'FO&amp;M Trajectories'!$C$8:$FD$8,0))</f>
        <v>164.7358000000022</v>
      </c>
      <c r="T81" s="155">
        <f>INDEX('FO&amp;M Trajectories'!$C$9:$FD$41,MATCH('fom calcs'!T$2,'FO&amp;M Trajectories'!$B$9:$B$41,0),MATCH('fom calcs'!$H81,'FO&amp;M Trajectories'!$C$8:$FD$8,0))</f>
        <v>154.40590000000157</v>
      </c>
      <c r="U81" s="155">
        <f>INDEX('FO&amp;M Trajectories'!$C$9:$FD$41,MATCH('fom calcs'!U$2,'FO&amp;M Trajectories'!$B$9:$B$41,0),MATCH('fom calcs'!$H81,'FO&amp;M Trajectories'!$C$8:$FD$8,0))</f>
        <v>144.13659927247912</v>
      </c>
      <c r="V81" s="155">
        <f>INDEX('FO&amp;M Trajectories'!$C$9:$FD$41,MATCH('fom calcs'!V$2,'FO&amp;M Trajectories'!$B$9:$B$41,0),MATCH('fom calcs'!$H81,'FO&amp;M Trajectories'!$C$8:$FD$8,0))</f>
        <v>144.13659927247912</v>
      </c>
      <c r="W81" s="155">
        <f>INDEX('FO&amp;M Trajectories'!$C$9:$FD$41,MATCH('fom calcs'!W$2,'FO&amp;M Trajectories'!$B$9:$B$41,0),MATCH('fom calcs'!$H81,'FO&amp;M Trajectories'!$C$8:$FD$8,0))</f>
        <v>144.13659927247912</v>
      </c>
      <c r="X81" s="155">
        <f>INDEX('FO&amp;M Trajectories'!$C$9:$FD$41,MATCH('fom calcs'!X$2,'FO&amp;M Trajectories'!$B$9:$B$41,0),MATCH('fom calcs'!$H81,'FO&amp;M Trajectories'!$C$8:$FD$8,0))</f>
        <v>144.13659927247912</v>
      </c>
      <c r="Y81" s="155">
        <f>INDEX('FO&amp;M Trajectories'!$C$9:$FD$41,MATCH('fom calcs'!Y$2,'FO&amp;M Trajectories'!$B$9:$B$41,0),MATCH('fom calcs'!$H81,'FO&amp;M Trajectories'!$C$8:$FD$8,0))</f>
        <v>144.13659927247912</v>
      </c>
      <c r="Z81" s="155">
        <f>INDEX('FO&amp;M Trajectories'!$C$9:$FD$41,MATCH('fom calcs'!Z$2,'FO&amp;M Trajectories'!$B$9:$B$41,0),MATCH('fom calcs'!$H81,'FO&amp;M Trajectories'!$C$8:$FD$8,0))</f>
        <v>144.13659927247912</v>
      </c>
      <c r="AA81" s="155">
        <f>INDEX('FO&amp;M Trajectories'!$C$9:$FD$41,MATCH('fom calcs'!AA$2,'FO&amp;M Trajectories'!$B$9:$B$41,0),MATCH('fom calcs'!$H81,'FO&amp;M Trajectories'!$C$8:$FD$8,0))</f>
        <v>144.13659927247912</v>
      </c>
      <c r="AB81" s="155">
        <f>INDEX('FO&amp;M Trajectories'!$C$9:$FD$41,MATCH('fom calcs'!AB$2,'FO&amp;M Trajectories'!$B$9:$B$41,0),MATCH('fom calcs'!$H81,'FO&amp;M Trajectories'!$C$8:$FD$8,0))</f>
        <v>144.13659927247912</v>
      </c>
      <c r="AC81" s="155">
        <f>INDEX('FO&amp;M Trajectories'!$C$9:$FD$41,MATCH('fom calcs'!AC$2,'FO&amp;M Trajectories'!$B$9:$B$41,0),MATCH('fom calcs'!$H81,'FO&amp;M Trajectories'!$C$8:$FD$8,0))</f>
        <v>144.13659927247912</v>
      </c>
      <c r="AD81" s="155">
        <f>INDEX('FO&amp;M Trajectories'!$C$9:$FD$41,MATCH('fom calcs'!AD$2,'FO&amp;M Trajectories'!$B$9:$B$41,0),MATCH('fom calcs'!$H81,'FO&amp;M Trajectories'!$C$8:$FD$8,0))</f>
        <v>144.13659927247912</v>
      </c>
      <c r="AE81" s="155">
        <f>INDEX('FO&amp;M Trajectories'!$C$9:$FD$41,MATCH('fom calcs'!AE$2,'FO&amp;M Trajectories'!$B$9:$B$41,0),MATCH('fom calcs'!$H81,'FO&amp;M Trajectories'!$C$8:$FD$8,0))</f>
        <v>144.13659927247912</v>
      </c>
      <c r="AF81" s="155">
        <f>INDEX('FO&amp;M Trajectories'!$C$9:$FD$41,MATCH('fom calcs'!AF$2,'FO&amp;M Trajectories'!$B$9:$B$41,0),MATCH('fom calcs'!$H81,'FO&amp;M Trajectories'!$C$8:$FD$8,0))</f>
        <v>144.13659927247912</v>
      </c>
      <c r="AG81" s="155">
        <f>INDEX('FO&amp;M Trajectories'!$C$9:$FD$41,MATCH('fom calcs'!AG$2,'FO&amp;M Trajectories'!$B$9:$B$41,0),MATCH('fom calcs'!$H81,'FO&amp;M Trajectories'!$C$8:$FD$8,0))</f>
        <v>144.13659927247912</v>
      </c>
      <c r="AH81" s="155">
        <f>INDEX('FO&amp;M Trajectories'!$C$9:$FD$41,MATCH('fom calcs'!AH$2,'FO&amp;M Trajectories'!$B$9:$B$41,0),MATCH('fom calcs'!$H81,'FO&amp;M Trajectories'!$C$8:$FD$8,0))</f>
        <v>144.13659927247912</v>
      </c>
      <c r="AI81" s="155">
        <f>INDEX('FO&amp;M Trajectories'!$C$9:$FD$41,MATCH('fom calcs'!AI$2,'FO&amp;M Trajectories'!$B$9:$B$41,0),MATCH('fom calcs'!$H81,'FO&amp;M Trajectories'!$C$8:$FD$8,0))</f>
        <v>144.13659927247912</v>
      </c>
      <c r="AJ81" s="155">
        <f>INDEX('FO&amp;M Trajectories'!$C$9:$FD$41,MATCH('fom calcs'!AJ$2,'FO&amp;M Trajectories'!$B$9:$B$41,0),MATCH('fom calcs'!$H81,'FO&amp;M Trajectories'!$C$8:$FD$8,0))</f>
        <v>144.13659927247912</v>
      </c>
      <c r="AK81" s="155">
        <f>INDEX('FO&amp;M Trajectories'!$C$9:$FD$41,MATCH('fom calcs'!AK$2,'FO&amp;M Trajectories'!$B$9:$B$41,0),MATCH('fom calcs'!$H81,'FO&amp;M Trajectories'!$C$8:$FD$8,0))</f>
        <v>144.13659927247912</v>
      </c>
      <c r="AL81" s="155">
        <f>INDEX('FO&amp;M Trajectories'!$C$9:$FD$41,MATCH('fom calcs'!AL$2,'FO&amp;M Trajectories'!$B$9:$B$41,0),MATCH('fom calcs'!$H81,'FO&amp;M Trajectories'!$C$8:$FD$8,0))</f>
        <v>144.13659927247912</v>
      </c>
      <c r="AM81" s="155">
        <f>INDEX('FO&amp;M Trajectories'!$C$9:$FD$41,MATCH('fom calcs'!AM$2,'FO&amp;M Trajectories'!$B$9:$B$41,0),MATCH('fom calcs'!$H81,'FO&amp;M Trajectories'!$C$8:$FD$8,0))</f>
        <v>144.13659927247912</v>
      </c>
      <c r="AN81" s="155">
        <f>INDEX('FO&amp;M Trajectories'!$C$9:$FD$41,MATCH('fom calcs'!AN$2,'FO&amp;M Trajectories'!$B$9:$B$41,0),MATCH('fom calcs'!$H81,'FO&amp;M Trajectories'!$C$8:$FD$8,0))</f>
        <v>144.13659927247912</v>
      </c>
      <c r="AO81" s="155">
        <f>INDEX('FO&amp;M Trajectories'!$C$9:$FD$41,MATCH('fom calcs'!AO$2,'FO&amp;M Trajectories'!$B$9:$B$41,0),MATCH('fom calcs'!$H81,'FO&amp;M Trajectories'!$C$8:$FD$8,0))</f>
        <v>144.13659927247912</v>
      </c>
      <c r="AP81" s="155"/>
    </row>
    <row r="82" spans="4:42">
      <c r="D82" s="152" t="s">
        <v>21</v>
      </c>
      <c r="E82" s="137" t="s">
        <v>13732</v>
      </c>
      <c r="F82" s="152"/>
      <c r="G82" s="152" t="s">
        <v>13762</v>
      </c>
      <c r="H82" s="152" t="s">
        <v>13880</v>
      </c>
      <c r="I82" s="155">
        <f>INDEX('FO&amp;M Trajectories'!$C$9:$FD$41,MATCH('fom calcs'!I$2,'FO&amp;M Trajectories'!$B$9:$B$41,0),MATCH('fom calcs'!$H82,'FO&amp;M Trajectories'!$C$8:$FD$8,0))</f>
        <v>268.09504087452069</v>
      </c>
      <c r="J82" s="155">
        <f>INDEX('FO&amp;M Trajectories'!$C$9:$FD$41,MATCH('fom calcs'!J$2,'FO&amp;M Trajectories'!$B$9:$B$41,0),MATCH('fom calcs'!$H82,'FO&amp;M Trajectories'!$C$8:$FD$8,0))</f>
        <v>264.19720000000052</v>
      </c>
      <c r="K82" s="155">
        <f>INDEX('FO&amp;M Trajectories'!$C$9:$FD$41,MATCH('fom calcs'!K$2,'FO&amp;M Trajectories'!$B$9:$B$41,0),MATCH('fom calcs'!$H82,'FO&amp;M Trajectories'!$C$8:$FD$8,0))</f>
        <v>260.26800000000094</v>
      </c>
      <c r="L82" s="155">
        <f>INDEX('FO&amp;M Trajectories'!$C$9:$FD$41,MATCH('fom calcs'!L$2,'FO&amp;M Trajectories'!$B$9:$B$41,0),MATCH('fom calcs'!$H82,'FO&amp;M Trajectories'!$C$8:$FD$8,0))</f>
        <v>256.33880000000045</v>
      </c>
      <c r="M82" s="155">
        <f>INDEX('FO&amp;M Trajectories'!$C$9:$FD$41,MATCH('fom calcs'!M$2,'FO&amp;M Trajectories'!$B$9:$B$41,0),MATCH('fom calcs'!$H82,'FO&amp;M Trajectories'!$C$8:$FD$8,0))</f>
        <v>252.40960000000086</v>
      </c>
      <c r="N82" s="155">
        <f>INDEX('FO&amp;M Trajectories'!$C$9:$FD$41,MATCH('fom calcs'!N$2,'FO&amp;M Trajectories'!$B$9:$B$41,0),MATCH('fom calcs'!$H82,'FO&amp;M Trajectories'!$C$8:$FD$8,0))</f>
        <v>248.48040000000037</v>
      </c>
      <c r="O82" s="155">
        <f>INDEX('FO&amp;M Trajectories'!$C$9:$FD$41,MATCH('fom calcs'!O$2,'FO&amp;M Trajectories'!$B$9:$B$41,0),MATCH('fom calcs'!$H82,'FO&amp;M Trajectories'!$C$8:$FD$8,0))</f>
        <v>244.55120000000079</v>
      </c>
      <c r="P82" s="155">
        <f>INDEX('FO&amp;M Trajectories'!$C$9:$FD$41,MATCH('fom calcs'!P$2,'FO&amp;M Trajectories'!$B$9:$B$41,0),MATCH('fom calcs'!$H82,'FO&amp;M Trajectories'!$C$8:$FD$8,0))</f>
        <v>240.62200000000121</v>
      </c>
      <c r="Q82" s="155">
        <f>INDEX('FO&amp;M Trajectories'!$C$9:$FD$41,MATCH('fom calcs'!Q$2,'FO&amp;M Trajectories'!$B$9:$B$41,0),MATCH('fom calcs'!$H82,'FO&amp;M Trajectories'!$C$8:$FD$8,0))</f>
        <v>236.69280000000072</v>
      </c>
      <c r="R82" s="155">
        <f>INDEX('FO&amp;M Trajectories'!$C$9:$FD$41,MATCH('fom calcs'!R$2,'FO&amp;M Trajectories'!$B$9:$B$41,0),MATCH('fom calcs'!$H82,'FO&amp;M Trajectories'!$C$8:$FD$8,0))</f>
        <v>232.76360000000113</v>
      </c>
      <c r="S82" s="155">
        <f>INDEX('FO&amp;M Trajectories'!$C$9:$FD$41,MATCH('fom calcs'!S$2,'FO&amp;M Trajectories'!$B$9:$B$41,0),MATCH('fom calcs'!$H82,'FO&amp;M Trajectories'!$C$8:$FD$8,0))</f>
        <v>228.83440000000064</v>
      </c>
      <c r="T82" s="155">
        <f>INDEX('FO&amp;M Trajectories'!$C$9:$FD$41,MATCH('fom calcs'!T$2,'FO&amp;M Trajectories'!$B$9:$B$41,0),MATCH('fom calcs'!$H82,'FO&amp;M Trajectories'!$C$8:$FD$8,0))</f>
        <v>224.90520000000106</v>
      </c>
      <c r="U82" s="155">
        <f>INDEX('FO&amp;M Trajectories'!$C$9:$FD$41,MATCH('fom calcs'!U$2,'FO&amp;M Trajectories'!$B$9:$B$41,0),MATCH('fom calcs'!$H82,'FO&amp;M Trajectories'!$C$8:$FD$8,0))</f>
        <v>220.94445447170881</v>
      </c>
      <c r="V82" s="155">
        <f>INDEX('FO&amp;M Trajectories'!$C$9:$FD$41,MATCH('fom calcs'!V$2,'FO&amp;M Trajectories'!$B$9:$B$41,0),MATCH('fom calcs'!$H82,'FO&amp;M Trajectories'!$C$8:$FD$8,0))</f>
        <v>220.94445447170881</v>
      </c>
      <c r="W82" s="155">
        <f>INDEX('FO&amp;M Trajectories'!$C$9:$FD$41,MATCH('fom calcs'!W$2,'FO&amp;M Trajectories'!$B$9:$B$41,0),MATCH('fom calcs'!$H82,'FO&amp;M Trajectories'!$C$8:$FD$8,0))</f>
        <v>220.94445447170881</v>
      </c>
      <c r="X82" s="155">
        <f>INDEX('FO&amp;M Trajectories'!$C$9:$FD$41,MATCH('fom calcs'!X$2,'FO&amp;M Trajectories'!$B$9:$B$41,0),MATCH('fom calcs'!$H82,'FO&amp;M Trajectories'!$C$8:$FD$8,0))</f>
        <v>220.94445447170881</v>
      </c>
      <c r="Y82" s="155">
        <f>INDEX('FO&amp;M Trajectories'!$C$9:$FD$41,MATCH('fom calcs'!Y$2,'FO&amp;M Trajectories'!$B$9:$B$41,0),MATCH('fom calcs'!$H82,'FO&amp;M Trajectories'!$C$8:$FD$8,0))</f>
        <v>220.94445447170881</v>
      </c>
      <c r="Z82" s="155">
        <f>INDEX('FO&amp;M Trajectories'!$C$9:$FD$41,MATCH('fom calcs'!Z$2,'FO&amp;M Trajectories'!$B$9:$B$41,0),MATCH('fom calcs'!$H82,'FO&amp;M Trajectories'!$C$8:$FD$8,0))</f>
        <v>220.94445447170881</v>
      </c>
      <c r="AA82" s="155">
        <f>INDEX('FO&amp;M Trajectories'!$C$9:$FD$41,MATCH('fom calcs'!AA$2,'FO&amp;M Trajectories'!$B$9:$B$41,0),MATCH('fom calcs'!$H82,'FO&amp;M Trajectories'!$C$8:$FD$8,0))</f>
        <v>220.94445447170881</v>
      </c>
      <c r="AB82" s="155">
        <f>INDEX('FO&amp;M Trajectories'!$C$9:$FD$41,MATCH('fom calcs'!AB$2,'FO&amp;M Trajectories'!$B$9:$B$41,0),MATCH('fom calcs'!$H82,'FO&amp;M Trajectories'!$C$8:$FD$8,0))</f>
        <v>220.94445447170881</v>
      </c>
      <c r="AC82" s="155">
        <f>INDEX('FO&amp;M Trajectories'!$C$9:$FD$41,MATCH('fom calcs'!AC$2,'FO&amp;M Trajectories'!$B$9:$B$41,0),MATCH('fom calcs'!$H82,'FO&amp;M Trajectories'!$C$8:$FD$8,0))</f>
        <v>220.94445447170881</v>
      </c>
      <c r="AD82" s="155">
        <f>INDEX('FO&amp;M Trajectories'!$C$9:$FD$41,MATCH('fom calcs'!AD$2,'FO&amp;M Trajectories'!$B$9:$B$41,0),MATCH('fom calcs'!$H82,'FO&amp;M Trajectories'!$C$8:$FD$8,0))</f>
        <v>220.94445447170881</v>
      </c>
      <c r="AE82" s="155">
        <f>INDEX('FO&amp;M Trajectories'!$C$9:$FD$41,MATCH('fom calcs'!AE$2,'FO&amp;M Trajectories'!$B$9:$B$41,0),MATCH('fom calcs'!$H82,'FO&amp;M Trajectories'!$C$8:$FD$8,0))</f>
        <v>220.94445447170881</v>
      </c>
      <c r="AF82" s="155">
        <f>INDEX('FO&amp;M Trajectories'!$C$9:$FD$41,MATCH('fom calcs'!AF$2,'FO&amp;M Trajectories'!$B$9:$B$41,0),MATCH('fom calcs'!$H82,'FO&amp;M Trajectories'!$C$8:$FD$8,0))</f>
        <v>220.94445447170881</v>
      </c>
      <c r="AG82" s="155">
        <f>INDEX('FO&amp;M Trajectories'!$C$9:$FD$41,MATCH('fom calcs'!AG$2,'FO&amp;M Trajectories'!$B$9:$B$41,0),MATCH('fom calcs'!$H82,'FO&amp;M Trajectories'!$C$8:$FD$8,0))</f>
        <v>220.94445447170881</v>
      </c>
      <c r="AH82" s="155">
        <f>INDEX('FO&amp;M Trajectories'!$C$9:$FD$41,MATCH('fom calcs'!AH$2,'FO&amp;M Trajectories'!$B$9:$B$41,0),MATCH('fom calcs'!$H82,'FO&amp;M Trajectories'!$C$8:$FD$8,0))</f>
        <v>220.94445447170881</v>
      </c>
      <c r="AI82" s="155">
        <f>INDEX('FO&amp;M Trajectories'!$C$9:$FD$41,MATCH('fom calcs'!AI$2,'FO&amp;M Trajectories'!$B$9:$B$41,0),MATCH('fom calcs'!$H82,'FO&amp;M Trajectories'!$C$8:$FD$8,0))</f>
        <v>220.94445447170881</v>
      </c>
      <c r="AJ82" s="155">
        <f>INDEX('FO&amp;M Trajectories'!$C$9:$FD$41,MATCH('fom calcs'!AJ$2,'FO&amp;M Trajectories'!$B$9:$B$41,0),MATCH('fom calcs'!$H82,'FO&amp;M Trajectories'!$C$8:$FD$8,0))</f>
        <v>220.94445447170881</v>
      </c>
      <c r="AK82" s="155">
        <f>INDEX('FO&amp;M Trajectories'!$C$9:$FD$41,MATCH('fom calcs'!AK$2,'FO&amp;M Trajectories'!$B$9:$B$41,0),MATCH('fom calcs'!$H82,'FO&amp;M Trajectories'!$C$8:$FD$8,0))</f>
        <v>220.94445447170881</v>
      </c>
      <c r="AL82" s="155">
        <f>INDEX('FO&amp;M Trajectories'!$C$9:$FD$41,MATCH('fom calcs'!AL$2,'FO&amp;M Trajectories'!$B$9:$B$41,0),MATCH('fom calcs'!$H82,'FO&amp;M Trajectories'!$C$8:$FD$8,0))</f>
        <v>220.94445447170881</v>
      </c>
      <c r="AM82" s="155">
        <f>INDEX('FO&amp;M Trajectories'!$C$9:$FD$41,MATCH('fom calcs'!AM$2,'FO&amp;M Trajectories'!$B$9:$B$41,0),MATCH('fom calcs'!$H82,'FO&amp;M Trajectories'!$C$8:$FD$8,0))</f>
        <v>220.94445447170881</v>
      </c>
      <c r="AN82" s="155">
        <f>INDEX('FO&amp;M Trajectories'!$C$9:$FD$41,MATCH('fom calcs'!AN$2,'FO&amp;M Trajectories'!$B$9:$B$41,0),MATCH('fom calcs'!$H82,'FO&amp;M Trajectories'!$C$8:$FD$8,0))</f>
        <v>220.94445447170881</v>
      </c>
      <c r="AO82" s="155">
        <f>INDEX('FO&amp;M Trajectories'!$C$9:$FD$41,MATCH('fom calcs'!AO$2,'FO&amp;M Trajectories'!$B$9:$B$41,0),MATCH('fom calcs'!$H82,'FO&amp;M Trajectories'!$C$8:$FD$8,0))</f>
        <v>220.94445447170881</v>
      </c>
      <c r="AP82" s="155"/>
    </row>
    <row r="83" spans="4:42">
      <c r="D83" s="152" t="s">
        <v>21</v>
      </c>
      <c r="E83" s="137" t="s">
        <v>13732</v>
      </c>
      <c r="F83" s="152"/>
      <c r="G83" s="152" t="s">
        <v>13763</v>
      </c>
      <c r="H83" s="152" t="s">
        <v>13881</v>
      </c>
      <c r="I83" s="155">
        <f>INDEX('FO&amp;M Trajectories'!$C$9:$FD$41,MATCH('fom calcs'!I$2,'FO&amp;M Trajectories'!$B$9:$B$41,0),MATCH('fom calcs'!$H83,'FO&amp;M Trajectories'!$C$8:$FD$8,0))</f>
        <v>268.09504087452069</v>
      </c>
      <c r="J83" s="155">
        <f>INDEX('FO&amp;M Trajectories'!$C$9:$FD$41,MATCH('fom calcs'!J$2,'FO&amp;M Trajectories'!$B$9:$B$41,0),MATCH('fom calcs'!$H83,'FO&amp;M Trajectories'!$C$8:$FD$8,0))</f>
        <v>268.09504087452069</v>
      </c>
      <c r="K83" s="155">
        <f>INDEX('FO&amp;M Trajectories'!$C$9:$FD$41,MATCH('fom calcs'!K$2,'FO&amp;M Trajectories'!$B$9:$B$41,0),MATCH('fom calcs'!$H83,'FO&amp;M Trajectories'!$C$8:$FD$8,0))</f>
        <v>268.09504087452069</v>
      </c>
      <c r="L83" s="155">
        <f>INDEX('FO&amp;M Trajectories'!$C$9:$FD$41,MATCH('fom calcs'!L$2,'FO&amp;M Trajectories'!$B$9:$B$41,0),MATCH('fom calcs'!$H83,'FO&amp;M Trajectories'!$C$8:$FD$8,0))</f>
        <v>268.09504087452069</v>
      </c>
      <c r="M83" s="155">
        <f>INDEX('FO&amp;M Trajectories'!$C$9:$FD$41,MATCH('fom calcs'!M$2,'FO&amp;M Trajectories'!$B$9:$B$41,0),MATCH('fom calcs'!$H83,'FO&amp;M Trajectories'!$C$8:$FD$8,0))</f>
        <v>268.09504087452069</v>
      </c>
      <c r="N83" s="155">
        <f>INDEX('FO&amp;M Trajectories'!$C$9:$FD$41,MATCH('fom calcs'!N$2,'FO&amp;M Trajectories'!$B$9:$B$41,0),MATCH('fom calcs'!$H83,'FO&amp;M Trajectories'!$C$8:$FD$8,0))</f>
        <v>268.09504087452069</v>
      </c>
      <c r="O83" s="155">
        <f>INDEX('FO&amp;M Trajectories'!$C$9:$FD$41,MATCH('fom calcs'!O$2,'FO&amp;M Trajectories'!$B$9:$B$41,0),MATCH('fom calcs'!$H83,'FO&amp;M Trajectories'!$C$8:$FD$8,0))</f>
        <v>268.09504087452069</v>
      </c>
      <c r="P83" s="155">
        <f>INDEX('FO&amp;M Trajectories'!$C$9:$FD$41,MATCH('fom calcs'!P$2,'FO&amp;M Trajectories'!$B$9:$B$41,0),MATCH('fom calcs'!$H83,'FO&amp;M Trajectories'!$C$8:$FD$8,0))</f>
        <v>268.09504087452069</v>
      </c>
      <c r="Q83" s="155">
        <f>INDEX('FO&amp;M Trajectories'!$C$9:$FD$41,MATCH('fom calcs'!Q$2,'FO&amp;M Trajectories'!$B$9:$B$41,0),MATCH('fom calcs'!$H83,'FO&amp;M Trajectories'!$C$8:$FD$8,0))</f>
        <v>268.09504087452069</v>
      </c>
      <c r="R83" s="155">
        <f>INDEX('FO&amp;M Trajectories'!$C$9:$FD$41,MATCH('fom calcs'!R$2,'FO&amp;M Trajectories'!$B$9:$B$41,0),MATCH('fom calcs'!$H83,'FO&amp;M Trajectories'!$C$8:$FD$8,0))</f>
        <v>268.09504087452069</v>
      </c>
      <c r="S83" s="155">
        <f>INDEX('FO&amp;M Trajectories'!$C$9:$FD$41,MATCH('fom calcs'!S$2,'FO&amp;M Trajectories'!$B$9:$B$41,0),MATCH('fom calcs'!$H83,'FO&amp;M Trajectories'!$C$8:$FD$8,0))</f>
        <v>268.09504087452069</v>
      </c>
      <c r="T83" s="155">
        <f>INDEX('FO&amp;M Trajectories'!$C$9:$FD$41,MATCH('fom calcs'!T$2,'FO&amp;M Trajectories'!$B$9:$B$41,0),MATCH('fom calcs'!$H83,'FO&amp;M Trajectories'!$C$8:$FD$8,0))</f>
        <v>268.09504087452069</v>
      </c>
      <c r="U83" s="155">
        <f>INDEX('FO&amp;M Trajectories'!$C$9:$FD$41,MATCH('fom calcs'!U$2,'FO&amp;M Trajectories'!$B$9:$B$41,0),MATCH('fom calcs'!$H83,'FO&amp;M Trajectories'!$C$8:$FD$8,0))</f>
        <v>268.09504087452069</v>
      </c>
      <c r="V83" s="155">
        <f>INDEX('FO&amp;M Trajectories'!$C$9:$FD$41,MATCH('fom calcs'!V$2,'FO&amp;M Trajectories'!$B$9:$B$41,0),MATCH('fom calcs'!$H83,'FO&amp;M Trajectories'!$C$8:$FD$8,0))</f>
        <v>268.09504087452069</v>
      </c>
      <c r="W83" s="155">
        <f>INDEX('FO&amp;M Trajectories'!$C$9:$FD$41,MATCH('fom calcs'!W$2,'FO&amp;M Trajectories'!$B$9:$B$41,0),MATCH('fom calcs'!$H83,'FO&amp;M Trajectories'!$C$8:$FD$8,0))</f>
        <v>268.09504087452069</v>
      </c>
      <c r="X83" s="155">
        <f>INDEX('FO&amp;M Trajectories'!$C$9:$FD$41,MATCH('fom calcs'!X$2,'FO&amp;M Trajectories'!$B$9:$B$41,0),MATCH('fom calcs'!$H83,'FO&amp;M Trajectories'!$C$8:$FD$8,0))</f>
        <v>268.09504087452069</v>
      </c>
      <c r="Y83" s="155">
        <f>INDEX('FO&amp;M Trajectories'!$C$9:$FD$41,MATCH('fom calcs'!Y$2,'FO&amp;M Trajectories'!$B$9:$B$41,0),MATCH('fom calcs'!$H83,'FO&amp;M Trajectories'!$C$8:$FD$8,0))</f>
        <v>268.09504087452069</v>
      </c>
      <c r="Z83" s="155">
        <f>INDEX('FO&amp;M Trajectories'!$C$9:$FD$41,MATCH('fom calcs'!Z$2,'FO&amp;M Trajectories'!$B$9:$B$41,0),MATCH('fom calcs'!$H83,'FO&amp;M Trajectories'!$C$8:$FD$8,0))</f>
        <v>268.09504087452069</v>
      </c>
      <c r="AA83" s="155">
        <f>INDEX('FO&amp;M Trajectories'!$C$9:$FD$41,MATCH('fom calcs'!AA$2,'FO&amp;M Trajectories'!$B$9:$B$41,0),MATCH('fom calcs'!$H83,'FO&amp;M Trajectories'!$C$8:$FD$8,0))</f>
        <v>268.09504087452069</v>
      </c>
      <c r="AB83" s="155">
        <f>INDEX('FO&amp;M Trajectories'!$C$9:$FD$41,MATCH('fom calcs'!AB$2,'FO&amp;M Trajectories'!$B$9:$B$41,0),MATCH('fom calcs'!$H83,'FO&amp;M Trajectories'!$C$8:$FD$8,0))</f>
        <v>268.09504087452069</v>
      </c>
      <c r="AC83" s="155">
        <f>INDEX('FO&amp;M Trajectories'!$C$9:$FD$41,MATCH('fom calcs'!AC$2,'FO&amp;M Trajectories'!$B$9:$B$41,0),MATCH('fom calcs'!$H83,'FO&amp;M Trajectories'!$C$8:$FD$8,0))</f>
        <v>268.09504087452069</v>
      </c>
      <c r="AD83" s="155">
        <f>INDEX('FO&amp;M Trajectories'!$C$9:$FD$41,MATCH('fom calcs'!AD$2,'FO&amp;M Trajectories'!$B$9:$B$41,0),MATCH('fom calcs'!$H83,'FO&amp;M Trajectories'!$C$8:$FD$8,0))</f>
        <v>268.09504087452069</v>
      </c>
      <c r="AE83" s="155">
        <f>INDEX('FO&amp;M Trajectories'!$C$9:$FD$41,MATCH('fom calcs'!AE$2,'FO&amp;M Trajectories'!$B$9:$B$41,0),MATCH('fom calcs'!$H83,'FO&amp;M Trajectories'!$C$8:$FD$8,0))</f>
        <v>268.09504087452069</v>
      </c>
      <c r="AF83" s="155">
        <f>INDEX('FO&amp;M Trajectories'!$C$9:$FD$41,MATCH('fom calcs'!AF$2,'FO&amp;M Trajectories'!$B$9:$B$41,0),MATCH('fom calcs'!$H83,'FO&amp;M Trajectories'!$C$8:$FD$8,0))</f>
        <v>268.09504087452069</v>
      </c>
      <c r="AG83" s="155">
        <f>INDEX('FO&amp;M Trajectories'!$C$9:$FD$41,MATCH('fom calcs'!AG$2,'FO&amp;M Trajectories'!$B$9:$B$41,0),MATCH('fom calcs'!$H83,'FO&amp;M Trajectories'!$C$8:$FD$8,0))</f>
        <v>268.09504087452069</v>
      </c>
      <c r="AH83" s="155">
        <f>INDEX('FO&amp;M Trajectories'!$C$9:$FD$41,MATCH('fom calcs'!AH$2,'FO&amp;M Trajectories'!$B$9:$B$41,0),MATCH('fom calcs'!$H83,'FO&amp;M Trajectories'!$C$8:$FD$8,0))</f>
        <v>268.09504087452069</v>
      </c>
      <c r="AI83" s="155">
        <f>INDEX('FO&amp;M Trajectories'!$C$9:$FD$41,MATCH('fom calcs'!AI$2,'FO&amp;M Trajectories'!$B$9:$B$41,0),MATCH('fom calcs'!$H83,'FO&amp;M Trajectories'!$C$8:$FD$8,0))</f>
        <v>268.09504087452069</v>
      </c>
      <c r="AJ83" s="155">
        <f>INDEX('FO&amp;M Trajectories'!$C$9:$FD$41,MATCH('fom calcs'!AJ$2,'FO&amp;M Trajectories'!$B$9:$B$41,0),MATCH('fom calcs'!$H83,'FO&amp;M Trajectories'!$C$8:$FD$8,0))</f>
        <v>268.09504087452069</v>
      </c>
      <c r="AK83" s="155">
        <f>INDEX('FO&amp;M Trajectories'!$C$9:$FD$41,MATCH('fom calcs'!AK$2,'FO&amp;M Trajectories'!$B$9:$B$41,0),MATCH('fom calcs'!$H83,'FO&amp;M Trajectories'!$C$8:$FD$8,0))</f>
        <v>268.09504087452069</v>
      </c>
      <c r="AL83" s="155">
        <f>INDEX('FO&amp;M Trajectories'!$C$9:$FD$41,MATCH('fom calcs'!AL$2,'FO&amp;M Trajectories'!$B$9:$B$41,0),MATCH('fom calcs'!$H83,'FO&amp;M Trajectories'!$C$8:$FD$8,0))</f>
        <v>268.09504087452069</v>
      </c>
      <c r="AM83" s="155">
        <f>INDEX('FO&amp;M Trajectories'!$C$9:$FD$41,MATCH('fom calcs'!AM$2,'FO&amp;M Trajectories'!$B$9:$B$41,0),MATCH('fom calcs'!$H83,'FO&amp;M Trajectories'!$C$8:$FD$8,0))</f>
        <v>268.09504087452069</v>
      </c>
      <c r="AN83" s="155">
        <f>INDEX('FO&amp;M Trajectories'!$C$9:$FD$41,MATCH('fom calcs'!AN$2,'FO&amp;M Trajectories'!$B$9:$B$41,0),MATCH('fom calcs'!$H83,'FO&amp;M Trajectories'!$C$8:$FD$8,0))</f>
        <v>268.09504087452069</v>
      </c>
      <c r="AO83" s="155">
        <f>INDEX('FO&amp;M Trajectories'!$C$9:$FD$41,MATCH('fom calcs'!AO$2,'FO&amp;M Trajectories'!$B$9:$B$41,0),MATCH('fom calcs'!$H83,'FO&amp;M Trajectories'!$C$8:$FD$8,0))</f>
        <v>268.09504087452069</v>
      </c>
      <c r="AP83" s="155"/>
    </row>
    <row r="84" spans="4:42">
      <c r="D84" s="152" t="s">
        <v>21</v>
      </c>
      <c r="E84" s="137" t="s">
        <v>13733</v>
      </c>
      <c r="F84" s="152"/>
      <c r="G84" s="152" t="s">
        <v>13761</v>
      </c>
      <c r="H84" s="152" t="s">
        <v>13882</v>
      </c>
      <c r="I84" s="155">
        <f>INDEX('FO&amp;M Trajectories'!$C$9:$FD$41,MATCH('fom calcs'!I$2,'FO&amp;M Trajectories'!$B$9:$B$41,0),MATCH('fom calcs'!$H84,'FO&amp;M Trajectories'!$C$8:$FD$8,0))</f>
        <v>699.02822299856496</v>
      </c>
      <c r="J84" s="155">
        <f>INDEX('FO&amp;M Trajectories'!$C$9:$FD$41,MATCH('fom calcs'!J$2,'FO&amp;M Trajectories'!$B$9:$B$41,0),MATCH('fom calcs'!$H84,'FO&amp;M Trajectories'!$C$8:$FD$8,0))</f>
        <v>656.62920000001031</v>
      </c>
      <c r="K84" s="155">
        <f>INDEX('FO&amp;M Trajectories'!$C$9:$FD$41,MATCH('fom calcs'!K$2,'FO&amp;M Trajectories'!$B$9:$B$41,0),MATCH('fom calcs'!$H84,'FO&amp;M Trajectories'!$C$8:$FD$8,0))</f>
        <v>614.26830000001064</v>
      </c>
      <c r="L84" s="155">
        <f>INDEX('FO&amp;M Trajectories'!$C$9:$FD$41,MATCH('fom calcs'!L$2,'FO&amp;M Trajectories'!$B$9:$B$41,0),MATCH('fom calcs'!$H84,'FO&amp;M Trajectories'!$C$8:$FD$8,0))</f>
        <v>571.90740000001097</v>
      </c>
      <c r="M84" s="155">
        <f>INDEX('FO&amp;M Trajectories'!$C$9:$FD$41,MATCH('fom calcs'!M$2,'FO&amp;M Trajectories'!$B$9:$B$41,0),MATCH('fom calcs'!$H84,'FO&amp;M Trajectories'!$C$8:$FD$8,0))</f>
        <v>529.54650000001129</v>
      </c>
      <c r="N84" s="155">
        <f>INDEX('FO&amp;M Trajectories'!$C$9:$FD$41,MATCH('fom calcs'!N$2,'FO&amp;M Trajectories'!$B$9:$B$41,0),MATCH('fom calcs'!$H84,'FO&amp;M Trajectories'!$C$8:$FD$8,0))</f>
        <v>487.18560000001162</v>
      </c>
      <c r="O84" s="155">
        <f>INDEX('FO&amp;M Trajectories'!$C$9:$FD$41,MATCH('fom calcs'!O$2,'FO&amp;M Trajectories'!$B$9:$B$41,0),MATCH('fom calcs'!$H84,'FO&amp;M Trajectories'!$C$8:$FD$8,0))</f>
        <v>444.82470000001194</v>
      </c>
      <c r="P84" s="155">
        <f>INDEX('FO&amp;M Trajectories'!$C$9:$FD$41,MATCH('fom calcs'!P$2,'FO&amp;M Trajectories'!$B$9:$B$41,0),MATCH('fom calcs'!$H84,'FO&amp;M Trajectories'!$C$8:$FD$8,0))</f>
        <v>402.46380000001227</v>
      </c>
      <c r="Q84" s="155">
        <f>INDEX('FO&amp;M Trajectories'!$C$9:$FD$41,MATCH('fom calcs'!Q$2,'FO&amp;M Trajectories'!$B$9:$B$41,0),MATCH('fom calcs'!$H84,'FO&amp;M Trajectories'!$C$8:$FD$8,0))</f>
        <v>360.10289999999804</v>
      </c>
      <c r="R84" s="155">
        <f>INDEX('FO&amp;M Trajectories'!$C$9:$FD$41,MATCH('fom calcs'!R$2,'FO&amp;M Trajectories'!$B$9:$B$41,0),MATCH('fom calcs'!$H84,'FO&amp;M Trajectories'!$C$8:$FD$8,0))</f>
        <v>317.74199999999837</v>
      </c>
      <c r="S84" s="155">
        <f>INDEX('FO&amp;M Trajectories'!$C$9:$FD$41,MATCH('fom calcs'!S$2,'FO&amp;M Trajectories'!$B$9:$B$41,0),MATCH('fom calcs'!$H84,'FO&amp;M Trajectories'!$C$8:$FD$8,0))</f>
        <v>275.3810999999987</v>
      </c>
      <c r="T84" s="155">
        <f>INDEX('FO&amp;M Trajectories'!$C$9:$FD$41,MATCH('fom calcs'!T$2,'FO&amp;M Trajectories'!$B$9:$B$41,0),MATCH('fom calcs'!$H84,'FO&amp;M Trajectories'!$C$8:$FD$8,0))</f>
        <v>233.02019999999902</v>
      </c>
      <c r="U84" s="155">
        <f>INDEX('FO&amp;M Trajectories'!$C$9:$FD$41,MATCH('fom calcs'!U$2,'FO&amp;M Trajectories'!$B$9:$B$41,0),MATCH('fom calcs'!$H84,'FO&amp;M Trajectories'!$C$8:$FD$8,0))</f>
        <v>190.69764966802535</v>
      </c>
      <c r="V84" s="155">
        <f>INDEX('FO&amp;M Trajectories'!$C$9:$FD$41,MATCH('fom calcs'!V$2,'FO&amp;M Trajectories'!$B$9:$B$41,0),MATCH('fom calcs'!$H84,'FO&amp;M Trajectories'!$C$8:$FD$8,0))</f>
        <v>190.69764966802535</v>
      </c>
      <c r="W84" s="155">
        <f>INDEX('FO&amp;M Trajectories'!$C$9:$FD$41,MATCH('fom calcs'!W$2,'FO&amp;M Trajectories'!$B$9:$B$41,0),MATCH('fom calcs'!$H84,'FO&amp;M Trajectories'!$C$8:$FD$8,0))</f>
        <v>190.69764966802535</v>
      </c>
      <c r="X84" s="155">
        <f>INDEX('FO&amp;M Trajectories'!$C$9:$FD$41,MATCH('fom calcs'!X$2,'FO&amp;M Trajectories'!$B$9:$B$41,0),MATCH('fom calcs'!$H84,'FO&amp;M Trajectories'!$C$8:$FD$8,0))</f>
        <v>190.69764966802535</v>
      </c>
      <c r="Y84" s="155">
        <f>INDEX('FO&amp;M Trajectories'!$C$9:$FD$41,MATCH('fom calcs'!Y$2,'FO&amp;M Trajectories'!$B$9:$B$41,0),MATCH('fom calcs'!$H84,'FO&amp;M Trajectories'!$C$8:$FD$8,0))</f>
        <v>190.69764966802535</v>
      </c>
      <c r="Z84" s="155">
        <f>INDEX('FO&amp;M Trajectories'!$C$9:$FD$41,MATCH('fom calcs'!Z$2,'FO&amp;M Trajectories'!$B$9:$B$41,0),MATCH('fom calcs'!$H84,'FO&amp;M Trajectories'!$C$8:$FD$8,0))</f>
        <v>190.69764966802535</v>
      </c>
      <c r="AA84" s="155">
        <f>INDEX('FO&amp;M Trajectories'!$C$9:$FD$41,MATCH('fom calcs'!AA$2,'FO&amp;M Trajectories'!$B$9:$B$41,0),MATCH('fom calcs'!$H84,'FO&amp;M Trajectories'!$C$8:$FD$8,0))</f>
        <v>190.69764966802535</v>
      </c>
      <c r="AB84" s="155">
        <f>INDEX('FO&amp;M Trajectories'!$C$9:$FD$41,MATCH('fom calcs'!AB$2,'FO&amp;M Trajectories'!$B$9:$B$41,0),MATCH('fom calcs'!$H84,'FO&amp;M Trajectories'!$C$8:$FD$8,0))</f>
        <v>190.69764966802535</v>
      </c>
      <c r="AC84" s="155">
        <f>INDEX('FO&amp;M Trajectories'!$C$9:$FD$41,MATCH('fom calcs'!AC$2,'FO&amp;M Trajectories'!$B$9:$B$41,0),MATCH('fom calcs'!$H84,'FO&amp;M Trajectories'!$C$8:$FD$8,0))</f>
        <v>190.69764966802535</v>
      </c>
      <c r="AD84" s="155">
        <f>INDEX('FO&amp;M Trajectories'!$C$9:$FD$41,MATCH('fom calcs'!AD$2,'FO&amp;M Trajectories'!$B$9:$B$41,0),MATCH('fom calcs'!$H84,'FO&amp;M Trajectories'!$C$8:$FD$8,0))</f>
        <v>190.69764966802535</v>
      </c>
      <c r="AE84" s="155">
        <f>INDEX('FO&amp;M Trajectories'!$C$9:$FD$41,MATCH('fom calcs'!AE$2,'FO&amp;M Trajectories'!$B$9:$B$41,0),MATCH('fom calcs'!$H84,'FO&amp;M Trajectories'!$C$8:$FD$8,0))</f>
        <v>190.69764966802535</v>
      </c>
      <c r="AF84" s="155">
        <f>INDEX('FO&amp;M Trajectories'!$C$9:$FD$41,MATCH('fom calcs'!AF$2,'FO&amp;M Trajectories'!$B$9:$B$41,0),MATCH('fom calcs'!$H84,'FO&amp;M Trajectories'!$C$8:$FD$8,0))</f>
        <v>190.69764966802535</v>
      </c>
      <c r="AG84" s="155">
        <f>INDEX('FO&amp;M Trajectories'!$C$9:$FD$41,MATCH('fom calcs'!AG$2,'FO&amp;M Trajectories'!$B$9:$B$41,0),MATCH('fom calcs'!$H84,'FO&amp;M Trajectories'!$C$8:$FD$8,0))</f>
        <v>190.69764966802535</v>
      </c>
      <c r="AH84" s="155">
        <f>INDEX('FO&amp;M Trajectories'!$C$9:$FD$41,MATCH('fom calcs'!AH$2,'FO&amp;M Trajectories'!$B$9:$B$41,0),MATCH('fom calcs'!$H84,'FO&amp;M Trajectories'!$C$8:$FD$8,0))</f>
        <v>190.69764966802535</v>
      </c>
      <c r="AI84" s="155">
        <f>INDEX('FO&amp;M Trajectories'!$C$9:$FD$41,MATCH('fom calcs'!AI$2,'FO&amp;M Trajectories'!$B$9:$B$41,0),MATCH('fom calcs'!$H84,'FO&amp;M Trajectories'!$C$8:$FD$8,0))</f>
        <v>190.69764966802535</v>
      </c>
      <c r="AJ84" s="155">
        <f>INDEX('FO&amp;M Trajectories'!$C$9:$FD$41,MATCH('fom calcs'!AJ$2,'FO&amp;M Trajectories'!$B$9:$B$41,0),MATCH('fom calcs'!$H84,'FO&amp;M Trajectories'!$C$8:$FD$8,0))</f>
        <v>190.69764966802535</v>
      </c>
      <c r="AK84" s="155">
        <f>INDEX('FO&amp;M Trajectories'!$C$9:$FD$41,MATCH('fom calcs'!AK$2,'FO&amp;M Trajectories'!$B$9:$B$41,0),MATCH('fom calcs'!$H84,'FO&amp;M Trajectories'!$C$8:$FD$8,0))</f>
        <v>190.69764966802535</v>
      </c>
      <c r="AL84" s="155">
        <f>INDEX('FO&amp;M Trajectories'!$C$9:$FD$41,MATCH('fom calcs'!AL$2,'FO&amp;M Trajectories'!$B$9:$B$41,0),MATCH('fom calcs'!$H84,'FO&amp;M Trajectories'!$C$8:$FD$8,0))</f>
        <v>190.69764966802535</v>
      </c>
      <c r="AM84" s="155">
        <f>INDEX('FO&amp;M Trajectories'!$C$9:$FD$41,MATCH('fom calcs'!AM$2,'FO&amp;M Trajectories'!$B$9:$B$41,0),MATCH('fom calcs'!$H84,'FO&amp;M Trajectories'!$C$8:$FD$8,0))</f>
        <v>190.69764966802535</v>
      </c>
      <c r="AN84" s="155">
        <f>INDEX('FO&amp;M Trajectories'!$C$9:$FD$41,MATCH('fom calcs'!AN$2,'FO&amp;M Trajectories'!$B$9:$B$41,0),MATCH('fom calcs'!$H84,'FO&amp;M Trajectories'!$C$8:$FD$8,0))</f>
        <v>190.69764966802535</v>
      </c>
      <c r="AO84" s="155">
        <f>INDEX('FO&amp;M Trajectories'!$C$9:$FD$41,MATCH('fom calcs'!AO$2,'FO&amp;M Trajectories'!$B$9:$B$41,0),MATCH('fom calcs'!$H84,'FO&amp;M Trajectories'!$C$8:$FD$8,0))</f>
        <v>190.69764966802535</v>
      </c>
      <c r="AP84" s="155"/>
    </row>
    <row r="85" spans="4:42">
      <c r="D85" s="152" t="s">
        <v>21</v>
      </c>
      <c r="E85" s="137" t="s">
        <v>13733</v>
      </c>
      <c r="F85" s="152"/>
      <c r="G85" s="152" t="s">
        <v>13762</v>
      </c>
      <c r="H85" s="152" t="s">
        <v>13883</v>
      </c>
      <c r="I85" s="155">
        <f>INDEX('FO&amp;M Trajectories'!$C$9:$FD$41,MATCH('fom calcs'!I$2,'FO&amp;M Trajectories'!$B$9:$B$41,0),MATCH('fom calcs'!$H85,'FO&amp;M Trajectories'!$C$8:$FD$8,0))</f>
        <v>699.02822299856496</v>
      </c>
      <c r="J85" s="155">
        <f>INDEX('FO&amp;M Trajectories'!$C$9:$FD$41,MATCH('fom calcs'!J$2,'FO&amp;M Trajectories'!$B$9:$B$41,0),MATCH('fom calcs'!$H85,'FO&amp;M Trajectories'!$C$8:$FD$8,0))</f>
        <v>691.49699999999939</v>
      </c>
      <c r="K85" s="155">
        <f>INDEX('FO&amp;M Trajectories'!$C$9:$FD$41,MATCH('fom calcs'!K$2,'FO&amp;M Trajectories'!$B$9:$B$41,0),MATCH('fom calcs'!$H85,'FO&amp;M Trajectories'!$C$8:$FD$8,0))</f>
        <v>684.06630000000041</v>
      </c>
      <c r="L85" s="155">
        <f>INDEX('FO&amp;M Trajectories'!$C$9:$FD$41,MATCH('fom calcs'!L$2,'FO&amp;M Trajectories'!$B$9:$B$41,0),MATCH('fom calcs'!$H85,'FO&amp;M Trajectories'!$C$8:$FD$8,0))</f>
        <v>676.63559999999961</v>
      </c>
      <c r="M85" s="155">
        <f>INDEX('FO&amp;M Trajectories'!$C$9:$FD$41,MATCH('fom calcs'!M$2,'FO&amp;M Trajectories'!$B$9:$B$41,0),MATCH('fom calcs'!$H85,'FO&amp;M Trajectories'!$C$8:$FD$8,0))</f>
        <v>669.20490000000063</v>
      </c>
      <c r="N85" s="155">
        <f>INDEX('FO&amp;M Trajectories'!$C$9:$FD$41,MATCH('fom calcs'!N$2,'FO&amp;M Trajectories'!$B$9:$B$41,0),MATCH('fom calcs'!$H85,'FO&amp;M Trajectories'!$C$8:$FD$8,0))</f>
        <v>661.77419999999984</v>
      </c>
      <c r="O85" s="155">
        <f>INDEX('FO&amp;M Trajectories'!$C$9:$FD$41,MATCH('fom calcs'!O$2,'FO&amp;M Trajectories'!$B$9:$B$41,0),MATCH('fom calcs'!$H85,'FO&amp;M Trajectories'!$C$8:$FD$8,0))</f>
        <v>654.34349999999904</v>
      </c>
      <c r="P85" s="155">
        <f>INDEX('FO&amp;M Trajectories'!$C$9:$FD$41,MATCH('fom calcs'!P$2,'FO&amp;M Trajectories'!$B$9:$B$41,0),MATCH('fom calcs'!$H85,'FO&amp;M Trajectories'!$C$8:$FD$8,0))</f>
        <v>646.91280000000006</v>
      </c>
      <c r="Q85" s="155">
        <f>INDEX('FO&amp;M Trajectories'!$C$9:$FD$41,MATCH('fom calcs'!Q$2,'FO&amp;M Trajectories'!$B$9:$B$41,0),MATCH('fom calcs'!$H85,'FO&amp;M Trajectories'!$C$8:$FD$8,0))</f>
        <v>639.48209999999926</v>
      </c>
      <c r="R85" s="155">
        <f>INDEX('FO&amp;M Trajectories'!$C$9:$FD$41,MATCH('fom calcs'!R$2,'FO&amp;M Trajectories'!$B$9:$B$41,0),MATCH('fom calcs'!$H85,'FO&amp;M Trajectories'!$C$8:$FD$8,0))</f>
        <v>632.05140000000029</v>
      </c>
      <c r="S85" s="155">
        <f>INDEX('FO&amp;M Trajectories'!$C$9:$FD$41,MATCH('fom calcs'!S$2,'FO&amp;M Trajectories'!$B$9:$B$41,0),MATCH('fom calcs'!$H85,'FO&amp;M Trajectories'!$C$8:$FD$8,0))</f>
        <v>624.62069999999949</v>
      </c>
      <c r="T85" s="155">
        <f>INDEX('FO&amp;M Trajectories'!$C$9:$FD$41,MATCH('fom calcs'!T$2,'FO&amp;M Trajectories'!$B$9:$B$41,0),MATCH('fom calcs'!$H85,'FO&amp;M Trajectories'!$C$8:$FD$8,0))</f>
        <v>617.19000000000051</v>
      </c>
      <c r="U85" s="155">
        <f>INDEX('FO&amp;M Trajectories'!$C$9:$FD$41,MATCH('fom calcs'!U$2,'FO&amp;M Trajectories'!$B$9:$B$41,0),MATCH('fom calcs'!$H85,'FO&amp;M Trajectories'!$C$8:$FD$8,0))</f>
        <v>609.86042046264504</v>
      </c>
      <c r="V85" s="155">
        <f>INDEX('FO&amp;M Trajectories'!$C$9:$FD$41,MATCH('fom calcs'!V$2,'FO&amp;M Trajectories'!$B$9:$B$41,0),MATCH('fom calcs'!$H85,'FO&amp;M Trajectories'!$C$8:$FD$8,0))</f>
        <v>609.86042046264504</v>
      </c>
      <c r="W85" s="155">
        <f>INDEX('FO&amp;M Trajectories'!$C$9:$FD$41,MATCH('fom calcs'!W$2,'FO&amp;M Trajectories'!$B$9:$B$41,0),MATCH('fom calcs'!$H85,'FO&amp;M Trajectories'!$C$8:$FD$8,0))</f>
        <v>609.86042046264504</v>
      </c>
      <c r="X85" s="155">
        <f>INDEX('FO&amp;M Trajectories'!$C$9:$FD$41,MATCH('fom calcs'!X$2,'FO&amp;M Trajectories'!$B$9:$B$41,0),MATCH('fom calcs'!$H85,'FO&amp;M Trajectories'!$C$8:$FD$8,0))</f>
        <v>609.86042046264504</v>
      </c>
      <c r="Y85" s="155">
        <f>INDEX('FO&amp;M Trajectories'!$C$9:$FD$41,MATCH('fom calcs'!Y$2,'FO&amp;M Trajectories'!$B$9:$B$41,0),MATCH('fom calcs'!$H85,'FO&amp;M Trajectories'!$C$8:$FD$8,0))</f>
        <v>609.86042046264504</v>
      </c>
      <c r="Z85" s="155">
        <f>INDEX('FO&amp;M Trajectories'!$C$9:$FD$41,MATCH('fom calcs'!Z$2,'FO&amp;M Trajectories'!$B$9:$B$41,0),MATCH('fom calcs'!$H85,'FO&amp;M Trajectories'!$C$8:$FD$8,0))</f>
        <v>609.86042046264504</v>
      </c>
      <c r="AA85" s="155">
        <f>INDEX('FO&amp;M Trajectories'!$C$9:$FD$41,MATCH('fom calcs'!AA$2,'FO&amp;M Trajectories'!$B$9:$B$41,0),MATCH('fom calcs'!$H85,'FO&amp;M Trajectories'!$C$8:$FD$8,0))</f>
        <v>609.86042046264504</v>
      </c>
      <c r="AB85" s="155">
        <f>INDEX('FO&amp;M Trajectories'!$C$9:$FD$41,MATCH('fom calcs'!AB$2,'FO&amp;M Trajectories'!$B$9:$B$41,0),MATCH('fom calcs'!$H85,'FO&amp;M Trajectories'!$C$8:$FD$8,0))</f>
        <v>609.86042046264504</v>
      </c>
      <c r="AC85" s="155">
        <f>INDEX('FO&amp;M Trajectories'!$C$9:$FD$41,MATCH('fom calcs'!AC$2,'FO&amp;M Trajectories'!$B$9:$B$41,0),MATCH('fom calcs'!$H85,'FO&amp;M Trajectories'!$C$8:$FD$8,0))</f>
        <v>609.86042046264504</v>
      </c>
      <c r="AD85" s="155">
        <f>INDEX('FO&amp;M Trajectories'!$C$9:$FD$41,MATCH('fom calcs'!AD$2,'FO&amp;M Trajectories'!$B$9:$B$41,0),MATCH('fom calcs'!$H85,'FO&amp;M Trajectories'!$C$8:$FD$8,0))</f>
        <v>609.86042046264504</v>
      </c>
      <c r="AE85" s="155">
        <f>INDEX('FO&amp;M Trajectories'!$C$9:$FD$41,MATCH('fom calcs'!AE$2,'FO&amp;M Trajectories'!$B$9:$B$41,0),MATCH('fom calcs'!$H85,'FO&amp;M Trajectories'!$C$8:$FD$8,0))</f>
        <v>609.86042046264504</v>
      </c>
      <c r="AF85" s="155">
        <f>INDEX('FO&amp;M Trajectories'!$C$9:$FD$41,MATCH('fom calcs'!AF$2,'FO&amp;M Trajectories'!$B$9:$B$41,0),MATCH('fom calcs'!$H85,'FO&amp;M Trajectories'!$C$8:$FD$8,0))</f>
        <v>609.86042046264504</v>
      </c>
      <c r="AG85" s="155">
        <f>INDEX('FO&amp;M Trajectories'!$C$9:$FD$41,MATCH('fom calcs'!AG$2,'FO&amp;M Trajectories'!$B$9:$B$41,0),MATCH('fom calcs'!$H85,'FO&amp;M Trajectories'!$C$8:$FD$8,0))</f>
        <v>609.86042046264504</v>
      </c>
      <c r="AH85" s="155">
        <f>INDEX('FO&amp;M Trajectories'!$C$9:$FD$41,MATCH('fom calcs'!AH$2,'FO&amp;M Trajectories'!$B$9:$B$41,0),MATCH('fom calcs'!$H85,'FO&amp;M Trajectories'!$C$8:$FD$8,0))</f>
        <v>609.86042046264504</v>
      </c>
      <c r="AI85" s="155">
        <f>INDEX('FO&amp;M Trajectories'!$C$9:$FD$41,MATCH('fom calcs'!AI$2,'FO&amp;M Trajectories'!$B$9:$B$41,0),MATCH('fom calcs'!$H85,'FO&amp;M Trajectories'!$C$8:$FD$8,0))</f>
        <v>609.86042046264504</v>
      </c>
      <c r="AJ85" s="155">
        <f>INDEX('FO&amp;M Trajectories'!$C$9:$FD$41,MATCH('fom calcs'!AJ$2,'FO&amp;M Trajectories'!$B$9:$B$41,0),MATCH('fom calcs'!$H85,'FO&amp;M Trajectories'!$C$8:$FD$8,0))</f>
        <v>609.86042046264504</v>
      </c>
      <c r="AK85" s="155">
        <f>INDEX('FO&amp;M Trajectories'!$C$9:$FD$41,MATCH('fom calcs'!AK$2,'FO&amp;M Trajectories'!$B$9:$B$41,0),MATCH('fom calcs'!$H85,'FO&amp;M Trajectories'!$C$8:$FD$8,0))</f>
        <v>609.86042046264504</v>
      </c>
      <c r="AL85" s="155">
        <f>INDEX('FO&amp;M Trajectories'!$C$9:$FD$41,MATCH('fom calcs'!AL$2,'FO&amp;M Trajectories'!$B$9:$B$41,0),MATCH('fom calcs'!$H85,'FO&amp;M Trajectories'!$C$8:$FD$8,0))</f>
        <v>609.86042046264504</v>
      </c>
      <c r="AM85" s="155">
        <f>INDEX('FO&amp;M Trajectories'!$C$9:$FD$41,MATCH('fom calcs'!AM$2,'FO&amp;M Trajectories'!$B$9:$B$41,0),MATCH('fom calcs'!$H85,'FO&amp;M Trajectories'!$C$8:$FD$8,0))</f>
        <v>609.86042046264504</v>
      </c>
      <c r="AN85" s="155">
        <f>INDEX('FO&amp;M Trajectories'!$C$9:$FD$41,MATCH('fom calcs'!AN$2,'FO&amp;M Trajectories'!$B$9:$B$41,0),MATCH('fom calcs'!$H85,'FO&amp;M Trajectories'!$C$8:$FD$8,0))</f>
        <v>609.86042046264504</v>
      </c>
      <c r="AO85" s="155">
        <f>INDEX('FO&amp;M Trajectories'!$C$9:$FD$41,MATCH('fom calcs'!AO$2,'FO&amp;M Trajectories'!$B$9:$B$41,0),MATCH('fom calcs'!$H85,'FO&amp;M Trajectories'!$C$8:$FD$8,0))</f>
        <v>609.86042046264504</v>
      </c>
      <c r="AP85" s="155"/>
    </row>
    <row r="86" spans="4:42">
      <c r="D86" s="152" t="s">
        <v>21</v>
      </c>
      <c r="E86" s="137" t="s">
        <v>13733</v>
      </c>
      <c r="F86" s="152"/>
      <c r="G86" s="152" t="s">
        <v>13763</v>
      </c>
      <c r="H86" s="152" t="s">
        <v>13884</v>
      </c>
      <c r="I86" s="155">
        <f>INDEX('FO&amp;M Trajectories'!$C$9:$FD$41,MATCH('fom calcs'!I$2,'FO&amp;M Trajectories'!$B$9:$B$41,0),MATCH('fom calcs'!$H86,'FO&amp;M Trajectories'!$C$8:$FD$8,0))</f>
        <v>699.02822299856496</v>
      </c>
      <c r="J86" s="155">
        <f>INDEX('FO&amp;M Trajectories'!$C$9:$FD$41,MATCH('fom calcs'!J$2,'FO&amp;M Trajectories'!$B$9:$B$41,0),MATCH('fom calcs'!$H86,'FO&amp;M Trajectories'!$C$8:$FD$8,0))</f>
        <v>699.02822299856496</v>
      </c>
      <c r="K86" s="155">
        <f>INDEX('FO&amp;M Trajectories'!$C$9:$FD$41,MATCH('fom calcs'!K$2,'FO&amp;M Trajectories'!$B$9:$B$41,0),MATCH('fom calcs'!$H86,'FO&amp;M Trajectories'!$C$8:$FD$8,0))</f>
        <v>699.02822299856496</v>
      </c>
      <c r="L86" s="155">
        <f>INDEX('FO&amp;M Trajectories'!$C$9:$FD$41,MATCH('fom calcs'!L$2,'FO&amp;M Trajectories'!$B$9:$B$41,0),MATCH('fom calcs'!$H86,'FO&amp;M Trajectories'!$C$8:$FD$8,0))</f>
        <v>699.02822299856496</v>
      </c>
      <c r="M86" s="155">
        <f>INDEX('FO&amp;M Trajectories'!$C$9:$FD$41,MATCH('fom calcs'!M$2,'FO&amp;M Trajectories'!$B$9:$B$41,0),MATCH('fom calcs'!$H86,'FO&amp;M Trajectories'!$C$8:$FD$8,0))</f>
        <v>699.02822299856496</v>
      </c>
      <c r="N86" s="155">
        <f>INDEX('FO&amp;M Trajectories'!$C$9:$FD$41,MATCH('fom calcs'!N$2,'FO&amp;M Trajectories'!$B$9:$B$41,0),MATCH('fom calcs'!$H86,'FO&amp;M Trajectories'!$C$8:$FD$8,0))</f>
        <v>699.02822299856496</v>
      </c>
      <c r="O86" s="155">
        <f>INDEX('FO&amp;M Trajectories'!$C$9:$FD$41,MATCH('fom calcs'!O$2,'FO&amp;M Trajectories'!$B$9:$B$41,0),MATCH('fom calcs'!$H86,'FO&amp;M Trajectories'!$C$8:$FD$8,0))</f>
        <v>699.02822299856496</v>
      </c>
      <c r="P86" s="155">
        <f>INDEX('FO&amp;M Trajectories'!$C$9:$FD$41,MATCH('fom calcs'!P$2,'FO&amp;M Trajectories'!$B$9:$B$41,0),MATCH('fom calcs'!$H86,'FO&amp;M Trajectories'!$C$8:$FD$8,0))</f>
        <v>699.02822299856496</v>
      </c>
      <c r="Q86" s="155">
        <f>INDEX('FO&amp;M Trajectories'!$C$9:$FD$41,MATCH('fom calcs'!Q$2,'FO&amp;M Trajectories'!$B$9:$B$41,0),MATCH('fom calcs'!$H86,'FO&amp;M Trajectories'!$C$8:$FD$8,0))</f>
        <v>699.02822299856496</v>
      </c>
      <c r="R86" s="155">
        <f>INDEX('FO&amp;M Trajectories'!$C$9:$FD$41,MATCH('fom calcs'!R$2,'FO&amp;M Trajectories'!$B$9:$B$41,0),MATCH('fom calcs'!$H86,'FO&amp;M Trajectories'!$C$8:$FD$8,0))</f>
        <v>699.02822299856496</v>
      </c>
      <c r="S86" s="155">
        <f>INDEX('FO&amp;M Trajectories'!$C$9:$FD$41,MATCH('fom calcs'!S$2,'FO&amp;M Trajectories'!$B$9:$B$41,0),MATCH('fom calcs'!$H86,'FO&amp;M Trajectories'!$C$8:$FD$8,0))</f>
        <v>699.02822299856496</v>
      </c>
      <c r="T86" s="155">
        <f>INDEX('FO&amp;M Trajectories'!$C$9:$FD$41,MATCH('fom calcs'!T$2,'FO&amp;M Trajectories'!$B$9:$B$41,0),MATCH('fom calcs'!$H86,'FO&amp;M Trajectories'!$C$8:$FD$8,0))</f>
        <v>699.02822299856496</v>
      </c>
      <c r="U86" s="155">
        <f>INDEX('FO&amp;M Trajectories'!$C$9:$FD$41,MATCH('fom calcs'!U$2,'FO&amp;M Trajectories'!$B$9:$B$41,0),MATCH('fom calcs'!$H86,'FO&amp;M Trajectories'!$C$8:$FD$8,0))</f>
        <v>699.02822299856496</v>
      </c>
      <c r="V86" s="155">
        <f>INDEX('FO&amp;M Trajectories'!$C$9:$FD$41,MATCH('fom calcs'!V$2,'FO&amp;M Trajectories'!$B$9:$B$41,0),MATCH('fom calcs'!$H86,'FO&amp;M Trajectories'!$C$8:$FD$8,0))</f>
        <v>699.02822299856496</v>
      </c>
      <c r="W86" s="155">
        <f>INDEX('FO&amp;M Trajectories'!$C$9:$FD$41,MATCH('fom calcs'!W$2,'FO&amp;M Trajectories'!$B$9:$B$41,0),MATCH('fom calcs'!$H86,'FO&amp;M Trajectories'!$C$8:$FD$8,0))</f>
        <v>699.02822299856496</v>
      </c>
      <c r="X86" s="155">
        <f>INDEX('FO&amp;M Trajectories'!$C$9:$FD$41,MATCH('fom calcs'!X$2,'FO&amp;M Trajectories'!$B$9:$B$41,0),MATCH('fom calcs'!$H86,'FO&amp;M Trajectories'!$C$8:$FD$8,0))</f>
        <v>699.02822299856496</v>
      </c>
      <c r="Y86" s="155">
        <f>INDEX('FO&amp;M Trajectories'!$C$9:$FD$41,MATCH('fom calcs'!Y$2,'FO&amp;M Trajectories'!$B$9:$B$41,0),MATCH('fom calcs'!$H86,'FO&amp;M Trajectories'!$C$8:$FD$8,0))</f>
        <v>699.02822299856496</v>
      </c>
      <c r="Z86" s="155">
        <f>INDEX('FO&amp;M Trajectories'!$C$9:$FD$41,MATCH('fom calcs'!Z$2,'FO&amp;M Trajectories'!$B$9:$B$41,0),MATCH('fom calcs'!$H86,'FO&amp;M Trajectories'!$C$8:$FD$8,0))</f>
        <v>699.02822299856496</v>
      </c>
      <c r="AA86" s="155">
        <f>INDEX('FO&amp;M Trajectories'!$C$9:$FD$41,MATCH('fom calcs'!AA$2,'FO&amp;M Trajectories'!$B$9:$B$41,0),MATCH('fom calcs'!$H86,'FO&amp;M Trajectories'!$C$8:$FD$8,0))</f>
        <v>699.02822299856496</v>
      </c>
      <c r="AB86" s="155">
        <f>INDEX('FO&amp;M Trajectories'!$C$9:$FD$41,MATCH('fom calcs'!AB$2,'FO&amp;M Trajectories'!$B$9:$B$41,0),MATCH('fom calcs'!$H86,'FO&amp;M Trajectories'!$C$8:$FD$8,0))</f>
        <v>699.02822299856496</v>
      </c>
      <c r="AC86" s="155">
        <f>INDEX('FO&amp;M Trajectories'!$C$9:$FD$41,MATCH('fom calcs'!AC$2,'FO&amp;M Trajectories'!$B$9:$B$41,0),MATCH('fom calcs'!$H86,'FO&amp;M Trajectories'!$C$8:$FD$8,0))</f>
        <v>699.02822299856496</v>
      </c>
      <c r="AD86" s="155">
        <f>INDEX('FO&amp;M Trajectories'!$C$9:$FD$41,MATCH('fom calcs'!AD$2,'FO&amp;M Trajectories'!$B$9:$B$41,0),MATCH('fom calcs'!$H86,'FO&amp;M Trajectories'!$C$8:$FD$8,0))</f>
        <v>699.02822299856496</v>
      </c>
      <c r="AE86" s="155">
        <f>INDEX('FO&amp;M Trajectories'!$C$9:$FD$41,MATCH('fom calcs'!AE$2,'FO&amp;M Trajectories'!$B$9:$B$41,0),MATCH('fom calcs'!$H86,'FO&amp;M Trajectories'!$C$8:$FD$8,0))</f>
        <v>699.02822299856496</v>
      </c>
      <c r="AF86" s="155">
        <f>INDEX('FO&amp;M Trajectories'!$C$9:$FD$41,MATCH('fom calcs'!AF$2,'FO&amp;M Trajectories'!$B$9:$B$41,0),MATCH('fom calcs'!$H86,'FO&amp;M Trajectories'!$C$8:$FD$8,0))</f>
        <v>699.02822299856496</v>
      </c>
      <c r="AG86" s="155">
        <f>INDEX('FO&amp;M Trajectories'!$C$9:$FD$41,MATCH('fom calcs'!AG$2,'FO&amp;M Trajectories'!$B$9:$B$41,0),MATCH('fom calcs'!$H86,'FO&amp;M Trajectories'!$C$8:$FD$8,0))</f>
        <v>699.02822299856496</v>
      </c>
      <c r="AH86" s="155">
        <f>INDEX('FO&amp;M Trajectories'!$C$9:$FD$41,MATCH('fom calcs'!AH$2,'FO&amp;M Trajectories'!$B$9:$B$41,0),MATCH('fom calcs'!$H86,'FO&amp;M Trajectories'!$C$8:$FD$8,0))</f>
        <v>699.02822299856496</v>
      </c>
      <c r="AI86" s="155">
        <f>INDEX('FO&amp;M Trajectories'!$C$9:$FD$41,MATCH('fom calcs'!AI$2,'FO&amp;M Trajectories'!$B$9:$B$41,0),MATCH('fom calcs'!$H86,'FO&amp;M Trajectories'!$C$8:$FD$8,0))</f>
        <v>699.02822299856496</v>
      </c>
      <c r="AJ86" s="155">
        <f>INDEX('FO&amp;M Trajectories'!$C$9:$FD$41,MATCH('fom calcs'!AJ$2,'FO&amp;M Trajectories'!$B$9:$B$41,0),MATCH('fom calcs'!$H86,'FO&amp;M Trajectories'!$C$8:$FD$8,0))</f>
        <v>699.02822299856496</v>
      </c>
      <c r="AK86" s="155">
        <f>INDEX('FO&amp;M Trajectories'!$C$9:$FD$41,MATCH('fom calcs'!AK$2,'FO&amp;M Trajectories'!$B$9:$B$41,0),MATCH('fom calcs'!$H86,'FO&amp;M Trajectories'!$C$8:$FD$8,0))</f>
        <v>699.02822299856496</v>
      </c>
      <c r="AL86" s="155">
        <f>INDEX('FO&amp;M Trajectories'!$C$9:$FD$41,MATCH('fom calcs'!AL$2,'FO&amp;M Trajectories'!$B$9:$B$41,0),MATCH('fom calcs'!$H86,'FO&amp;M Trajectories'!$C$8:$FD$8,0))</f>
        <v>699.02822299856496</v>
      </c>
      <c r="AM86" s="155">
        <f>INDEX('FO&amp;M Trajectories'!$C$9:$FD$41,MATCH('fom calcs'!AM$2,'FO&amp;M Trajectories'!$B$9:$B$41,0),MATCH('fom calcs'!$H86,'FO&amp;M Trajectories'!$C$8:$FD$8,0))</f>
        <v>699.02822299856496</v>
      </c>
      <c r="AN86" s="155">
        <f>INDEX('FO&amp;M Trajectories'!$C$9:$FD$41,MATCH('fom calcs'!AN$2,'FO&amp;M Trajectories'!$B$9:$B$41,0),MATCH('fom calcs'!$H86,'FO&amp;M Trajectories'!$C$8:$FD$8,0))</f>
        <v>699.02822299856496</v>
      </c>
      <c r="AO86" s="155">
        <f>INDEX('FO&amp;M Trajectories'!$C$9:$FD$41,MATCH('fom calcs'!AO$2,'FO&amp;M Trajectories'!$B$9:$B$41,0),MATCH('fom calcs'!$H86,'FO&amp;M Trajectories'!$C$8:$FD$8,0))</f>
        <v>699.02822299856496</v>
      </c>
      <c r="AP86" s="155"/>
    </row>
    <row r="87" spans="4:42">
      <c r="D87" s="153" t="s">
        <v>212</v>
      </c>
      <c r="E87" s="153" t="s">
        <v>13736</v>
      </c>
      <c r="F87" s="153">
        <v>1</v>
      </c>
      <c r="G87" s="153" t="s">
        <v>13761</v>
      </c>
      <c r="H87" s="153" t="s">
        <v>13891</v>
      </c>
      <c r="I87" s="155">
        <f>INDEX('FO&amp;M Trajectories'!$C$9:$FD$41,MATCH('fom calcs'!I$2,'FO&amp;M Trajectories'!$B$9:$B$41,0),MATCH('fom calcs'!$H87,'FO&amp;M Trajectories'!$C$8:$FD$8,0))</f>
        <v>112.19957616109801</v>
      </c>
      <c r="J87" s="155">
        <f>INDEX('FO&amp;M Trajectories'!$C$9:$FD$41,MATCH('fom calcs'!J$2,'FO&amp;M Trajectories'!$B$9:$B$41,0),MATCH('fom calcs'!$H87,'FO&amp;M Trajectories'!$C$8:$FD$8,0))</f>
        <v>108.37764670397463</v>
      </c>
      <c r="K87" s="155">
        <f>INDEX('FO&amp;M Trajectories'!$C$9:$FD$41,MATCH('fom calcs'!K$2,'FO&amp;M Trajectories'!$B$9:$B$41,0),MATCH('fom calcs'!$H87,'FO&amp;M Trajectories'!$C$8:$FD$8,0))</f>
        <v>104.68590619475115</v>
      </c>
      <c r="L87" s="155">
        <f>INDEX('FO&amp;M Trajectories'!$C$9:$FD$41,MATCH('fom calcs'!L$2,'FO&amp;M Trajectories'!$B$9:$B$41,0),MATCH('fom calcs'!$H87,'FO&amp;M Trajectories'!$C$8:$FD$8,0))</f>
        <v>101.11991991992869</v>
      </c>
      <c r="M87" s="155">
        <f>INDEX('FO&amp;M Trajectories'!$C$9:$FD$41,MATCH('fom calcs'!M$2,'FO&amp;M Trajectories'!$B$9:$B$41,0),MATCH('fom calcs'!$H87,'FO&amp;M Trajectories'!$C$8:$FD$8,0))</f>
        <v>97.675404228630271</v>
      </c>
      <c r="N87" s="155">
        <f>INDEX('FO&amp;M Trajectories'!$C$9:$FD$41,MATCH('fom calcs'!N$2,'FO&amp;M Trajectories'!$B$9:$B$41,0),MATCH('fom calcs'!$H87,'FO&amp;M Trajectories'!$C$8:$FD$8,0))</f>
        <v>94.348221386853467</v>
      </c>
      <c r="O87" s="155">
        <f>INDEX('FO&amp;M Trajectories'!$C$9:$FD$41,MATCH('fom calcs'!O$2,'FO&amp;M Trajectories'!$B$9:$B$41,0),MATCH('fom calcs'!$H87,'FO&amp;M Trajectories'!$C$8:$FD$8,0))</f>
        <v>91.134374607005853</v>
      </c>
      <c r="P87" s="155">
        <f>INDEX('FO&amp;M Trajectories'!$C$9:$FD$41,MATCH('fom calcs'!P$2,'FO&amp;M Trajectories'!$B$9:$B$41,0),MATCH('fom calcs'!$H87,'FO&amp;M Trajectories'!$C$8:$FD$8,0))</f>
        <v>88.030003246752898</v>
      </c>
      <c r="Q87" s="155">
        <f>INDEX('FO&amp;M Trajectories'!$C$9:$FD$41,MATCH('fom calcs'!Q$2,'FO&amp;M Trajectories'!$B$9:$B$41,0),MATCH('fom calcs'!$H87,'FO&amp;M Trajectories'!$C$8:$FD$8,0))</f>
        <v>85.031378171410736</v>
      </c>
      <c r="R87" s="155">
        <f>INDEX('FO&amp;M Trajectories'!$C$9:$FD$41,MATCH('fom calcs'!R$2,'FO&amp;M Trajectories'!$B$9:$B$41,0),MATCH('fom calcs'!$H87,'FO&amp;M Trajectories'!$C$8:$FD$8,0))</f>
        <v>82.134897274312735</v>
      </c>
      <c r="S87" s="155">
        <f>INDEX('FO&amp;M Trajectories'!$C$9:$FD$41,MATCH('fom calcs'!S$2,'FO&amp;M Trajectories'!$B$9:$B$41,0),MATCH('fom calcs'!$H87,'FO&amp;M Trajectories'!$C$8:$FD$8,0))</f>
        <v>79.337081149768949</v>
      </c>
      <c r="T87" s="155">
        <f>INDEX('FO&amp;M Trajectories'!$C$9:$FD$41,MATCH('fom calcs'!T$2,'FO&amp;M Trajectories'!$B$9:$B$41,0),MATCH('fom calcs'!$H87,'FO&amp;M Trajectories'!$C$8:$FD$8,0))</f>
        <v>76.634568913420395</v>
      </c>
      <c r="U87" s="155">
        <f>INDEX('FO&amp;M Trajectories'!$C$9:$FD$41,MATCH('fom calcs'!U$2,'FO&amp;M Trajectories'!$B$9:$B$41,0),MATCH('fom calcs'!$H87,'FO&amp;M Trajectories'!$C$8:$FD$8,0))</f>
        <v>74.024114164967372</v>
      </c>
      <c r="V87" s="155">
        <f>INDEX('FO&amp;M Trajectories'!$C$9:$FD$41,MATCH('fom calcs'!V$2,'FO&amp;M Trajectories'!$B$9:$B$41,0),MATCH('fom calcs'!$H87,'FO&amp;M Trajectories'!$C$8:$FD$8,0))</f>
        <v>71.502581088422247</v>
      </c>
      <c r="W87" s="155">
        <f>INDEX('FO&amp;M Trajectories'!$C$9:$FD$41,MATCH('fom calcs'!W$2,'FO&amp;M Trajectories'!$B$9:$B$41,0),MATCH('fom calcs'!$H87,'FO&amp;M Trajectories'!$C$8:$FD$8,0))</f>
        <v>69.066940685201686</v>
      </c>
      <c r="X87" s="155">
        <f>INDEX('FO&amp;M Trajectories'!$C$9:$FD$41,MATCH('fom calcs'!X$2,'FO&amp;M Trajectories'!$B$9:$B$41,0),MATCH('fom calcs'!$H87,'FO&amp;M Trajectories'!$C$8:$FD$8,0))</f>
        <v>66.714267135533788</v>
      </c>
      <c r="Y87" s="155">
        <f>INDEX('FO&amp;M Trajectories'!$C$9:$FD$41,MATCH('fom calcs'!Y$2,'FO&amp;M Trajectories'!$B$9:$B$41,0),MATCH('fom calcs'!$H87,'FO&amp;M Trajectories'!$C$8:$FD$8,0))</f>
        <v>64.441734283808984</v>
      </c>
      <c r="Z87" s="155">
        <f>INDEX('FO&amp;M Trajectories'!$C$9:$FD$41,MATCH('fom calcs'!Z$2,'FO&amp;M Trajectories'!$B$9:$B$41,0),MATCH('fom calcs'!$H87,'FO&amp;M Trajectories'!$C$8:$FD$8,0))</f>
        <v>62.246612243652805</v>
      </c>
      <c r="AA87" s="155">
        <f>INDEX('FO&amp;M Trajectories'!$C$9:$FD$41,MATCH('fom calcs'!AA$2,'FO&amp;M Trajectories'!$B$9:$B$41,0),MATCH('fom calcs'!$H87,'FO&amp;M Trajectories'!$C$8:$FD$8,0))</f>
        <v>60.126264118642339</v>
      </c>
      <c r="AB87" s="155">
        <f>INDEX('FO&amp;M Trajectories'!$C$9:$FD$41,MATCH('fom calcs'!AB$2,'FO&amp;M Trajectories'!$B$9:$B$41,0),MATCH('fom calcs'!$H87,'FO&amp;M Trajectories'!$C$8:$FD$8,0))</f>
        <v>59.810350260816051</v>
      </c>
      <c r="AC87" s="155">
        <f>INDEX('FO&amp;M Trajectories'!$C$9:$FD$41,MATCH('fom calcs'!AC$2,'FO&amp;M Trajectories'!$B$9:$B$41,0),MATCH('fom calcs'!$H87,'FO&amp;M Trajectories'!$C$8:$FD$8,0))</f>
        <v>59.496096269389817</v>
      </c>
      <c r="AD87" s="155">
        <f>INDEX('FO&amp;M Trajectories'!$C$9:$FD$41,MATCH('fom calcs'!AD$2,'FO&amp;M Trajectories'!$B$9:$B$41,0),MATCH('fom calcs'!$H87,'FO&amp;M Trajectories'!$C$8:$FD$8,0))</f>
        <v>59.183493423136561</v>
      </c>
      <c r="AE87" s="155">
        <f>INDEX('FO&amp;M Trajectories'!$C$9:$FD$41,MATCH('fom calcs'!AE$2,'FO&amp;M Trajectories'!$B$9:$B$41,0),MATCH('fom calcs'!$H87,'FO&amp;M Trajectories'!$C$8:$FD$8,0))</f>
        <v>58.872533046652144</v>
      </c>
      <c r="AF87" s="155">
        <f>INDEX('FO&amp;M Trajectories'!$C$9:$FD$41,MATCH('fom calcs'!AF$2,'FO&amp;M Trajectories'!$B$9:$B$41,0),MATCH('fom calcs'!$H87,'FO&amp;M Trajectories'!$C$8:$FD$8,0))</f>
        <v>58.563206510114469</v>
      </c>
      <c r="AG87" s="155">
        <f>INDEX('FO&amp;M Trajectories'!$C$9:$FD$41,MATCH('fom calcs'!AG$2,'FO&amp;M Trajectories'!$B$9:$B$41,0),MATCH('fom calcs'!$H87,'FO&amp;M Trajectories'!$C$8:$FD$8,0))</f>
        <v>58.255505229044076</v>
      </c>
      <c r="AH87" s="155">
        <f>INDEX('FO&amp;M Trajectories'!$C$9:$FD$41,MATCH('fom calcs'!AH$2,'FO&amp;M Trajectories'!$B$9:$B$41,0),MATCH('fom calcs'!$H87,'FO&amp;M Trajectories'!$C$8:$FD$8,0))</f>
        <v>57.949420664065812</v>
      </c>
      <c r="AI87" s="155">
        <f>INDEX('FO&amp;M Trajectories'!$C$9:$FD$41,MATCH('fom calcs'!AI$2,'FO&amp;M Trajectories'!$B$9:$B$41,0),MATCH('fom calcs'!$H87,'FO&amp;M Trajectories'!$C$8:$FD$8,0))</f>
        <v>57.644944320671932</v>
      </c>
      <c r="AJ87" s="155">
        <f>INDEX('FO&amp;M Trajectories'!$C$9:$FD$41,MATCH('fom calcs'!AJ$2,'FO&amp;M Trajectories'!$B$9:$B$41,0),MATCH('fom calcs'!$H87,'FO&amp;M Trajectories'!$C$8:$FD$8,0))</f>
        <v>57.342067748986281</v>
      </c>
      <c r="AK87" s="155">
        <f>INDEX('FO&amp;M Trajectories'!$C$9:$FD$41,MATCH('fom calcs'!AK$2,'FO&amp;M Trajectories'!$B$9:$B$41,0),MATCH('fom calcs'!$H87,'FO&amp;M Trajectories'!$C$8:$FD$8,0))</f>
        <v>57.040782543529822</v>
      </c>
      <c r="AL87" s="155">
        <f>INDEX('FO&amp;M Trajectories'!$C$9:$FD$41,MATCH('fom calcs'!AL$2,'FO&amp;M Trajectories'!$B$9:$B$41,0),MATCH('fom calcs'!$H87,'FO&amp;M Trajectories'!$C$8:$FD$8,0))</f>
        <v>56.741080342987395</v>
      </c>
      <c r="AM87" s="155">
        <f>INDEX('FO&amp;M Trajectories'!$C$9:$FD$41,MATCH('fom calcs'!AM$2,'FO&amp;M Trajectories'!$B$9:$B$41,0),MATCH('fom calcs'!$H87,'FO&amp;M Trajectories'!$C$8:$FD$8,0))</f>
        <v>56.442952829975624</v>
      </c>
      <c r="AN87" s="155">
        <f>INDEX('FO&amp;M Trajectories'!$C$9:$FD$41,MATCH('fom calcs'!AN$2,'FO&amp;M Trajectories'!$B$9:$B$41,0),MATCH('fom calcs'!$H87,'FO&amp;M Trajectories'!$C$8:$FD$8,0))</f>
        <v>56.146391730812105</v>
      </c>
      <c r="AO87" s="155">
        <f>INDEX('FO&amp;M Trajectories'!$C$9:$FD$41,MATCH('fom calcs'!AO$2,'FO&amp;M Trajectories'!$B$9:$B$41,0),MATCH('fom calcs'!$H87,'FO&amp;M Trajectories'!$C$8:$FD$8,0))</f>
        <v>55.85138881528583</v>
      </c>
      <c r="AP87" s="155"/>
    </row>
    <row r="88" spans="4:42">
      <c r="D88" s="153" t="s">
        <v>212</v>
      </c>
      <c r="E88" s="153" t="s">
        <v>13736</v>
      </c>
      <c r="F88" s="153">
        <v>1</v>
      </c>
      <c r="G88" s="153" t="s">
        <v>13762</v>
      </c>
      <c r="H88" s="153" t="s">
        <v>13892</v>
      </c>
      <c r="I88" s="155">
        <f>INDEX('FO&amp;M Trajectories'!$C$9:$FD$41,MATCH('fom calcs'!I$2,'FO&amp;M Trajectories'!$B$9:$B$41,0),MATCH('fom calcs'!$H88,'FO&amp;M Trajectories'!$C$8:$FD$8,0))</f>
        <v>120.25252823728452</v>
      </c>
      <c r="J88" s="155">
        <f>INDEX('FO&amp;M Trajectories'!$C$9:$FD$41,MATCH('fom calcs'!J$2,'FO&amp;M Trajectories'!$B$9:$B$41,0),MATCH('fom calcs'!$H88,'FO&amp;M Trajectories'!$C$8:$FD$8,0))</f>
        <v>120.25252823728452</v>
      </c>
      <c r="K88" s="155">
        <f>INDEX('FO&amp;M Trajectories'!$C$9:$FD$41,MATCH('fom calcs'!K$2,'FO&amp;M Trajectories'!$B$9:$B$41,0),MATCH('fom calcs'!$H88,'FO&amp;M Trajectories'!$C$8:$FD$8,0))</f>
        <v>120.25252823728452</v>
      </c>
      <c r="L88" s="155">
        <f>INDEX('FO&amp;M Trajectories'!$C$9:$FD$41,MATCH('fom calcs'!L$2,'FO&amp;M Trajectories'!$B$9:$B$41,0),MATCH('fom calcs'!$H88,'FO&amp;M Trajectories'!$C$8:$FD$8,0))</f>
        <v>120.25252823728452</v>
      </c>
      <c r="M88" s="155">
        <f>INDEX('FO&amp;M Trajectories'!$C$9:$FD$41,MATCH('fom calcs'!M$2,'FO&amp;M Trajectories'!$B$9:$B$41,0),MATCH('fom calcs'!$H88,'FO&amp;M Trajectories'!$C$8:$FD$8,0))</f>
        <v>120.25252823728452</v>
      </c>
      <c r="N88" s="155">
        <f>INDEX('FO&amp;M Trajectories'!$C$9:$FD$41,MATCH('fom calcs'!N$2,'FO&amp;M Trajectories'!$B$9:$B$41,0),MATCH('fom calcs'!$H88,'FO&amp;M Trajectories'!$C$8:$FD$8,0))</f>
        <v>120.25252823728452</v>
      </c>
      <c r="O88" s="155">
        <f>INDEX('FO&amp;M Trajectories'!$C$9:$FD$41,MATCH('fom calcs'!O$2,'FO&amp;M Trajectories'!$B$9:$B$41,0),MATCH('fom calcs'!$H88,'FO&amp;M Trajectories'!$C$8:$FD$8,0))</f>
        <v>120.25252823728452</v>
      </c>
      <c r="P88" s="155">
        <f>INDEX('FO&amp;M Trajectories'!$C$9:$FD$41,MATCH('fom calcs'!P$2,'FO&amp;M Trajectories'!$B$9:$B$41,0),MATCH('fom calcs'!$H88,'FO&amp;M Trajectories'!$C$8:$FD$8,0))</f>
        <v>120.25252823728452</v>
      </c>
      <c r="Q88" s="155">
        <f>INDEX('FO&amp;M Trajectories'!$C$9:$FD$41,MATCH('fom calcs'!Q$2,'FO&amp;M Trajectories'!$B$9:$B$41,0),MATCH('fom calcs'!$H88,'FO&amp;M Trajectories'!$C$8:$FD$8,0))</f>
        <v>120.25252823728452</v>
      </c>
      <c r="R88" s="155">
        <f>INDEX('FO&amp;M Trajectories'!$C$9:$FD$41,MATCH('fom calcs'!R$2,'FO&amp;M Trajectories'!$B$9:$B$41,0),MATCH('fom calcs'!$H88,'FO&amp;M Trajectories'!$C$8:$FD$8,0))</f>
        <v>120.25252823728452</v>
      </c>
      <c r="S88" s="155">
        <f>INDEX('FO&amp;M Trajectories'!$C$9:$FD$41,MATCH('fom calcs'!S$2,'FO&amp;M Trajectories'!$B$9:$B$41,0),MATCH('fom calcs'!$H88,'FO&amp;M Trajectories'!$C$8:$FD$8,0))</f>
        <v>120.25252823728452</v>
      </c>
      <c r="T88" s="155">
        <f>INDEX('FO&amp;M Trajectories'!$C$9:$FD$41,MATCH('fom calcs'!T$2,'FO&amp;M Trajectories'!$B$9:$B$41,0),MATCH('fom calcs'!$H88,'FO&amp;M Trajectories'!$C$8:$FD$8,0))</f>
        <v>120.25252823728452</v>
      </c>
      <c r="U88" s="155">
        <f>INDEX('FO&amp;M Trajectories'!$C$9:$FD$41,MATCH('fom calcs'!U$2,'FO&amp;M Trajectories'!$B$9:$B$41,0),MATCH('fom calcs'!$H88,'FO&amp;M Trajectories'!$C$8:$FD$8,0))</f>
        <v>120.25252823728452</v>
      </c>
      <c r="V88" s="155">
        <f>INDEX('FO&amp;M Trajectories'!$C$9:$FD$41,MATCH('fom calcs'!V$2,'FO&amp;M Trajectories'!$B$9:$B$41,0),MATCH('fom calcs'!$H88,'FO&amp;M Trajectories'!$C$8:$FD$8,0))</f>
        <v>120.25252823728452</v>
      </c>
      <c r="W88" s="155">
        <f>INDEX('FO&amp;M Trajectories'!$C$9:$FD$41,MATCH('fom calcs'!W$2,'FO&amp;M Trajectories'!$B$9:$B$41,0),MATCH('fom calcs'!$H88,'FO&amp;M Trajectories'!$C$8:$FD$8,0))</f>
        <v>120.25252823728452</v>
      </c>
      <c r="X88" s="155">
        <f>INDEX('FO&amp;M Trajectories'!$C$9:$FD$41,MATCH('fom calcs'!X$2,'FO&amp;M Trajectories'!$B$9:$B$41,0),MATCH('fom calcs'!$H88,'FO&amp;M Trajectories'!$C$8:$FD$8,0))</f>
        <v>120.25252823728452</v>
      </c>
      <c r="Y88" s="155">
        <f>INDEX('FO&amp;M Trajectories'!$C$9:$FD$41,MATCH('fom calcs'!Y$2,'FO&amp;M Trajectories'!$B$9:$B$41,0),MATCH('fom calcs'!$H88,'FO&amp;M Trajectories'!$C$8:$FD$8,0))</f>
        <v>120.25252823728452</v>
      </c>
      <c r="Z88" s="155">
        <f>INDEX('FO&amp;M Trajectories'!$C$9:$FD$41,MATCH('fom calcs'!Z$2,'FO&amp;M Trajectories'!$B$9:$B$41,0),MATCH('fom calcs'!$H88,'FO&amp;M Trajectories'!$C$8:$FD$8,0))</f>
        <v>120.25252823728452</v>
      </c>
      <c r="AA88" s="155">
        <f>INDEX('FO&amp;M Trajectories'!$C$9:$FD$41,MATCH('fom calcs'!AA$2,'FO&amp;M Trajectories'!$B$9:$B$41,0),MATCH('fom calcs'!$H88,'FO&amp;M Trajectories'!$C$8:$FD$8,0))</f>
        <v>120.25252823728452</v>
      </c>
      <c r="AB88" s="155">
        <f>INDEX('FO&amp;M Trajectories'!$C$9:$FD$41,MATCH('fom calcs'!AB$2,'FO&amp;M Trajectories'!$B$9:$B$41,0),MATCH('fom calcs'!$H88,'FO&amp;M Trajectories'!$C$8:$FD$8,0))</f>
        <v>120.25252823728452</v>
      </c>
      <c r="AC88" s="155">
        <f>INDEX('FO&amp;M Trajectories'!$C$9:$FD$41,MATCH('fom calcs'!AC$2,'FO&amp;M Trajectories'!$B$9:$B$41,0),MATCH('fom calcs'!$H88,'FO&amp;M Trajectories'!$C$8:$FD$8,0))</f>
        <v>120.25252823728452</v>
      </c>
      <c r="AD88" s="155">
        <f>INDEX('FO&amp;M Trajectories'!$C$9:$FD$41,MATCH('fom calcs'!AD$2,'FO&amp;M Trajectories'!$B$9:$B$41,0),MATCH('fom calcs'!$H88,'FO&amp;M Trajectories'!$C$8:$FD$8,0))</f>
        <v>120.25252823728452</v>
      </c>
      <c r="AE88" s="155">
        <f>INDEX('FO&amp;M Trajectories'!$C$9:$FD$41,MATCH('fom calcs'!AE$2,'FO&amp;M Trajectories'!$B$9:$B$41,0),MATCH('fom calcs'!$H88,'FO&amp;M Trajectories'!$C$8:$FD$8,0))</f>
        <v>120.25252823728452</v>
      </c>
      <c r="AF88" s="155">
        <f>INDEX('FO&amp;M Trajectories'!$C$9:$FD$41,MATCH('fom calcs'!AF$2,'FO&amp;M Trajectories'!$B$9:$B$41,0),MATCH('fom calcs'!$H88,'FO&amp;M Trajectories'!$C$8:$FD$8,0))</f>
        <v>120.25252823728452</v>
      </c>
      <c r="AG88" s="155">
        <f>INDEX('FO&amp;M Trajectories'!$C$9:$FD$41,MATCH('fom calcs'!AG$2,'FO&amp;M Trajectories'!$B$9:$B$41,0),MATCH('fom calcs'!$H88,'FO&amp;M Trajectories'!$C$8:$FD$8,0))</f>
        <v>120.25252823728452</v>
      </c>
      <c r="AH88" s="155">
        <f>INDEX('FO&amp;M Trajectories'!$C$9:$FD$41,MATCH('fom calcs'!AH$2,'FO&amp;M Trajectories'!$B$9:$B$41,0),MATCH('fom calcs'!$H88,'FO&amp;M Trajectories'!$C$8:$FD$8,0))</f>
        <v>120.25252823728452</v>
      </c>
      <c r="AI88" s="155">
        <f>INDEX('FO&amp;M Trajectories'!$C$9:$FD$41,MATCH('fom calcs'!AI$2,'FO&amp;M Trajectories'!$B$9:$B$41,0),MATCH('fom calcs'!$H88,'FO&amp;M Trajectories'!$C$8:$FD$8,0))</f>
        <v>120.25252823728452</v>
      </c>
      <c r="AJ88" s="155">
        <f>INDEX('FO&amp;M Trajectories'!$C$9:$FD$41,MATCH('fom calcs'!AJ$2,'FO&amp;M Trajectories'!$B$9:$B$41,0),MATCH('fom calcs'!$H88,'FO&amp;M Trajectories'!$C$8:$FD$8,0))</f>
        <v>120.25252823728452</v>
      </c>
      <c r="AK88" s="155">
        <f>INDEX('FO&amp;M Trajectories'!$C$9:$FD$41,MATCH('fom calcs'!AK$2,'FO&amp;M Trajectories'!$B$9:$B$41,0),MATCH('fom calcs'!$H88,'FO&amp;M Trajectories'!$C$8:$FD$8,0))</f>
        <v>120.25252823728452</v>
      </c>
      <c r="AL88" s="155">
        <f>INDEX('FO&amp;M Trajectories'!$C$9:$FD$41,MATCH('fom calcs'!AL$2,'FO&amp;M Trajectories'!$B$9:$B$41,0),MATCH('fom calcs'!$H88,'FO&amp;M Trajectories'!$C$8:$FD$8,0))</f>
        <v>120.25252823728452</v>
      </c>
      <c r="AM88" s="155">
        <f>INDEX('FO&amp;M Trajectories'!$C$9:$FD$41,MATCH('fom calcs'!AM$2,'FO&amp;M Trajectories'!$B$9:$B$41,0),MATCH('fom calcs'!$H88,'FO&amp;M Trajectories'!$C$8:$FD$8,0))</f>
        <v>120.25252823728452</v>
      </c>
      <c r="AN88" s="155">
        <f>INDEX('FO&amp;M Trajectories'!$C$9:$FD$41,MATCH('fom calcs'!AN$2,'FO&amp;M Trajectories'!$B$9:$B$41,0),MATCH('fom calcs'!$H88,'FO&amp;M Trajectories'!$C$8:$FD$8,0))</f>
        <v>120.25252823728452</v>
      </c>
      <c r="AO88" s="155">
        <f>INDEX('FO&amp;M Trajectories'!$C$9:$FD$41,MATCH('fom calcs'!AO$2,'FO&amp;M Trajectories'!$B$9:$B$41,0),MATCH('fom calcs'!$H88,'FO&amp;M Trajectories'!$C$8:$FD$8,0))</f>
        <v>120.25252823728452</v>
      </c>
      <c r="AP88" s="155"/>
    </row>
    <row r="89" spans="4:42">
      <c r="D89" s="153" t="s">
        <v>212</v>
      </c>
      <c r="E89" s="153" t="s">
        <v>13736</v>
      </c>
      <c r="F89" s="153">
        <v>1</v>
      </c>
      <c r="G89" s="153" t="s">
        <v>13763</v>
      </c>
      <c r="H89" s="153" t="s">
        <v>13893</v>
      </c>
      <c r="I89" s="155">
        <f>INDEX('FO&amp;M Trajectories'!$C$9:$FD$41,MATCH('fom calcs'!I$2,'FO&amp;M Trajectories'!$B$9:$B$41,0),MATCH('fom calcs'!$H89,'FO&amp;M Trajectories'!$C$8:$FD$8,0))</f>
        <v>120.25252823728452</v>
      </c>
      <c r="J89" s="155">
        <f>INDEX('FO&amp;M Trajectories'!$C$9:$FD$41,MATCH('fom calcs'!J$2,'FO&amp;M Trajectories'!$B$9:$B$41,0),MATCH('fom calcs'!$H89,'FO&amp;M Trajectories'!$C$8:$FD$8,0))</f>
        <v>120.25252823728452</v>
      </c>
      <c r="K89" s="155">
        <f>INDEX('FO&amp;M Trajectories'!$C$9:$FD$41,MATCH('fom calcs'!K$2,'FO&amp;M Trajectories'!$B$9:$B$41,0),MATCH('fom calcs'!$H89,'FO&amp;M Trajectories'!$C$8:$FD$8,0))</f>
        <v>120.25252823728452</v>
      </c>
      <c r="L89" s="155">
        <f>INDEX('FO&amp;M Trajectories'!$C$9:$FD$41,MATCH('fom calcs'!L$2,'FO&amp;M Trajectories'!$B$9:$B$41,0),MATCH('fom calcs'!$H89,'FO&amp;M Trajectories'!$C$8:$FD$8,0))</f>
        <v>120.25252823728452</v>
      </c>
      <c r="M89" s="155">
        <f>INDEX('FO&amp;M Trajectories'!$C$9:$FD$41,MATCH('fom calcs'!M$2,'FO&amp;M Trajectories'!$B$9:$B$41,0),MATCH('fom calcs'!$H89,'FO&amp;M Trajectories'!$C$8:$FD$8,0))</f>
        <v>120.25252823728452</v>
      </c>
      <c r="N89" s="155">
        <f>INDEX('FO&amp;M Trajectories'!$C$9:$FD$41,MATCH('fom calcs'!N$2,'FO&amp;M Trajectories'!$B$9:$B$41,0),MATCH('fom calcs'!$H89,'FO&amp;M Trajectories'!$C$8:$FD$8,0))</f>
        <v>120.25252823728452</v>
      </c>
      <c r="O89" s="155">
        <f>INDEX('FO&amp;M Trajectories'!$C$9:$FD$41,MATCH('fom calcs'!O$2,'FO&amp;M Trajectories'!$B$9:$B$41,0),MATCH('fom calcs'!$H89,'FO&amp;M Trajectories'!$C$8:$FD$8,0))</f>
        <v>120.25252823728452</v>
      </c>
      <c r="P89" s="155">
        <f>INDEX('FO&amp;M Trajectories'!$C$9:$FD$41,MATCH('fom calcs'!P$2,'FO&amp;M Trajectories'!$B$9:$B$41,0),MATCH('fom calcs'!$H89,'FO&amp;M Trajectories'!$C$8:$FD$8,0))</f>
        <v>120.25252823728452</v>
      </c>
      <c r="Q89" s="155">
        <f>INDEX('FO&amp;M Trajectories'!$C$9:$FD$41,MATCH('fom calcs'!Q$2,'FO&amp;M Trajectories'!$B$9:$B$41,0),MATCH('fom calcs'!$H89,'FO&amp;M Trajectories'!$C$8:$FD$8,0))</f>
        <v>120.25252823728452</v>
      </c>
      <c r="R89" s="155">
        <f>INDEX('FO&amp;M Trajectories'!$C$9:$FD$41,MATCH('fom calcs'!R$2,'FO&amp;M Trajectories'!$B$9:$B$41,0),MATCH('fom calcs'!$H89,'FO&amp;M Trajectories'!$C$8:$FD$8,0))</f>
        <v>120.25252823728452</v>
      </c>
      <c r="S89" s="155">
        <f>INDEX('FO&amp;M Trajectories'!$C$9:$FD$41,MATCH('fom calcs'!S$2,'FO&amp;M Trajectories'!$B$9:$B$41,0),MATCH('fom calcs'!$H89,'FO&amp;M Trajectories'!$C$8:$FD$8,0))</f>
        <v>120.25252823728452</v>
      </c>
      <c r="T89" s="155">
        <f>INDEX('FO&amp;M Trajectories'!$C$9:$FD$41,MATCH('fom calcs'!T$2,'FO&amp;M Trajectories'!$B$9:$B$41,0),MATCH('fom calcs'!$H89,'FO&amp;M Trajectories'!$C$8:$FD$8,0))</f>
        <v>120.25252823728452</v>
      </c>
      <c r="U89" s="155">
        <f>INDEX('FO&amp;M Trajectories'!$C$9:$FD$41,MATCH('fom calcs'!U$2,'FO&amp;M Trajectories'!$B$9:$B$41,0),MATCH('fom calcs'!$H89,'FO&amp;M Trajectories'!$C$8:$FD$8,0))</f>
        <v>120.25252823728452</v>
      </c>
      <c r="V89" s="155">
        <f>INDEX('FO&amp;M Trajectories'!$C$9:$FD$41,MATCH('fom calcs'!V$2,'FO&amp;M Trajectories'!$B$9:$B$41,0),MATCH('fom calcs'!$H89,'FO&amp;M Trajectories'!$C$8:$FD$8,0))</f>
        <v>120.25252823728452</v>
      </c>
      <c r="W89" s="155">
        <f>INDEX('FO&amp;M Trajectories'!$C$9:$FD$41,MATCH('fom calcs'!W$2,'FO&amp;M Trajectories'!$B$9:$B$41,0),MATCH('fom calcs'!$H89,'FO&amp;M Trajectories'!$C$8:$FD$8,0))</f>
        <v>120.25252823728452</v>
      </c>
      <c r="X89" s="155">
        <f>INDEX('FO&amp;M Trajectories'!$C$9:$FD$41,MATCH('fom calcs'!X$2,'FO&amp;M Trajectories'!$B$9:$B$41,0),MATCH('fom calcs'!$H89,'FO&amp;M Trajectories'!$C$8:$FD$8,0))</f>
        <v>120.25252823728452</v>
      </c>
      <c r="Y89" s="155">
        <f>INDEX('FO&amp;M Trajectories'!$C$9:$FD$41,MATCH('fom calcs'!Y$2,'FO&amp;M Trajectories'!$B$9:$B$41,0),MATCH('fom calcs'!$H89,'FO&amp;M Trajectories'!$C$8:$FD$8,0))</f>
        <v>120.25252823728452</v>
      </c>
      <c r="Z89" s="155">
        <f>INDEX('FO&amp;M Trajectories'!$C$9:$FD$41,MATCH('fom calcs'!Z$2,'FO&amp;M Trajectories'!$B$9:$B$41,0),MATCH('fom calcs'!$H89,'FO&amp;M Trajectories'!$C$8:$FD$8,0))</f>
        <v>120.25252823728452</v>
      </c>
      <c r="AA89" s="155">
        <f>INDEX('FO&amp;M Trajectories'!$C$9:$FD$41,MATCH('fom calcs'!AA$2,'FO&amp;M Trajectories'!$B$9:$B$41,0),MATCH('fom calcs'!$H89,'FO&amp;M Trajectories'!$C$8:$FD$8,0))</f>
        <v>120.25252823728452</v>
      </c>
      <c r="AB89" s="155">
        <f>INDEX('FO&amp;M Trajectories'!$C$9:$FD$41,MATCH('fom calcs'!AB$2,'FO&amp;M Trajectories'!$B$9:$B$41,0),MATCH('fom calcs'!$H89,'FO&amp;M Trajectories'!$C$8:$FD$8,0))</f>
        <v>120.25252823728452</v>
      </c>
      <c r="AC89" s="155">
        <f>INDEX('FO&amp;M Trajectories'!$C$9:$FD$41,MATCH('fom calcs'!AC$2,'FO&amp;M Trajectories'!$B$9:$B$41,0),MATCH('fom calcs'!$H89,'FO&amp;M Trajectories'!$C$8:$FD$8,0))</f>
        <v>120.25252823728452</v>
      </c>
      <c r="AD89" s="155">
        <f>INDEX('FO&amp;M Trajectories'!$C$9:$FD$41,MATCH('fom calcs'!AD$2,'FO&amp;M Trajectories'!$B$9:$B$41,0),MATCH('fom calcs'!$H89,'FO&amp;M Trajectories'!$C$8:$FD$8,0))</f>
        <v>120.25252823728452</v>
      </c>
      <c r="AE89" s="155">
        <f>INDEX('FO&amp;M Trajectories'!$C$9:$FD$41,MATCH('fom calcs'!AE$2,'FO&amp;M Trajectories'!$B$9:$B$41,0),MATCH('fom calcs'!$H89,'FO&amp;M Trajectories'!$C$8:$FD$8,0))</f>
        <v>120.25252823728452</v>
      </c>
      <c r="AF89" s="155">
        <f>INDEX('FO&amp;M Trajectories'!$C$9:$FD$41,MATCH('fom calcs'!AF$2,'FO&amp;M Trajectories'!$B$9:$B$41,0),MATCH('fom calcs'!$H89,'FO&amp;M Trajectories'!$C$8:$FD$8,0))</f>
        <v>120.25252823728452</v>
      </c>
      <c r="AG89" s="155">
        <f>INDEX('FO&amp;M Trajectories'!$C$9:$FD$41,MATCH('fom calcs'!AG$2,'FO&amp;M Trajectories'!$B$9:$B$41,0),MATCH('fom calcs'!$H89,'FO&amp;M Trajectories'!$C$8:$FD$8,0))</f>
        <v>120.25252823728452</v>
      </c>
      <c r="AH89" s="155">
        <f>INDEX('FO&amp;M Trajectories'!$C$9:$FD$41,MATCH('fom calcs'!AH$2,'FO&amp;M Trajectories'!$B$9:$B$41,0),MATCH('fom calcs'!$H89,'FO&amp;M Trajectories'!$C$8:$FD$8,0))</f>
        <v>120.25252823728452</v>
      </c>
      <c r="AI89" s="155">
        <f>INDEX('FO&amp;M Trajectories'!$C$9:$FD$41,MATCH('fom calcs'!AI$2,'FO&amp;M Trajectories'!$B$9:$B$41,0),MATCH('fom calcs'!$H89,'FO&amp;M Trajectories'!$C$8:$FD$8,0))</f>
        <v>120.25252823728452</v>
      </c>
      <c r="AJ89" s="155">
        <f>INDEX('FO&amp;M Trajectories'!$C$9:$FD$41,MATCH('fom calcs'!AJ$2,'FO&amp;M Trajectories'!$B$9:$B$41,0),MATCH('fom calcs'!$H89,'FO&amp;M Trajectories'!$C$8:$FD$8,0))</f>
        <v>120.25252823728452</v>
      </c>
      <c r="AK89" s="155">
        <f>INDEX('FO&amp;M Trajectories'!$C$9:$FD$41,MATCH('fom calcs'!AK$2,'FO&amp;M Trajectories'!$B$9:$B$41,0),MATCH('fom calcs'!$H89,'FO&amp;M Trajectories'!$C$8:$FD$8,0))</f>
        <v>120.25252823728452</v>
      </c>
      <c r="AL89" s="155">
        <f>INDEX('FO&amp;M Trajectories'!$C$9:$FD$41,MATCH('fom calcs'!AL$2,'FO&amp;M Trajectories'!$B$9:$B$41,0),MATCH('fom calcs'!$H89,'FO&amp;M Trajectories'!$C$8:$FD$8,0))</f>
        <v>120.25252823728452</v>
      </c>
      <c r="AM89" s="155">
        <f>INDEX('FO&amp;M Trajectories'!$C$9:$FD$41,MATCH('fom calcs'!AM$2,'FO&amp;M Trajectories'!$B$9:$B$41,0),MATCH('fom calcs'!$H89,'FO&amp;M Trajectories'!$C$8:$FD$8,0))</f>
        <v>120.25252823728452</v>
      </c>
      <c r="AN89" s="155">
        <f>INDEX('FO&amp;M Trajectories'!$C$9:$FD$41,MATCH('fom calcs'!AN$2,'FO&amp;M Trajectories'!$B$9:$B$41,0),MATCH('fom calcs'!$H89,'FO&amp;M Trajectories'!$C$8:$FD$8,0))</f>
        <v>120.25252823728452</v>
      </c>
      <c r="AO89" s="155">
        <f>INDEX('FO&amp;M Trajectories'!$C$9:$FD$41,MATCH('fom calcs'!AO$2,'FO&amp;M Trajectories'!$B$9:$B$41,0),MATCH('fom calcs'!$H89,'FO&amp;M Trajectories'!$C$8:$FD$8,0))</f>
        <v>120.25252823728452</v>
      </c>
      <c r="AP89" s="155"/>
    </row>
    <row r="90" spans="4:42">
      <c r="D90" s="153" t="s">
        <v>212</v>
      </c>
      <c r="E90" s="153" t="s">
        <v>13736</v>
      </c>
      <c r="F90" s="153">
        <v>2</v>
      </c>
      <c r="G90" s="153" t="s">
        <v>13761</v>
      </c>
      <c r="H90" s="153" t="s">
        <v>13894</v>
      </c>
      <c r="I90" s="155">
        <f>INDEX('FO&amp;M Trajectories'!$C$9:$FD$41,MATCH('fom calcs'!I$2,'FO&amp;M Trajectories'!$B$9:$B$41,0),MATCH('fom calcs'!$H90,'FO&amp;M Trajectories'!$C$8:$FD$8,0))</f>
        <v>30.870986081232523</v>
      </c>
      <c r="J90" s="155">
        <f>INDEX('FO&amp;M Trajectories'!$C$9:$FD$41,MATCH('fom calcs'!J$2,'FO&amp;M Trajectories'!$B$9:$B$41,0),MATCH('fom calcs'!$H90,'FO&amp;M Trajectories'!$C$8:$FD$8,0))</f>
        <v>29.81940696559575</v>
      </c>
      <c r="K90" s="155">
        <f>INDEX('FO&amp;M Trajectories'!$C$9:$FD$41,MATCH('fom calcs'!K$2,'FO&amp;M Trajectories'!$B$9:$B$41,0),MATCH('fom calcs'!$H90,'FO&amp;M Trajectories'!$C$8:$FD$8,0))</f>
        <v>28.803648495063527</v>
      </c>
      <c r="L90" s="155">
        <f>INDEX('FO&amp;M Trajectories'!$C$9:$FD$41,MATCH('fom calcs'!L$2,'FO&amp;M Trajectories'!$B$9:$B$41,0),MATCH('fom calcs'!$H90,'FO&amp;M Trajectories'!$C$8:$FD$8,0))</f>
        <v>27.822490486963318</v>
      </c>
      <c r="M90" s="155">
        <f>INDEX('FO&amp;M Trajectories'!$C$9:$FD$41,MATCH('fom calcs'!M$2,'FO&amp;M Trajectories'!$B$9:$B$41,0),MATCH('fom calcs'!$H90,'FO&amp;M Trajectories'!$C$8:$FD$8,0))</f>
        <v>26.874754322523792</v>
      </c>
      <c r="N90" s="155">
        <f>INDEX('FO&amp;M Trajectories'!$C$9:$FD$41,MATCH('fom calcs'!N$2,'FO&amp;M Trajectories'!$B$9:$B$41,0),MATCH('fom calcs'!$H90,'FO&amp;M Trajectories'!$C$8:$FD$8,0))</f>
        <v>25.959301531055758</v>
      </c>
      <c r="O90" s="155">
        <f>INDEX('FO&amp;M Trajectories'!$C$9:$FD$41,MATCH('fom calcs'!O$2,'FO&amp;M Trajectories'!$B$9:$B$41,0),MATCH('fom calcs'!$H90,'FO&amp;M Trajectories'!$C$8:$FD$8,0))</f>
        <v>25.075032422361122</v>
      </c>
      <c r="P90" s="155">
        <f>INDEX('FO&amp;M Trajectories'!$C$9:$FD$41,MATCH('fom calcs'!P$2,'FO&amp;M Trajectories'!$B$9:$B$41,0),MATCH('fom calcs'!$H90,'FO&amp;M Trajectories'!$C$8:$FD$8,0))</f>
        <v>24.220884765726982</v>
      </c>
      <c r="Q90" s="155">
        <f>INDEX('FO&amp;M Trajectories'!$C$9:$FD$41,MATCH('fom calcs'!Q$2,'FO&amp;M Trajectories'!$B$9:$B$41,0),MATCH('fom calcs'!$H90,'FO&amp;M Trajectories'!$C$8:$FD$8,0))</f>
        <v>23.395832513918041</v>
      </c>
      <c r="R90" s="155">
        <f>INDEX('FO&amp;M Trajectories'!$C$9:$FD$41,MATCH('fom calcs'!R$2,'FO&amp;M Trajectories'!$B$9:$B$41,0),MATCH('fom calcs'!$H90,'FO&amp;M Trajectories'!$C$8:$FD$8,0))</f>
        <v>22.598884570634539</v>
      </c>
      <c r="S90" s="155">
        <f>INDEX('FO&amp;M Trajectories'!$C$9:$FD$41,MATCH('fom calcs'!S$2,'FO&amp;M Trajectories'!$B$9:$B$41,0),MATCH('fom calcs'!$H90,'FO&amp;M Trajectories'!$C$8:$FD$8,0))</f>
        <v>21.829083599955055</v>
      </c>
      <c r="T90" s="155">
        <f>INDEX('FO&amp;M Trajectories'!$C$9:$FD$41,MATCH('fom calcs'!T$2,'FO&amp;M Trajectories'!$B$9:$B$41,0),MATCH('fom calcs'!$H90,'FO&amp;M Trajectories'!$C$8:$FD$8,0))</f>
        <v>21.085504876334149</v>
      </c>
      <c r="U90" s="155">
        <f>INDEX('FO&amp;M Trajectories'!$C$9:$FD$41,MATCH('fom calcs'!U$2,'FO&amp;M Trajectories'!$B$9:$B$41,0),MATCH('fom calcs'!$H90,'FO&amp;M Trajectories'!$C$8:$FD$8,0))</f>
        <v>20.367255173773131</v>
      </c>
      <c r="V90" s="155">
        <f>INDEX('FO&amp;M Trajectories'!$C$9:$FD$41,MATCH('fom calcs'!V$2,'FO&amp;M Trajectories'!$B$9:$B$41,0),MATCH('fom calcs'!$H90,'FO&amp;M Trajectories'!$C$8:$FD$8,0))</f>
        <v>19.673471692829988</v>
      </c>
      <c r="W90" s="155">
        <f>INDEX('FO&amp;M Trajectories'!$C$9:$FD$41,MATCH('fom calcs'!W$2,'FO&amp;M Trajectories'!$B$9:$B$41,0),MATCH('fom calcs'!$H90,'FO&amp;M Trajectories'!$C$8:$FD$8,0))</f>
        <v>19.003321024179062</v>
      </c>
      <c r="X90" s="155">
        <f>INDEX('FO&amp;M Trajectories'!$C$9:$FD$41,MATCH('fom calcs'!X$2,'FO&amp;M Trajectories'!$B$9:$B$41,0),MATCH('fom calcs'!$H90,'FO&amp;M Trajectories'!$C$8:$FD$8,0))</f>
        <v>18.355998147475862</v>
      </c>
      <c r="Y90" s="155">
        <f>INDEX('FO&amp;M Trajectories'!$C$9:$FD$41,MATCH('fom calcs'!Y$2,'FO&amp;M Trajectories'!$B$9:$B$41,0),MATCH('fom calcs'!$H90,'FO&amp;M Trajectories'!$C$8:$FD$8,0))</f>
        <v>17.730725464324102</v>
      </c>
      <c r="Z90" s="155">
        <f>INDEX('FO&amp;M Trajectories'!$C$9:$FD$41,MATCH('fom calcs'!Z$2,'FO&amp;M Trajectories'!$B$9:$B$41,0),MATCH('fom calcs'!$H90,'FO&amp;M Trajectories'!$C$8:$FD$8,0))</f>
        <v>17.1267518641835</v>
      </c>
      <c r="AA90" s="155">
        <f>INDEX('FO&amp;M Trajectories'!$C$9:$FD$41,MATCH('fom calcs'!AA$2,'FO&amp;M Trajectories'!$B$9:$B$41,0),MATCH('fom calcs'!$H90,'FO&amp;M Trajectories'!$C$8:$FD$8,0))</f>
        <v>16.54335182209617</v>
      </c>
      <c r="AB90" s="155">
        <f>INDEX('FO&amp;M Trajectories'!$C$9:$FD$41,MATCH('fom calcs'!AB$2,'FO&amp;M Trajectories'!$B$9:$B$41,0),MATCH('fom calcs'!$H90,'FO&amp;M Trajectories'!$C$8:$FD$8,0))</f>
        <v>16.456430171930389</v>
      </c>
      <c r="AC90" s="155">
        <f>INDEX('FO&amp;M Trajectories'!$C$9:$FD$41,MATCH('fom calcs'!AC$2,'FO&amp;M Trajectories'!$B$9:$B$41,0),MATCH('fom calcs'!$H90,'FO&amp;M Trajectories'!$C$8:$FD$8,0))</f>
        <v>16.369965223245003</v>
      </c>
      <c r="AD90" s="155">
        <f>INDEX('FO&amp;M Trajectories'!$C$9:$FD$41,MATCH('fom calcs'!AD$2,'FO&amp;M Trajectories'!$B$9:$B$41,0),MATCH('fom calcs'!$H90,'FO&amp;M Trajectories'!$C$8:$FD$8,0))</f>
        <v>16.283954576450924</v>
      </c>
      <c r="AE90" s="155">
        <f>INDEX('FO&amp;M Trajectories'!$C$9:$FD$41,MATCH('fom calcs'!AE$2,'FO&amp;M Trajectories'!$B$9:$B$41,0),MATCH('fom calcs'!$H90,'FO&amp;M Trajectories'!$C$8:$FD$8,0))</f>
        <v>16.198395844566924</v>
      </c>
      <c r="AF90" s="155">
        <f>INDEX('FO&amp;M Trajectories'!$C$9:$FD$41,MATCH('fom calcs'!AF$2,'FO&amp;M Trajectories'!$B$9:$B$41,0),MATCH('fom calcs'!$H90,'FO&amp;M Trajectories'!$C$8:$FD$8,0))</f>
        <v>16.113286653153409</v>
      </c>
      <c r="AG90" s="155">
        <f>INDEX('FO&amp;M Trajectories'!$C$9:$FD$41,MATCH('fom calcs'!AG$2,'FO&amp;M Trajectories'!$B$9:$B$41,0),MATCH('fom calcs'!$H90,'FO&amp;M Trajectories'!$C$8:$FD$8,0))</f>
        <v>16.028624640246491</v>
      </c>
      <c r="AH90" s="155">
        <f>INDEX('FO&amp;M Trajectories'!$C$9:$FD$41,MATCH('fom calcs'!AH$2,'FO&amp;M Trajectories'!$B$9:$B$41,0),MATCH('fom calcs'!$H90,'FO&amp;M Trajectories'!$C$8:$FD$8,0))</f>
        <v>15.944407456292454</v>
      </c>
      <c r="AI90" s="155">
        <f>INDEX('FO&amp;M Trajectories'!$C$9:$FD$41,MATCH('fom calcs'!AI$2,'FO&amp;M Trajectories'!$B$9:$B$41,0),MATCH('fom calcs'!$H90,'FO&amp;M Trajectories'!$C$8:$FD$8,0))</f>
        <v>15.860632764082558</v>
      </c>
      <c r="AJ90" s="155">
        <f>INDEX('FO&amp;M Trajectories'!$C$9:$FD$41,MATCH('fom calcs'!AJ$2,'FO&amp;M Trajectories'!$B$9:$B$41,0),MATCH('fom calcs'!$H90,'FO&amp;M Trajectories'!$C$8:$FD$8,0))</f>
        <v>15.777298238688148</v>
      </c>
      <c r="AK90" s="155">
        <f>INDEX('FO&amp;M Trajectories'!$C$9:$FD$41,MATCH('fom calcs'!AK$2,'FO&amp;M Trajectories'!$B$9:$B$41,0),MATCH('fom calcs'!$H90,'FO&amp;M Trajectories'!$C$8:$FD$8,0))</f>
        <v>15.694401567396154</v>
      </c>
      <c r="AL90" s="155">
        <f>INDEX('FO&amp;M Trajectories'!$C$9:$FD$41,MATCH('fom calcs'!AL$2,'FO&amp;M Trajectories'!$B$9:$B$41,0),MATCH('fom calcs'!$H90,'FO&amp;M Trajectories'!$C$8:$FD$8,0))</f>
        <v>15.611940449644909</v>
      </c>
      <c r="AM90" s="155">
        <f>INDEX('FO&amp;M Trajectories'!$C$9:$FD$41,MATCH('fom calcs'!AM$2,'FO&amp;M Trajectories'!$B$9:$B$41,0),MATCH('fom calcs'!$H90,'FO&amp;M Trajectories'!$C$8:$FD$8,0))</f>
        <v>15.52991259696029</v>
      </c>
      <c r="AN90" s="155">
        <f>INDEX('FO&amp;M Trajectories'!$C$9:$FD$41,MATCH('fom calcs'!AN$2,'FO&amp;M Trajectories'!$B$9:$B$41,0),MATCH('fom calcs'!$H90,'FO&amp;M Trajectories'!$C$8:$FD$8,0))</f>
        <v>15.448315732892224</v>
      </c>
      <c r="AO90" s="155">
        <f>INDEX('FO&amp;M Trajectories'!$C$9:$FD$41,MATCH('fom calcs'!AO$2,'FO&amp;M Trajectories'!$B$9:$B$41,0),MATCH('fom calcs'!$H90,'FO&amp;M Trajectories'!$C$8:$FD$8,0))</f>
        <v>15.367147592951493</v>
      </c>
      <c r="AP90" s="155"/>
    </row>
    <row r="91" spans="4:42">
      <c r="D91" s="153" t="s">
        <v>212</v>
      </c>
      <c r="E91" s="153" t="s">
        <v>13736</v>
      </c>
      <c r="F91" s="153">
        <v>2</v>
      </c>
      <c r="G91" s="153" t="s">
        <v>13762</v>
      </c>
      <c r="H91" s="153" t="s">
        <v>13895</v>
      </c>
      <c r="I91" s="155">
        <f>INDEX('FO&amp;M Trajectories'!$C$9:$FD$41,MATCH('fom calcs'!I$2,'FO&amp;M Trajectories'!$B$9:$B$41,0),MATCH('fom calcs'!$H91,'FO&amp;M Trajectories'!$C$8:$FD$8,0))</f>
        <v>33.086703644192291</v>
      </c>
      <c r="J91" s="155">
        <f>INDEX('FO&amp;M Trajectories'!$C$9:$FD$41,MATCH('fom calcs'!J$2,'FO&amp;M Trajectories'!$B$9:$B$41,0),MATCH('fom calcs'!$H91,'FO&amp;M Trajectories'!$C$8:$FD$8,0))</f>
        <v>33.086703644192291</v>
      </c>
      <c r="K91" s="155">
        <f>INDEX('FO&amp;M Trajectories'!$C$9:$FD$41,MATCH('fom calcs'!K$2,'FO&amp;M Trajectories'!$B$9:$B$41,0),MATCH('fom calcs'!$H91,'FO&amp;M Trajectories'!$C$8:$FD$8,0))</f>
        <v>33.086703644192291</v>
      </c>
      <c r="L91" s="155">
        <f>INDEX('FO&amp;M Trajectories'!$C$9:$FD$41,MATCH('fom calcs'!L$2,'FO&amp;M Trajectories'!$B$9:$B$41,0),MATCH('fom calcs'!$H91,'FO&amp;M Trajectories'!$C$8:$FD$8,0))</f>
        <v>33.086703644192291</v>
      </c>
      <c r="M91" s="155">
        <f>INDEX('FO&amp;M Trajectories'!$C$9:$FD$41,MATCH('fom calcs'!M$2,'FO&amp;M Trajectories'!$B$9:$B$41,0),MATCH('fom calcs'!$H91,'FO&amp;M Trajectories'!$C$8:$FD$8,0))</f>
        <v>33.086703644192291</v>
      </c>
      <c r="N91" s="155">
        <f>INDEX('FO&amp;M Trajectories'!$C$9:$FD$41,MATCH('fom calcs'!N$2,'FO&amp;M Trajectories'!$B$9:$B$41,0),MATCH('fom calcs'!$H91,'FO&amp;M Trajectories'!$C$8:$FD$8,0))</f>
        <v>33.086703644192291</v>
      </c>
      <c r="O91" s="155">
        <f>INDEX('FO&amp;M Trajectories'!$C$9:$FD$41,MATCH('fom calcs'!O$2,'FO&amp;M Trajectories'!$B$9:$B$41,0),MATCH('fom calcs'!$H91,'FO&amp;M Trajectories'!$C$8:$FD$8,0))</f>
        <v>33.086703644192291</v>
      </c>
      <c r="P91" s="155">
        <f>INDEX('FO&amp;M Trajectories'!$C$9:$FD$41,MATCH('fom calcs'!P$2,'FO&amp;M Trajectories'!$B$9:$B$41,0),MATCH('fom calcs'!$H91,'FO&amp;M Trajectories'!$C$8:$FD$8,0))</f>
        <v>33.086703644192291</v>
      </c>
      <c r="Q91" s="155">
        <f>INDEX('FO&amp;M Trajectories'!$C$9:$FD$41,MATCH('fom calcs'!Q$2,'FO&amp;M Trajectories'!$B$9:$B$41,0),MATCH('fom calcs'!$H91,'FO&amp;M Trajectories'!$C$8:$FD$8,0))</f>
        <v>33.086703644192291</v>
      </c>
      <c r="R91" s="155">
        <f>INDEX('FO&amp;M Trajectories'!$C$9:$FD$41,MATCH('fom calcs'!R$2,'FO&amp;M Trajectories'!$B$9:$B$41,0),MATCH('fom calcs'!$H91,'FO&amp;M Trajectories'!$C$8:$FD$8,0))</f>
        <v>33.086703644192291</v>
      </c>
      <c r="S91" s="155">
        <f>INDEX('FO&amp;M Trajectories'!$C$9:$FD$41,MATCH('fom calcs'!S$2,'FO&amp;M Trajectories'!$B$9:$B$41,0),MATCH('fom calcs'!$H91,'FO&amp;M Trajectories'!$C$8:$FD$8,0))</f>
        <v>33.086703644192291</v>
      </c>
      <c r="T91" s="155">
        <f>INDEX('FO&amp;M Trajectories'!$C$9:$FD$41,MATCH('fom calcs'!T$2,'FO&amp;M Trajectories'!$B$9:$B$41,0),MATCH('fom calcs'!$H91,'FO&amp;M Trajectories'!$C$8:$FD$8,0))</f>
        <v>33.086703644192291</v>
      </c>
      <c r="U91" s="155">
        <f>INDEX('FO&amp;M Trajectories'!$C$9:$FD$41,MATCH('fom calcs'!U$2,'FO&amp;M Trajectories'!$B$9:$B$41,0),MATCH('fom calcs'!$H91,'FO&amp;M Trajectories'!$C$8:$FD$8,0))</f>
        <v>33.086703644192291</v>
      </c>
      <c r="V91" s="155">
        <f>INDEX('FO&amp;M Trajectories'!$C$9:$FD$41,MATCH('fom calcs'!V$2,'FO&amp;M Trajectories'!$B$9:$B$41,0),MATCH('fom calcs'!$H91,'FO&amp;M Trajectories'!$C$8:$FD$8,0))</f>
        <v>33.086703644192291</v>
      </c>
      <c r="W91" s="155">
        <f>INDEX('FO&amp;M Trajectories'!$C$9:$FD$41,MATCH('fom calcs'!W$2,'FO&amp;M Trajectories'!$B$9:$B$41,0),MATCH('fom calcs'!$H91,'FO&amp;M Trajectories'!$C$8:$FD$8,0))</f>
        <v>33.086703644192291</v>
      </c>
      <c r="X91" s="155">
        <f>INDEX('FO&amp;M Trajectories'!$C$9:$FD$41,MATCH('fom calcs'!X$2,'FO&amp;M Trajectories'!$B$9:$B$41,0),MATCH('fom calcs'!$H91,'FO&amp;M Trajectories'!$C$8:$FD$8,0))</f>
        <v>33.086703644192291</v>
      </c>
      <c r="Y91" s="155">
        <f>INDEX('FO&amp;M Trajectories'!$C$9:$FD$41,MATCH('fom calcs'!Y$2,'FO&amp;M Trajectories'!$B$9:$B$41,0),MATCH('fom calcs'!$H91,'FO&amp;M Trajectories'!$C$8:$FD$8,0))</f>
        <v>33.086703644192291</v>
      </c>
      <c r="Z91" s="155">
        <f>INDEX('FO&amp;M Trajectories'!$C$9:$FD$41,MATCH('fom calcs'!Z$2,'FO&amp;M Trajectories'!$B$9:$B$41,0),MATCH('fom calcs'!$H91,'FO&amp;M Trajectories'!$C$8:$FD$8,0))</f>
        <v>33.086703644192291</v>
      </c>
      <c r="AA91" s="155">
        <f>INDEX('FO&amp;M Trajectories'!$C$9:$FD$41,MATCH('fom calcs'!AA$2,'FO&amp;M Trajectories'!$B$9:$B$41,0),MATCH('fom calcs'!$H91,'FO&amp;M Trajectories'!$C$8:$FD$8,0))</f>
        <v>33.086703644192291</v>
      </c>
      <c r="AB91" s="155">
        <f>INDEX('FO&amp;M Trajectories'!$C$9:$FD$41,MATCH('fom calcs'!AB$2,'FO&amp;M Trajectories'!$B$9:$B$41,0),MATCH('fom calcs'!$H91,'FO&amp;M Trajectories'!$C$8:$FD$8,0))</f>
        <v>33.086703644192291</v>
      </c>
      <c r="AC91" s="155">
        <f>INDEX('FO&amp;M Trajectories'!$C$9:$FD$41,MATCH('fom calcs'!AC$2,'FO&amp;M Trajectories'!$B$9:$B$41,0),MATCH('fom calcs'!$H91,'FO&amp;M Trajectories'!$C$8:$FD$8,0))</f>
        <v>33.086703644192291</v>
      </c>
      <c r="AD91" s="155">
        <f>INDEX('FO&amp;M Trajectories'!$C$9:$FD$41,MATCH('fom calcs'!AD$2,'FO&amp;M Trajectories'!$B$9:$B$41,0),MATCH('fom calcs'!$H91,'FO&amp;M Trajectories'!$C$8:$FD$8,0))</f>
        <v>33.086703644192291</v>
      </c>
      <c r="AE91" s="155">
        <f>INDEX('FO&amp;M Trajectories'!$C$9:$FD$41,MATCH('fom calcs'!AE$2,'FO&amp;M Trajectories'!$B$9:$B$41,0),MATCH('fom calcs'!$H91,'FO&amp;M Trajectories'!$C$8:$FD$8,0))</f>
        <v>33.086703644192291</v>
      </c>
      <c r="AF91" s="155">
        <f>INDEX('FO&amp;M Trajectories'!$C$9:$FD$41,MATCH('fom calcs'!AF$2,'FO&amp;M Trajectories'!$B$9:$B$41,0),MATCH('fom calcs'!$H91,'FO&amp;M Trajectories'!$C$8:$FD$8,0))</f>
        <v>33.086703644192291</v>
      </c>
      <c r="AG91" s="155">
        <f>INDEX('FO&amp;M Trajectories'!$C$9:$FD$41,MATCH('fom calcs'!AG$2,'FO&amp;M Trajectories'!$B$9:$B$41,0),MATCH('fom calcs'!$H91,'FO&amp;M Trajectories'!$C$8:$FD$8,0))</f>
        <v>33.086703644192291</v>
      </c>
      <c r="AH91" s="155">
        <f>INDEX('FO&amp;M Trajectories'!$C$9:$FD$41,MATCH('fom calcs'!AH$2,'FO&amp;M Trajectories'!$B$9:$B$41,0),MATCH('fom calcs'!$H91,'FO&amp;M Trajectories'!$C$8:$FD$8,0))</f>
        <v>33.086703644192291</v>
      </c>
      <c r="AI91" s="155">
        <f>INDEX('FO&amp;M Trajectories'!$C$9:$FD$41,MATCH('fom calcs'!AI$2,'FO&amp;M Trajectories'!$B$9:$B$41,0),MATCH('fom calcs'!$H91,'FO&amp;M Trajectories'!$C$8:$FD$8,0))</f>
        <v>33.086703644192291</v>
      </c>
      <c r="AJ91" s="155">
        <f>INDEX('FO&amp;M Trajectories'!$C$9:$FD$41,MATCH('fom calcs'!AJ$2,'FO&amp;M Trajectories'!$B$9:$B$41,0),MATCH('fom calcs'!$H91,'FO&amp;M Trajectories'!$C$8:$FD$8,0))</f>
        <v>33.086703644192291</v>
      </c>
      <c r="AK91" s="155">
        <f>INDEX('FO&amp;M Trajectories'!$C$9:$FD$41,MATCH('fom calcs'!AK$2,'FO&amp;M Trajectories'!$B$9:$B$41,0),MATCH('fom calcs'!$H91,'FO&amp;M Trajectories'!$C$8:$FD$8,0))</f>
        <v>33.086703644192291</v>
      </c>
      <c r="AL91" s="155">
        <f>INDEX('FO&amp;M Trajectories'!$C$9:$FD$41,MATCH('fom calcs'!AL$2,'FO&amp;M Trajectories'!$B$9:$B$41,0),MATCH('fom calcs'!$H91,'FO&amp;M Trajectories'!$C$8:$FD$8,0))</f>
        <v>33.086703644192291</v>
      </c>
      <c r="AM91" s="155">
        <f>INDEX('FO&amp;M Trajectories'!$C$9:$FD$41,MATCH('fom calcs'!AM$2,'FO&amp;M Trajectories'!$B$9:$B$41,0),MATCH('fom calcs'!$H91,'FO&amp;M Trajectories'!$C$8:$FD$8,0))</f>
        <v>33.086703644192291</v>
      </c>
      <c r="AN91" s="155">
        <f>INDEX('FO&amp;M Trajectories'!$C$9:$FD$41,MATCH('fom calcs'!AN$2,'FO&amp;M Trajectories'!$B$9:$B$41,0),MATCH('fom calcs'!$H91,'FO&amp;M Trajectories'!$C$8:$FD$8,0))</f>
        <v>33.086703644192291</v>
      </c>
      <c r="AO91" s="155">
        <f>INDEX('FO&amp;M Trajectories'!$C$9:$FD$41,MATCH('fom calcs'!AO$2,'FO&amp;M Trajectories'!$B$9:$B$41,0),MATCH('fom calcs'!$H91,'FO&amp;M Trajectories'!$C$8:$FD$8,0))</f>
        <v>33.086703644192291</v>
      </c>
      <c r="AP91" s="155"/>
    </row>
    <row r="92" spans="4:42">
      <c r="D92" s="153" t="s">
        <v>212</v>
      </c>
      <c r="E92" s="153" t="s">
        <v>13736</v>
      </c>
      <c r="F92" s="153">
        <v>2</v>
      </c>
      <c r="G92" s="153" t="s">
        <v>13763</v>
      </c>
      <c r="H92" s="153" t="s">
        <v>13896</v>
      </c>
      <c r="I92" s="155">
        <f>INDEX('FO&amp;M Trajectories'!$C$9:$FD$41,MATCH('fom calcs'!I$2,'FO&amp;M Trajectories'!$B$9:$B$41,0),MATCH('fom calcs'!$H92,'FO&amp;M Trajectories'!$C$8:$FD$8,0))</f>
        <v>33.086703644192291</v>
      </c>
      <c r="J92" s="155">
        <f>INDEX('FO&amp;M Trajectories'!$C$9:$FD$41,MATCH('fom calcs'!J$2,'FO&amp;M Trajectories'!$B$9:$B$41,0),MATCH('fom calcs'!$H92,'FO&amp;M Trajectories'!$C$8:$FD$8,0))</f>
        <v>33.086703644192291</v>
      </c>
      <c r="K92" s="155">
        <f>INDEX('FO&amp;M Trajectories'!$C$9:$FD$41,MATCH('fom calcs'!K$2,'FO&amp;M Trajectories'!$B$9:$B$41,0),MATCH('fom calcs'!$H92,'FO&amp;M Trajectories'!$C$8:$FD$8,0))</f>
        <v>33.086703644192291</v>
      </c>
      <c r="L92" s="155">
        <f>INDEX('FO&amp;M Trajectories'!$C$9:$FD$41,MATCH('fom calcs'!L$2,'FO&amp;M Trajectories'!$B$9:$B$41,0),MATCH('fom calcs'!$H92,'FO&amp;M Trajectories'!$C$8:$FD$8,0))</f>
        <v>33.086703644192291</v>
      </c>
      <c r="M92" s="155">
        <f>INDEX('FO&amp;M Trajectories'!$C$9:$FD$41,MATCH('fom calcs'!M$2,'FO&amp;M Trajectories'!$B$9:$B$41,0),MATCH('fom calcs'!$H92,'FO&amp;M Trajectories'!$C$8:$FD$8,0))</f>
        <v>33.086703644192291</v>
      </c>
      <c r="N92" s="155">
        <f>INDEX('FO&amp;M Trajectories'!$C$9:$FD$41,MATCH('fom calcs'!N$2,'FO&amp;M Trajectories'!$B$9:$B$41,0),MATCH('fom calcs'!$H92,'FO&amp;M Trajectories'!$C$8:$FD$8,0))</f>
        <v>33.086703644192291</v>
      </c>
      <c r="O92" s="155">
        <f>INDEX('FO&amp;M Trajectories'!$C$9:$FD$41,MATCH('fom calcs'!O$2,'FO&amp;M Trajectories'!$B$9:$B$41,0),MATCH('fom calcs'!$H92,'FO&amp;M Trajectories'!$C$8:$FD$8,0))</f>
        <v>33.086703644192291</v>
      </c>
      <c r="P92" s="155">
        <f>INDEX('FO&amp;M Trajectories'!$C$9:$FD$41,MATCH('fom calcs'!P$2,'FO&amp;M Trajectories'!$B$9:$B$41,0),MATCH('fom calcs'!$H92,'FO&amp;M Trajectories'!$C$8:$FD$8,0))</f>
        <v>33.086703644192291</v>
      </c>
      <c r="Q92" s="155">
        <f>INDEX('FO&amp;M Trajectories'!$C$9:$FD$41,MATCH('fom calcs'!Q$2,'FO&amp;M Trajectories'!$B$9:$B$41,0),MATCH('fom calcs'!$H92,'FO&amp;M Trajectories'!$C$8:$FD$8,0))</f>
        <v>33.086703644192291</v>
      </c>
      <c r="R92" s="155">
        <f>INDEX('FO&amp;M Trajectories'!$C$9:$FD$41,MATCH('fom calcs'!R$2,'FO&amp;M Trajectories'!$B$9:$B$41,0),MATCH('fom calcs'!$H92,'FO&amp;M Trajectories'!$C$8:$FD$8,0))</f>
        <v>33.086703644192291</v>
      </c>
      <c r="S92" s="155">
        <f>INDEX('FO&amp;M Trajectories'!$C$9:$FD$41,MATCH('fom calcs'!S$2,'FO&amp;M Trajectories'!$B$9:$B$41,0),MATCH('fom calcs'!$H92,'FO&amp;M Trajectories'!$C$8:$FD$8,0))</f>
        <v>33.086703644192291</v>
      </c>
      <c r="T92" s="155">
        <f>INDEX('FO&amp;M Trajectories'!$C$9:$FD$41,MATCH('fom calcs'!T$2,'FO&amp;M Trajectories'!$B$9:$B$41,0),MATCH('fom calcs'!$H92,'FO&amp;M Trajectories'!$C$8:$FD$8,0))</f>
        <v>33.086703644192291</v>
      </c>
      <c r="U92" s="155">
        <f>INDEX('FO&amp;M Trajectories'!$C$9:$FD$41,MATCH('fom calcs'!U$2,'FO&amp;M Trajectories'!$B$9:$B$41,0),MATCH('fom calcs'!$H92,'FO&amp;M Trajectories'!$C$8:$FD$8,0))</f>
        <v>33.086703644192291</v>
      </c>
      <c r="V92" s="155">
        <f>INDEX('FO&amp;M Trajectories'!$C$9:$FD$41,MATCH('fom calcs'!V$2,'FO&amp;M Trajectories'!$B$9:$B$41,0),MATCH('fom calcs'!$H92,'FO&amp;M Trajectories'!$C$8:$FD$8,0))</f>
        <v>33.086703644192291</v>
      </c>
      <c r="W92" s="155">
        <f>INDEX('FO&amp;M Trajectories'!$C$9:$FD$41,MATCH('fom calcs'!W$2,'FO&amp;M Trajectories'!$B$9:$B$41,0),MATCH('fom calcs'!$H92,'FO&amp;M Trajectories'!$C$8:$FD$8,0))</f>
        <v>33.086703644192291</v>
      </c>
      <c r="X92" s="155">
        <f>INDEX('FO&amp;M Trajectories'!$C$9:$FD$41,MATCH('fom calcs'!X$2,'FO&amp;M Trajectories'!$B$9:$B$41,0),MATCH('fom calcs'!$H92,'FO&amp;M Trajectories'!$C$8:$FD$8,0))</f>
        <v>33.086703644192291</v>
      </c>
      <c r="Y92" s="155">
        <f>INDEX('FO&amp;M Trajectories'!$C$9:$FD$41,MATCH('fom calcs'!Y$2,'FO&amp;M Trajectories'!$B$9:$B$41,0),MATCH('fom calcs'!$H92,'FO&amp;M Trajectories'!$C$8:$FD$8,0))</f>
        <v>33.086703644192291</v>
      </c>
      <c r="Z92" s="155">
        <f>INDEX('FO&amp;M Trajectories'!$C$9:$FD$41,MATCH('fom calcs'!Z$2,'FO&amp;M Trajectories'!$B$9:$B$41,0),MATCH('fom calcs'!$H92,'FO&amp;M Trajectories'!$C$8:$FD$8,0))</f>
        <v>33.086703644192291</v>
      </c>
      <c r="AA92" s="155">
        <f>INDEX('FO&amp;M Trajectories'!$C$9:$FD$41,MATCH('fom calcs'!AA$2,'FO&amp;M Trajectories'!$B$9:$B$41,0),MATCH('fom calcs'!$H92,'FO&amp;M Trajectories'!$C$8:$FD$8,0))</f>
        <v>33.086703644192291</v>
      </c>
      <c r="AB92" s="155">
        <f>INDEX('FO&amp;M Trajectories'!$C$9:$FD$41,MATCH('fom calcs'!AB$2,'FO&amp;M Trajectories'!$B$9:$B$41,0),MATCH('fom calcs'!$H92,'FO&amp;M Trajectories'!$C$8:$FD$8,0))</f>
        <v>33.086703644192291</v>
      </c>
      <c r="AC92" s="155">
        <f>INDEX('FO&amp;M Trajectories'!$C$9:$FD$41,MATCH('fom calcs'!AC$2,'FO&amp;M Trajectories'!$B$9:$B$41,0),MATCH('fom calcs'!$H92,'FO&amp;M Trajectories'!$C$8:$FD$8,0))</f>
        <v>33.086703644192291</v>
      </c>
      <c r="AD92" s="155">
        <f>INDEX('FO&amp;M Trajectories'!$C$9:$FD$41,MATCH('fom calcs'!AD$2,'FO&amp;M Trajectories'!$B$9:$B$41,0),MATCH('fom calcs'!$H92,'FO&amp;M Trajectories'!$C$8:$FD$8,0))</f>
        <v>33.086703644192291</v>
      </c>
      <c r="AE92" s="155">
        <f>INDEX('FO&amp;M Trajectories'!$C$9:$FD$41,MATCH('fom calcs'!AE$2,'FO&amp;M Trajectories'!$B$9:$B$41,0),MATCH('fom calcs'!$H92,'FO&amp;M Trajectories'!$C$8:$FD$8,0))</f>
        <v>33.086703644192291</v>
      </c>
      <c r="AF92" s="155">
        <f>INDEX('FO&amp;M Trajectories'!$C$9:$FD$41,MATCH('fom calcs'!AF$2,'FO&amp;M Trajectories'!$B$9:$B$41,0),MATCH('fom calcs'!$H92,'FO&amp;M Trajectories'!$C$8:$FD$8,0))</f>
        <v>33.086703644192291</v>
      </c>
      <c r="AG92" s="155">
        <f>INDEX('FO&amp;M Trajectories'!$C$9:$FD$41,MATCH('fom calcs'!AG$2,'FO&amp;M Trajectories'!$B$9:$B$41,0),MATCH('fom calcs'!$H92,'FO&amp;M Trajectories'!$C$8:$FD$8,0))</f>
        <v>33.086703644192291</v>
      </c>
      <c r="AH92" s="155">
        <f>INDEX('FO&amp;M Trajectories'!$C$9:$FD$41,MATCH('fom calcs'!AH$2,'FO&amp;M Trajectories'!$B$9:$B$41,0),MATCH('fom calcs'!$H92,'FO&amp;M Trajectories'!$C$8:$FD$8,0))</f>
        <v>33.086703644192291</v>
      </c>
      <c r="AI92" s="155">
        <f>INDEX('FO&amp;M Trajectories'!$C$9:$FD$41,MATCH('fom calcs'!AI$2,'FO&amp;M Trajectories'!$B$9:$B$41,0),MATCH('fom calcs'!$H92,'FO&amp;M Trajectories'!$C$8:$FD$8,0))</f>
        <v>33.086703644192291</v>
      </c>
      <c r="AJ92" s="155">
        <f>INDEX('FO&amp;M Trajectories'!$C$9:$FD$41,MATCH('fom calcs'!AJ$2,'FO&amp;M Trajectories'!$B$9:$B$41,0),MATCH('fom calcs'!$H92,'FO&amp;M Trajectories'!$C$8:$FD$8,0))</f>
        <v>33.086703644192291</v>
      </c>
      <c r="AK92" s="155">
        <f>INDEX('FO&amp;M Trajectories'!$C$9:$FD$41,MATCH('fom calcs'!AK$2,'FO&amp;M Trajectories'!$B$9:$B$41,0),MATCH('fom calcs'!$H92,'FO&amp;M Trajectories'!$C$8:$FD$8,0))</f>
        <v>33.086703644192291</v>
      </c>
      <c r="AL92" s="155">
        <f>INDEX('FO&amp;M Trajectories'!$C$9:$FD$41,MATCH('fom calcs'!AL$2,'FO&amp;M Trajectories'!$B$9:$B$41,0),MATCH('fom calcs'!$H92,'FO&amp;M Trajectories'!$C$8:$FD$8,0))</f>
        <v>33.086703644192291</v>
      </c>
      <c r="AM92" s="155">
        <f>INDEX('FO&amp;M Trajectories'!$C$9:$FD$41,MATCH('fom calcs'!AM$2,'FO&amp;M Trajectories'!$B$9:$B$41,0),MATCH('fom calcs'!$H92,'FO&amp;M Trajectories'!$C$8:$FD$8,0))</f>
        <v>33.086703644192291</v>
      </c>
      <c r="AN92" s="155">
        <f>INDEX('FO&amp;M Trajectories'!$C$9:$FD$41,MATCH('fom calcs'!AN$2,'FO&amp;M Trajectories'!$B$9:$B$41,0),MATCH('fom calcs'!$H92,'FO&amp;M Trajectories'!$C$8:$FD$8,0))</f>
        <v>33.086703644192291</v>
      </c>
      <c r="AO92" s="155">
        <f>INDEX('FO&amp;M Trajectories'!$C$9:$FD$41,MATCH('fom calcs'!AO$2,'FO&amp;M Trajectories'!$B$9:$B$41,0),MATCH('fom calcs'!$H92,'FO&amp;M Trajectories'!$C$8:$FD$8,0))</f>
        <v>33.086703644192291</v>
      </c>
      <c r="AP92" s="155"/>
    </row>
    <row r="93" spans="4:42">
      <c r="D93" s="153" t="s">
        <v>212</v>
      </c>
      <c r="E93" s="153" t="s">
        <v>13736</v>
      </c>
      <c r="F93" s="153">
        <v>3</v>
      </c>
      <c r="G93" s="153" t="s">
        <v>13761</v>
      </c>
      <c r="H93" s="153" t="s">
        <v>13897</v>
      </c>
      <c r="I93" s="155">
        <f>INDEX('FO&amp;M Trajectories'!$C$9:$FD$41,MATCH('fom calcs'!I$2,'FO&amp;M Trajectories'!$B$9:$B$41,0),MATCH('fom calcs'!$H93,'FO&amp;M Trajectories'!$C$8:$FD$8,0))</f>
        <v>119.17217078898145</v>
      </c>
      <c r="J93" s="155">
        <f>INDEX('FO&amp;M Trajectories'!$C$9:$FD$41,MATCH('fom calcs'!J$2,'FO&amp;M Trajectories'!$B$9:$B$41,0),MATCH('fom calcs'!$H93,'FO&amp;M Trajectories'!$C$8:$FD$8,0))</f>
        <v>115.11272916191348</v>
      </c>
      <c r="K93" s="155">
        <f>INDEX('FO&amp;M Trajectories'!$C$9:$FD$41,MATCH('fom calcs'!K$2,'FO&amp;M Trajectories'!$B$9:$B$41,0),MATCH('fom calcs'!$H93,'FO&amp;M Trajectories'!$C$8:$FD$8,0))</f>
        <v>111.19156701917872</v>
      </c>
      <c r="L93" s="155">
        <f>INDEX('FO&amp;M Trajectories'!$C$9:$FD$41,MATCH('fom calcs'!L$2,'FO&amp;M Trajectories'!$B$9:$B$41,0),MATCH('fom calcs'!$H93,'FO&amp;M Trajectories'!$C$8:$FD$8,0))</f>
        <v>107.40397405390642</v>
      </c>
      <c r="M93" s="155">
        <f>INDEX('FO&amp;M Trajectories'!$C$9:$FD$41,MATCH('fom calcs'!M$2,'FO&amp;M Trajectories'!$B$9:$B$41,0),MATCH('fom calcs'!$H93,'FO&amp;M Trajectories'!$C$8:$FD$8,0))</f>
        <v>103.74540040956974</v>
      </c>
      <c r="N93" s="155">
        <f>INDEX('FO&amp;M Trajectories'!$C$9:$FD$41,MATCH('fom calcs'!N$2,'FO&amp;M Trajectories'!$B$9:$B$41,0),MATCH('fom calcs'!$H93,'FO&amp;M Trajectories'!$C$8:$FD$8,0))</f>
        <v>100.21145121445797</v>
      </c>
      <c r="O93" s="155">
        <f>INDEX('FO&amp;M Trajectories'!$C$9:$FD$41,MATCH('fom calcs'!O$2,'FO&amp;M Trajectories'!$B$9:$B$41,0),MATCH('fom calcs'!$H93,'FO&amp;M Trajectories'!$C$8:$FD$8,0))</f>
        <v>96.797881302324782</v>
      </c>
      <c r="P93" s="155">
        <f>INDEX('FO&amp;M Trajectories'!$C$9:$FD$41,MATCH('fom calcs'!P$2,'FO&amp;M Trajectories'!$B$9:$B$41,0),MATCH('fom calcs'!$H93,'FO&amp;M Trajectories'!$C$8:$FD$8,0))</f>
        <v>93.500590112870569</v>
      </c>
      <c r="Q93" s="155">
        <f>INDEX('FO&amp;M Trajectories'!$C$9:$FD$41,MATCH('fom calcs'!Q$2,'FO&amp;M Trajectories'!$B$9:$B$41,0),MATCH('fom calcs'!$H93,'FO&amp;M Trajectories'!$C$8:$FD$8,0))</f>
        <v>90.315616765932916</v>
      </c>
      <c r="R93" s="155">
        <f>INDEX('FO&amp;M Trajectories'!$C$9:$FD$41,MATCH('fom calcs'!R$2,'FO&amp;M Trajectories'!$B$9:$B$41,0),MATCH('fom calcs'!$H93,'FO&amp;M Trajectories'!$C$8:$FD$8,0))</f>
        <v>87.239135303468487</v>
      </c>
      <c r="S93" s="155">
        <f>INDEX('FO&amp;M Trajectories'!$C$9:$FD$41,MATCH('fom calcs'!S$2,'FO&amp;M Trajectories'!$B$9:$B$41,0),MATCH('fom calcs'!$H93,'FO&amp;M Trajectories'!$C$8:$FD$8,0))</f>
        <v>84.267450093610236</v>
      </c>
      <c r="T93" s="155">
        <f>INDEX('FO&amp;M Trajectories'!$C$9:$FD$41,MATCH('fom calcs'!T$2,'FO&amp;M Trajectories'!$B$9:$B$41,0),MATCH('fom calcs'!$H93,'FO&amp;M Trajectories'!$C$8:$FD$8,0))</f>
        <v>81.396991391279499</v>
      </c>
      <c r="U93" s="155">
        <f>INDEX('FO&amp;M Trajectories'!$C$9:$FD$41,MATCH('fom calcs'!U$2,'FO&amp;M Trajectories'!$B$9:$B$41,0),MATCH('fom calcs'!$H93,'FO&amp;M Trajectories'!$C$8:$FD$8,0))</f>
        <v>78.624311050019784</v>
      </c>
      <c r="V93" s="155">
        <f>INDEX('FO&amp;M Trajectories'!$C$9:$FD$41,MATCH('fom calcs'!V$2,'FO&amp;M Trajectories'!$B$9:$B$41,0),MATCH('fom calcs'!$H93,'FO&amp;M Trajectories'!$C$8:$FD$8,0))</f>
        <v>75.94607837990128</v>
      </c>
      <c r="W93" s="155">
        <f>INDEX('FO&amp;M Trajectories'!$C$9:$FD$41,MATCH('fom calcs'!W$2,'FO&amp;M Trajectories'!$B$9:$B$41,0),MATCH('fom calcs'!$H93,'FO&amp;M Trajectories'!$C$8:$FD$8,0))</f>
        <v>73.359076146520437</v>
      </c>
      <c r="X93" s="155">
        <f>INDEX('FO&amp;M Trajectories'!$C$9:$FD$41,MATCH('fom calcs'!X$2,'FO&amp;M Trajectories'!$B$9:$B$41,0),MATCH('fom calcs'!$H93,'FO&amp;M Trajectories'!$C$8:$FD$8,0))</f>
        <v>70.860196706288164</v>
      </c>
      <c r="Y93" s="155">
        <f>INDEX('FO&amp;M Trajectories'!$C$9:$FD$41,MATCH('fom calcs'!Y$2,'FO&amp;M Trajectories'!$B$9:$B$41,0),MATCH('fom calcs'!$H93,'FO&amp;M Trajectories'!$C$8:$FD$8,0))</f>
        <v>68.446438273364421</v>
      </c>
      <c r="Z93" s="155">
        <f>INDEX('FO&amp;M Trajectories'!$C$9:$FD$41,MATCH('fom calcs'!Z$2,'FO&amp;M Trajectories'!$B$9:$B$41,0),MATCH('fom calcs'!$H93,'FO&amp;M Trajectories'!$C$8:$FD$8,0))</f>
        <v>66.114901313754672</v>
      </c>
      <c r="AA93" s="155">
        <f>INDEX('FO&amp;M Trajectories'!$C$9:$FD$41,MATCH('fom calcs'!AA$2,'FO&amp;M Trajectories'!$B$9:$B$41,0),MATCH('fom calcs'!$H93,'FO&amp;M Trajectories'!$C$8:$FD$8,0))</f>
        <v>63.862785062236647</v>
      </c>
      <c r="AB93" s="155">
        <f>INDEX('FO&amp;M Trajectories'!$C$9:$FD$41,MATCH('fom calcs'!AB$2,'FO&amp;M Trajectories'!$B$9:$B$41,0),MATCH('fom calcs'!$H93,'FO&amp;M Trajectories'!$C$8:$FD$8,0))</f>
        <v>63.527238872958492</v>
      </c>
      <c r="AC93" s="155">
        <f>INDEX('FO&amp;M Trajectories'!$C$9:$FD$41,MATCH('fom calcs'!AC$2,'FO&amp;M Trajectories'!$B$9:$B$41,0),MATCH('fom calcs'!$H93,'FO&amp;M Trajectories'!$C$8:$FD$8,0))</f>
        <v>63.193455701767235</v>
      </c>
      <c r="AD93" s="155">
        <f>INDEX('FO&amp;M Trajectories'!$C$9:$FD$41,MATCH('fom calcs'!AD$2,'FO&amp;M Trajectories'!$B$9:$B$41,0),MATCH('fom calcs'!$H93,'FO&amp;M Trajectories'!$C$8:$FD$8,0))</f>
        <v>62.861426285458876</v>
      </c>
      <c r="AE93" s="155">
        <f>INDEX('FO&amp;M Trajectories'!$C$9:$FD$41,MATCH('fom calcs'!AE$2,'FO&amp;M Trajectories'!$B$9:$B$41,0),MATCH('fom calcs'!$H93,'FO&amp;M Trajectories'!$C$8:$FD$8,0))</f>
        <v>62.531141409499988</v>
      </c>
      <c r="AF93" s="155">
        <f>INDEX('FO&amp;M Trajectories'!$C$9:$FD$41,MATCH('fom calcs'!AF$2,'FO&amp;M Trajectories'!$B$9:$B$41,0),MATCH('fom calcs'!$H93,'FO&amp;M Trajectories'!$C$8:$FD$8,0))</f>
        <v>62.20259190777189</v>
      </c>
      <c r="AG93" s="155">
        <f>INDEX('FO&amp;M Trajectories'!$C$9:$FD$41,MATCH('fom calcs'!AG$2,'FO&amp;M Trajectories'!$B$9:$B$41,0),MATCH('fom calcs'!$H93,'FO&amp;M Trajectories'!$C$8:$FD$8,0))</f>
        <v>61.875768662316332</v>
      </c>
      <c r="AH93" s="155">
        <f>INDEX('FO&amp;M Trajectories'!$C$9:$FD$41,MATCH('fom calcs'!AH$2,'FO&amp;M Trajectories'!$B$9:$B$41,0),MATCH('fom calcs'!$H93,'FO&amp;M Trajectories'!$C$8:$FD$8,0))</f>
        <v>61.550662603082323</v>
      </c>
      <c r="AI93" s="155">
        <f>INDEX('FO&amp;M Trajectories'!$C$9:$FD$41,MATCH('fom calcs'!AI$2,'FO&amp;M Trajectories'!$B$9:$B$41,0),MATCH('fom calcs'!$H93,'FO&amp;M Trajectories'!$C$8:$FD$8,0))</f>
        <v>61.227264707674586</v>
      </c>
      <c r="AJ93" s="155">
        <f>INDEX('FO&amp;M Trajectories'!$C$9:$FD$41,MATCH('fom calcs'!AJ$2,'FO&amp;M Trajectories'!$B$9:$B$41,0),MATCH('fom calcs'!$H93,'FO&amp;M Trajectories'!$C$8:$FD$8,0))</f>
        <v>60.905566001103004</v>
      </c>
      <c r="AK93" s="155">
        <f>INDEX('FO&amp;M Trajectories'!$C$9:$FD$41,MATCH('fom calcs'!AK$2,'FO&amp;M Trajectories'!$B$9:$B$41,0),MATCH('fom calcs'!$H93,'FO&amp;M Trajectories'!$C$8:$FD$8,0))</f>
        <v>60.585557555533683</v>
      </c>
      <c r="AL93" s="155">
        <f>INDEX('FO&amp;M Trajectories'!$C$9:$FD$41,MATCH('fom calcs'!AL$2,'FO&amp;M Trajectories'!$B$9:$B$41,0),MATCH('fom calcs'!$H93,'FO&amp;M Trajectories'!$C$8:$FD$8,0))</f>
        <v>60.267230490041086</v>
      </c>
      <c r="AM93" s="155">
        <f>INDEX('FO&amp;M Trajectories'!$C$9:$FD$41,MATCH('fom calcs'!AM$2,'FO&amp;M Trajectories'!$B$9:$B$41,0),MATCH('fom calcs'!$H93,'FO&amp;M Trajectories'!$C$8:$FD$8,0))</f>
        <v>59.950575970361612</v>
      </c>
      <c r="AN93" s="155">
        <f>INDEX('FO&amp;M Trajectories'!$C$9:$FD$41,MATCH('fom calcs'!AN$2,'FO&amp;M Trajectories'!$B$9:$B$41,0),MATCH('fom calcs'!$H93,'FO&amp;M Trajectories'!$C$8:$FD$8,0))</f>
        <v>59.635585208648401</v>
      </c>
      <c r="AO93" s="155">
        <f>INDEX('FO&amp;M Trajectories'!$C$9:$FD$41,MATCH('fom calcs'!AO$2,'FO&amp;M Trajectories'!$B$9:$B$41,0),MATCH('fom calcs'!$H93,'FO&amp;M Trajectories'!$C$8:$FD$8,0))</f>
        <v>59.322249463227521</v>
      </c>
      <c r="AP93" s="155"/>
    </row>
    <row r="94" spans="4:42">
      <c r="D94" s="153" t="s">
        <v>212</v>
      </c>
      <c r="E94" s="153" t="s">
        <v>13736</v>
      </c>
      <c r="F94" s="153">
        <v>3</v>
      </c>
      <c r="G94" s="153" t="s">
        <v>13762</v>
      </c>
      <c r="H94" s="153" t="s">
        <v>13898</v>
      </c>
      <c r="I94" s="155">
        <f>INDEX('FO&amp;M Trajectories'!$C$9:$FD$41,MATCH('fom calcs'!I$2,'FO&amp;M Trajectories'!$B$9:$B$41,0),MATCH('fom calcs'!$H94,'FO&amp;M Trajectories'!$C$8:$FD$8,0))</f>
        <v>127.72557012447314</v>
      </c>
      <c r="J94" s="155">
        <f>INDEX('FO&amp;M Trajectories'!$C$9:$FD$41,MATCH('fom calcs'!J$2,'FO&amp;M Trajectories'!$B$9:$B$41,0),MATCH('fom calcs'!$H94,'FO&amp;M Trajectories'!$C$8:$FD$8,0))</f>
        <v>127.72557012447314</v>
      </c>
      <c r="K94" s="155">
        <f>INDEX('FO&amp;M Trajectories'!$C$9:$FD$41,MATCH('fom calcs'!K$2,'FO&amp;M Trajectories'!$B$9:$B$41,0),MATCH('fom calcs'!$H94,'FO&amp;M Trajectories'!$C$8:$FD$8,0))</f>
        <v>127.72557012447314</v>
      </c>
      <c r="L94" s="155">
        <f>INDEX('FO&amp;M Trajectories'!$C$9:$FD$41,MATCH('fom calcs'!L$2,'FO&amp;M Trajectories'!$B$9:$B$41,0),MATCH('fom calcs'!$H94,'FO&amp;M Trajectories'!$C$8:$FD$8,0))</f>
        <v>127.72557012447314</v>
      </c>
      <c r="M94" s="155">
        <f>INDEX('FO&amp;M Trajectories'!$C$9:$FD$41,MATCH('fom calcs'!M$2,'FO&amp;M Trajectories'!$B$9:$B$41,0),MATCH('fom calcs'!$H94,'FO&amp;M Trajectories'!$C$8:$FD$8,0))</f>
        <v>127.72557012447314</v>
      </c>
      <c r="N94" s="155">
        <f>INDEX('FO&amp;M Trajectories'!$C$9:$FD$41,MATCH('fom calcs'!N$2,'FO&amp;M Trajectories'!$B$9:$B$41,0),MATCH('fom calcs'!$H94,'FO&amp;M Trajectories'!$C$8:$FD$8,0))</f>
        <v>127.72557012447314</v>
      </c>
      <c r="O94" s="155">
        <f>INDEX('FO&amp;M Trajectories'!$C$9:$FD$41,MATCH('fom calcs'!O$2,'FO&amp;M Trajectories'!$B$9:$B$41,0),MATCH('fom calcs'!$H94,'FO&amp;M Trajectories'!$C$8:$FD$8,0))</f>
        <v>127.72557012447314</v>
      </c>
      <c r="P94" s="155">
        <f>INDEX('FO&amp;M Trajectories'!$C$9:$FD$41,MATCH('fom calcs'!P$2,'FO&amp;M Trajectories'!$B$9:$B$41,0),MATCH('fom calcs'!$H94,'FO&amp;M Trajectories'!$C$8:$FD$8,0))</f>
        <v>127.72557012447314</v>
      </c>
      <c r="Q94" s="155">
        <f>INDEX('FO&amp;M Trajectories'!$C$9:$FD$41,MATCH('fom calcs'!Q$2,'FO&amp;M Trajectories'!$B$9:$B$41,0),MATCH('fom calcs'!$H94,'FO&amp;M Trajectories'!$C$8:$FD$8,0))</f>
        <v>127.72557012447314</v>
      </c>
      <c r="R94" s="155">
        <f>INDEX('FO&amp;M Trajectories'!$C$9:$FD$41,MATCH('fom calcs'!R$2,'FO&amp;M Trajectories'!$B$9:$B$41,0),MATCH('fom calcs'!$H94,'FO&amp;M Trajectories'!$C$8:$FD$8,0))</f>
        <v>127.72557012447314</v>
      </c>
      <c r="S94" s="155">
        <f>INDEX('FO&amp;M Trajectories'!$C$9:$FD$41,MATCH('fom calcs'!S$2,'FO&amp;M Trajectories'!$B$9:$B$41,0),MATCH('fom calcs'!$H94,'FO&amp;M Trajectories'!$C$8:$FD$8,0))</f>
        <v>127.72557012447314</v>
      </c>
      <c r="T94" s="155">
        <f>INDEX('FO&amp;M Trajectories'!$C$9:$FD$41,MATCH('fom calcs'!T$2,'FO&amp;M Trajectories'!$B$9:$B$41,0),MATCH('fom calcs'!$H94,'FO&amp;M Trajectories'!$C$8:$FD$8,0))</f>
        <v>127.72557012447314</v>
      </c>
      <c r="U94" s="155">
        <f>INDEX('FO&amp;M Trajectories'!$C$9:$FD$41,MATCH('fom calcs'!U$2,'FO&amp;M Trajectories'!$B$9:$B$41,0),MATCH('fom calcs'!$H94,'FO&amp;M Trajectories'!$C$8:$FD$8,0))</f>
        <v>127.72557012447314</v>
      </c>
      <c r="V94" s="155">
        <f>INDEX('FO&amp;M Trajectories'!$C$9:$FD$41,MATCH('fom calcs'!V$2,'FO&amp;M Trajectories'!$B$9:$B$41,0),MATCH('fom calcs'!$H94,'FO&amp;M Trajectories'!$C$8:$FD$8,0))</f>
        <v>127.72557012447314</v>
      </c>
      <c r="W94" s="155">
        <f>INDEX('FO&amp;M Trajectories'!$C$9:$FD$41,MATCH('fom calcs'!W$2,'FO&amp;M Trajectories'!$B$9:$B$41,0),MATCH('fom calcs'!$H94,'FO&amp;M Trajectories'!$C$8:$FD$8,0))</f>
        <v>127.72557012447314</v>
      </c>
      <c r="X94" s="155">
        <f>INDEX('FO&amp;M Trajectories'!$C$9:$FD$41,MATCH('fom calcs'!X$2,'FO&amp;M Trajectories'!$B$9:$B$41,0),MATCH('fom calcs'!$H94,'FO&amp;M Trajectories'!$C$8:$FD$8,0))</f>
        <v>127.72557012447314</v>
      </c>
      <c r="Y94" s="155">
        <f>INDEX('FO&amp;M Trajectories'!$C$9:$FD$41,MATCH('fom calcs'!Y$2,'FO&amp;M Trajectories'!$B$9:$B$41,0),MATCH('fom calcs'!$H94,'FO&amp;M Trajectories'!$C$8:$FD$8,0))</f>
        <v>127.72557012447314</v>
      </c>
      <c r="Z94" s="155">
        <f>INDEX('FO&amp;M Trajectories'!$C$9:$FD$41,MATCH('fom calcs'!Z$2,'FO&amp;M Trajectories'!$B$9:$B$41,0),MATCH('fom calcs'!$H94,'FO&amp;M Trajectories'!$C$8:$FD$8,0))</f>
        <v>127.72557012447314</v>
      </c>
      <c r="AA94" s="155">
        <f>INDEX('FO&amp;M Trajectories'!$C$9:$FD$41,MATCH('fom calcs'!AA$2,'FO&amp;M Trajectories'!$B$9:$B$41,0),MATCH('fom calcs'!$H94,'FO&amp;M Trajectories'!$C$8:$FD$8,0))</f>
        <v>127.72557012447314</v>
      </c>
      <c r="AB94" s="155">
        <f>INDEX('FO&amp;M Trajectories'!$C$9:$FD$41,MATCH('fom calcs'!AB$2,'FO&amp;M Trajectories'!$B$9:$B$41,0),MATCH('fom calcs'!$H94,'FO&amp;M Trajectories'!$C$8:$FD$8,0))</f>
        <v>127.72557012447314</v>
      </c>
      <c r="AC94" s="155">
        <f>INDEX('FO&amp;M Trajectories'!$C$9:$FD$41,MATCH('fom calcs'!AC$2,'FO&amp;M Trajectories'!$B$9:$B$41,0),MATCH('fom calcs'!$H94,'FO&amp;M Trajectories'!$C$8:$FD$8,0))</f>
        <v>127.72557012447314</v>
      </c>
      <c r="AD94" s="155">
        <f>INDEX('FO&amp;M Trajectories'!$C$9:$FD$41,MATCH('fom calcs'!AD$2,'FO&amp;M Trajectories'!$B$9:$B$41,0),MATCH('fom calcs'!$H94,'FO&amp;M Trajectories'!$C$8:$FD$8,0))</f>
        <v>127.72557012447314</v>
      </c>
      <c r="AE94" s="155">
        <f>INDEX('FO&amp;M Trajectories'!$C$9:$FD$41,MATCH('fom calcs'!AE$2,'FO&amp;M Trajectories'!$B$9:$B$41,0),MATCH('fom calcs'!$H94,'FO&amp;M Trajectories'!$C$8:$FD$8,0))</f>
        <v>127.72557012447314</v>
      </c>
      <c r="AF94" s="155">
        <f>INDEX('FO&amp;M Trajectories'!$C$9:$FD$41,MATCH('fom calcs'!AF$2,'FO&amp;M Trajectories'!$B$9:$B$41,0),MATCH('fom calcs'!$H94,'FO&amp;M Trajectories'!$C$8:$FD$8,0))</f>
        <v>127.72557012447314</v>
      </c>
      <c r="AG94" s="155">
        <f>INDEX('FO&amp;M Trajectories'!$C$9:$FD$41,MATCH('fom calcs'!AG$2,'FO&amp;M Trajectories'!$B$9:$B$41,0),MATCH('fom calcs'!$H94,'FO&amp;M Trajectories'!$C$8:$FD$8,0))</f>
        <v>127.72557012447314</v>
      </c>
      <c r="AH94" s="155">
        <f>INDEX('FO&amp;M Trajectories'!$C$9:$FD$41,MATCH('fom calcs'!AH$2,'FO&amp;M Trajectories'!$B$9:$B$41,0),MATCH('fom calcs'!$H94,'FO&amp;M Trajectories'!$C$8:$FD$8,0))</f>
        <v>127.72557012447314</v>
      </c>
      <c r="AI94" s="155">
        <f>INDEX('FO&amp;M Trajectories'!$C$9:$FD$41,MATCH('fom calcs'!AI$2,'FO&amp;M Trajectories'!$B$9:$B$41,0),MATCH('fom calcs'!$H94,'FO&amp;M Trajectories'!$C$8:$FD$8,0))</f>
        <v>127.72557012447314</v>
      </c>
      <c r="AJ94" s="155">
        <f>INDEX('FO&amp;M Trajectories'!$C$9:$FD$41,MATCH('fom calcs'!AJ$2,'FO&amp;M Trajectories'!$B$9:$B$41,0),MATCH('fom calcs'!$H94,'FO&amp;M Trajectories'!$C$8:$FD$8,0))</f>
        <v>127.72557012447314</v>
      </c>
      <c r="AK94" s="155">
        <f>INDEX('FO&amp;M Trajectories'!$C$9:$FD$41,MATCH('fom calcs'!AK$2,'FO&amp;M Trajectories'!$B$9:$B$41,0),MATCH('fom calcs'!$H94,'FO&amp;M Trajectories'!$C$8:$FD$8,0))</f>
        <v>127.72557012447314</v>
      </c>
      <c r="AL94" s="155">
        <f>INDEX('FO&amp;M Trajectories'!$C$9:$FD$41,MATCH('fom calcs'!AL$2,'FO&amp;M Trajectories'!$B$9:$B$41,0),MATCH('fom calcs'!$H94,'FO&amp;M Trajectories'!$C$8:$FD$8,0))</f>
        <v>127.72557012447314</v>
      </c>
      <c r="AM94" s="155">
        <f>INDEX('FO&amp;M Trajectories'!$C$9:$FD$41,MATCH('fom calcs'!AM$2,'FO&amp;M Trajectories'!$B$9:$B$41,0),MATCH('fom calcs'!$H94,'FO&amp;M Trajectories'!$C$8:$FD$8,0))</f>
        <v>127.72557012447314</v>
      </c>
      <c r="AN94" s="155">
        <f>INDEX('FO&amp;M Trajectories'!$C$9:$FD$41,MATCH('fom calcs'!AN$2,'FO&amp;M Trajectories'!$B$9:$B$41,0),MATCH('fom calcs'!$H94,'FO&amp;M Trajectories'!$C$8:$FD$8,0))</f>
        <v>127.72557012447314</v>
      </c>
      <c r="AO94" s="155">
        <f>INDEX('FO&amp;M Trajectories'!$C$9:$FD$41,MATCH('fom calcs'!AO$2,'FO&amp;M Trajectories'!$B$9:$B$41,0),MATCH('fom calcs'!$H94,'FO&amp;M Trajectories'!$C$8:$FD$8,0))</f>
        <v>127.72557012447314</v>
      </c>
      <c r="AP94" s="155"/>
    </row>
    <row r="95" spans="4:42">
      <c r="D95" s="153" t="s">
        <v>212</v>
      </c>
      <c r="E95" s="153" t="s">
        <v>13736</v>
      </c>
      <c r="F95" s="153">
        <v>3</v>
      </c>
      <c r="G95" s="153" t="s">
        <v>13763</v>
      </c>
      <c r="H95" s="153" t="s">
        <v>13899</v>
      </c>
      <c r="I95" s="155">
        <f>INDEX('FO&amp;M Trajectories'!$C$9:$FD$41,MATCH('fom calcs'!I$2,'FO&amp;M Trajectories'!$B$9:$B$41,0),MATCH('fom calcs'!$H95,'FO&amp;M Trajectories'!$C$8:$FD$8,0))</f>
        <v>127.72557012447314</v>
      </c>
      <c r="J95" s="155">
        <f>INDEX('FO&amp;M Trajectories'!$C$9:$FD$41,MATCH('fom calcs'!J$2,'FO&amp;M Trajectories'!$B$9:$B$41,0),MATCH('fom calcs'!$H95,'FO&amp;M Trajectories'!$C$8:$FD$8,0))</f>
        <v>127.72557012447314</v>
      </c>
      <c r="K95" s="155">
        <f>INDEX('FO&amp;M Trajectories'!$C$9:$FD$41,MATCH('fom calcs'!K$2,'FO&amp;M Trajectories'!$B$9:$B$41,0),MATCH('fom calcs'!$H95,'FO&amp;M Trajectories'!$C$8:$FD$8,0))</f>
        <v>127.72557012447314</v>
      </c>
      <c r="L95" s="155">
        <f>INDEX('FO&amp;M Trajectories'!$C$9:$FD$41,MATCH('fom calcs'!L$2,'FO&amp;M Trajectories'!$B$9:$B$41,0),MATCH('fom calcs'!$H95,'FO&amp;M Trajectories'!$C$8:$FD$8,0))</f>
        <v>127.72557012447314</v>
      </c>
      <c r="M95" s="155">
        <f>INDEX('FO&amp;M Trajectories'!$C$9:$FD$41,MATCH('fom calcs'!M$2,'FO&amp;M Trajectories'!$B$9:$B$41,0),MATCH('fom calcs'!$H95,'FO&amp;M Trajectories'!$C$8:$FD$8,0))</f>
        <v>127.72557012447314</v>
      </c>
      <c r="N95" s="155">
        <f>INDEX('FO&amp;M Trajectories'!$C$9:$FD$41,MATCH('fom calcs'!N$2,'FO&amp;M Trajectories'!$B$9:$B$41,0),MATCH('fom calcs'!$H95,'FO&amp;M Trajectories'!$C$8:$FD$8,0))</f>
        <v>127.72557012447314</v>
      </c>
      <c r="O95" s="155">
        <f>INDEX('FO&amp;M Trajectories'!$C$9:$FD$41,MATCH('fom calcs'!O$2,'FO&amp;M Trajectories'!$B$9:$B$41,0),MATCH('fom calcs'!$H95,'FO&amp;M Trajectories'!$C$8:$FD$8,0))</f>
        <v>127.72557012447314</v>
      </c>
      <c r="P95" s="155">
        <f>INDEX('FO&amp;M Trajectories'!$C$9:$FD$41,MATCH('fom calcs'!P$2,'FO&amp;M Trajectories'!$B$9:$B$41,0),MATCH('fom calcs'!$H95,'FO&amp;M Trajectories'!$C$8:$FD$8,0))</f>
        <v>127.72557012447314</v>
      </c>
      <c r="Q95" s="155">
        <f>INDEX('FO&amp;M Trajectories'!$C$9:$FD$41,MATCH('fom calcs'!Q$2,'FO&amp;M Trajectories'!$B$9:$B$41,0),MATCH('fom calcs'!$H95,'FO&amp;M Trajectories'!$C$8:$FD$8,0))</f>
        <v>127.72557012447314</v>
      </c>
      <c r="R95" s="155">
        <f>INDEX('FO&amp;M Trajectories'!$C$9:$FD$41,MATCH('fom calcs'!R$2,'FO&amp;M Trajectories'!$B$9:$B$41,0),MATCH('fom calcs'!$H95,'FO&amp;M Trajectories'!$C$8:$FD$8,0))</f>
        <v>127.72557012447314</v>
      </c>
      <c r="S95" s="155">
        <f>INDEX('FO&amp;M Trajectories'!$C$9:$FD$41,MATCH('fom calcs'!S$2,'FO&amp;M Trajectories'!$B$9:$B$41,0),MATCH('fom calcs'!$H95,'FO&amp;M Trajectories'!$C$8:$FD$8,0))</f>
        <v>127.72557012447314</v>
      </c>
      <c r="T95" s="155">
        <f>INDEX('FO&amp;M Trajectories'!$C$9:$FD$41,MATCH('fom calcs'!T$2,'FO&amp;M Trajectories'!$B$9:$B$41,0),MATCH('fom calcs'!$H95,'FO&amp;M Trajectories'!$C$8:$FD$8,0))</f>
        <v>127.72557012447314</v>
      </c>
      <c r="U95" s="155">
        <f>INDEX('FO&amp;M Trajectories'!$C$9:$FD$41,MATCH('fom calcs'!U$2,'FO&amp;M Trajectories'!$B$9:$B$41,0),MATCH('fom calcs'!$H95,'FO&amp;M Trajectories'!$C$8:$FD$8,0))</f>
        <v>127.72557012447314</v>
      </c>
      <c r="V95" s="155">
        <f>INDEX('FO&amp;M Trajectories'!$C$9:$FD$41,MATCH('fom calcs'!V$2,'FO&amp;M Trajectories'!$B$9:$B$41,0),MATCH('fom calcs'!$H95,'FO&amp;M Trajectories'!$C$8:$FD$8,0))</f>
        <v>127.72557012447314</v>
      </c>
      <c r="W95" s="155">
        <f>INDEX('FO&amp;M Trajectories'!$C$9:$FD$41,MATCH('fom calcs'!W$2,'FO&amp;M Trajectories'!$B$9:$B$41,0),MATCH('fom calcs'!$H95,'FO&amp;M Trajectories'!$C$8:$FD$8,0))</f>
        <v>127.72557012447314</v>
      </c>
      <c r="X95" s="155">
        <f>INDEX('FO&amp;M Trajectories'!$C$9:$FD$41,MATCH('fom calcs'!X$2,'FO&amp;M Trajectories'!$B$9:$B$41,0),MATCH('fom calcs'!$H95,'FO&amp;M Trajectories'!$C$8:$FD$8,0))</f>
        <v>127.72557012447314</v>
      </c>
      <c r="Y95" s="155">
        <f>INDEX('FO&amp;M Trajectories'!$C$9:$FD$41,MATCH('fom calcs'!Y$2,'FO&amp;M Trajectories'!$B$9:$B$41,0),MATCH('fom calcs'!$H95,'FO&amp;M Trajectories'!$C$8:$FD$8,0))</f>
        <v>127.72557012447314</v>
      </c>
      <c r="Z95" s="155">
        <f>INDEX('FO&amp;M Trajectories'!$C$9:$FD$41,MATCH('fom calcs'!Z$2,'FO&amp;M Trajectories'!$B$9:$B$41,0),MATCH('fom calcs'!$H95,'FO&amp;M Trajectories'!$C$8:$FD$8,0))</f>
        <v>127.72557012447314</v>
      </c>
      <c r="AA95" s="155">
        <f>INDEX('FO&amp;M Trajectories'!$C$9:$FD$41,MATCH('fom calcs'!AA$2,'FO&amp;M Trajectories'!$B$9:$B$41,0),MATCH('fom calcs'!$H95,'FO&amp;M Trajectories'!$C$8:$FD$8,0))</f>
        <v>127.72557012447314</v>
      </c>
      <c r="AB95" s="155">
        <f>INDEX('FO&amp;M Trajectories'!$C$9:$FD$41,MATCH('fom calcs'!AB$2,'FO&amp;M Trajectories'!$B$9:$B$41,0),MATCH('fom calcs'!$H95,'FO&amp;M Trajectories'!$C$8:$FD$8,0))</f>
        <v>127.72557012447314</v>
      </c>
      <c r="AC95" s="155">
        <f>INDEX('FO&amp;M Trajectories'!$C$9:$FD$41,MATCH('fom calcs'!AC$2,'FO&amp;M Trajectories'!$B$9:$B$41,0),MATCH('fom calcs'!$H95,'FO&amp;M Trajectories'!$C$8:$FD$8,0))</f>
        <v>127.72557012447314</v>
      </c>
      <c r="AD95" s="155">
        <f>INDEX('FO&amp;M Trajectories'!$C$9:$FD$41,MATCH('fom calcs'!AD$2,'FO&amp;M Trajectories'!$B$9:$B$41,0),MATCH('fom calcs'!$H95,'FO&amp;M Trajectories'!$C$8:$FD$8,0))</f>
        <v>127.72557012447314</v>
      </c>
      <c r="AE95" s="155">
        <f>INDEX('FO&amp;M Trajectories'!$C$9:$FD$41,MATCH('fom calcs'!AE$2,'FO&amp;M Trajectories'!$B$9:$B$41,0),MATCH('fom calcs'!$H95,'FO&amp;M Trajectories'!$C$8:$FD$8,0))</f>
        <v>127.72557012447314</v>
      </c>
      <c r="AF95" s="155">
        <f>INDEX('FO&amp;M Trajectories'!$C$9:$FD$41,MATCH('fom calcs'!AF$2,'FO&amp;M Trajectories'!$B$9:$B$41,0),MATCH('fom calcs'!$H95,'FO&amp;M Trajectories'!$C$8:$FD$8,0))</f>
        <v>127.72557012447314</v>
      </c>
      <c r="AG95" s="155">
        <f>INDEX('FO&amp;M Trajectories'!$C$9:$FD$41,MATCH('fom calcs'!AG$2,'FO&amp;M Trajectories'!$B$9:$B$41,0),MATCH('fom calcs'!$H95,'FO&amp;M Trajectories'!$C$8:$FD$8,0))</f>
        <v>127.72557012447314</v>
      </c>
      <c r="AH95" s="155">
        <f>INDEX('FO&amp;M Trajectories'!$C$9:$FD$41,MATCH('fom calcs'!AH$2,'FO&amp;M Trajectories'!$B$9:$B$41,0),MATCH('fom calcs'!$H95,'FO&amp;M Trajectories'!$C$8:$FD$8,0))</f>
        <v>127.72557012447314</v>
      </c>
      <c r="AI95" s="155">
        <f>INDEX('FO&amp;M Trajectories'!$C$9:$FD$41,MATCH('fom calcs'!AI$2,'FO&amp;M Trajectories'!$B$9:$B$41,0),MATCH('fom calcs'!$H95,'FO&amp;M Trajectories'!$C$8:$FD$8,0))</f>
        <v>127.72557012447314</v>
      </c>
      <c r="AJ95" s="155">
        <f>INDEX('FO&amp;M Trajectories'!$C$9:$FD$41,MATCH('fom calcs'!AJ$2,'FO&amp;M Trajectories'!$B$9:$B$41,0),MATCH('fom calcs'!$H95,'FO&amp;M Trajectories'!$C$8:$FD$8,0))</f>
        <v>127.72557012447314</v>
      </c>
      <c r="AK95" s="155">
        <f>INDEX('FO&amp;M Trajectories'!$C$9:$FD$41,MATCH('fom calcs'!AK$2,'FO&amp;M Trajectories'!$B$9:$B$41,0),MATCH('fom calcs'!$H95,'FO&amp;M Trajectories'!$C$8:$FD$8,0))</f>
        <v>127.72557012447314</v>
      </c>
      <c r="AL95" s="155">
        <f>INDEX('FO&amp;M Trajectories'!$C$9:$FD$41,MATCH('fom calcs'!AL$2,'FO&amp;M Trajectories'!$B$9:$B$41,0),MATCH('fom calcs'!$H95,'FO&amp;M Trajectories'!$C$8:$FD$8,0))</f>
        <v>127.72557012447314</v>
      </c>
      <c r="AM95" s="155">
        <f>INDEX('FO&amp;M Trajectories'!$C$9:$FD$41,MATCH('fom calcs'!AM$2,'FO&amp;M Trajectories'!$B$9:$B$41,0),MATCH('fom calcs'!$H95,'FO&amp;M Trajectories'!$C$8:$FD$8,0))</f>
        <v>127.72557012447314</v>
      </c>
      <c r="AN95" s="155">
        <f>INDEX('FO&amp;M Trajectories'!$C$9:$FD$41,MATCH('fom calcs'!AN$2,'FO&amp;M Trajectories'!$B$9:$B$41,0),MATCH('fom calcs'!$H95,'FO&amp;M Trajectories'!$C$8:$FD$8,0))</f>
        <v>127.72557012447314</v>
      </c>
      <c r="AO95" s="155">
        <f>INDEX('FO&amp;M Trajectories'!$C$9:$FD$41,MATCH('fom calcs'!AO$2,'FO&amp;M Trajectories'!$B$9:$B$41,0),MATCH('fom calcs'!$H95,'FO&amp;M Trajectories'!$C$8:$FD$8,0))</f>
        <v>127.72557012447314</v>
      </c>
      <c r="AP95" s="155"/>
    </row>
    <row r="96" spans="4:42">
      <c r="D96" s="153" t="s">
        <v>212</v>
      </c>
      <c r="E96" s="153" t="s">
        <v>13736</v>
      </c>
      <c r="F96" s="153">
        <v>4</v>
      </c>
      <c r="G96" s="153" t="s">
        <v>13761</v>
      </c>
      <c r="H96" s="153" t="s">
        <v>13900</v>
      </c>
      <c r="I96" s="155">
        <f>INDEX('FO&amp;M Trajectories'!$C$9:$FD$41,MATCH('fom calcs'!I$2,'FO&amp;M Trajectories'!$B$9:$B$41,0),MATCH('fom calcs'!$H96,'FO&amp;M Trajectories'!$C$8:$FD$8,0))</f>
        <v>40.706067361624342</v>
      </c>
      <c r="J96" s="155">
        <f>INDEX('FO&amp;M Trajectories'!$C$9:$FD$41,MATCH('fom calcs'!J$2,'FO&amp;M Trajectories'!$B$9:$B$41,0),MATCH('fom calcs'!$H96,'FO&amp;M Trajectories'!$C$8:$FD$8,0))</f>
        <v>39.319469272254892</v>
      </c>
      <c r="K96" s="155">
        <f>INDEX('FO&amp;M Trajectories'!$C$9:$FD$41,MATCH('fom calcs'!K$2,'FO&amp;M Trajectories'!$B$9:$B$41,0),MATCH('fom calcs'!$H96,'FO&amp;M Trajectories'!$C$8:$FD$8,0))</f>
        <v>37.98010380411516</v>
      </c>
      <c r="L96" s="155">
        <f>INDEX('FO&amp;M Trajectories'!$C$9:$FD$41,MATCH('fom calcs'!L$2,'FO&amp;M Trajectories'!$B$9:$B$41,0),MATCH('fom calcs'!$H96,'FO&amp;M Trajectories'!$C$8:$FD$8,0))</f>
        <v>36.686362040731566</v>
      </c>
      <c r="M96" s="155">
        <f>INDEX('FO&amp;M Trajectories'!$C$9:$FD$41,MATCH('fom calcs'!M$2,'FO&amp;M Trajectories'!$B$9:$B$41,0),MATCH('fom calcs'!$H96,'FO&amp;M Trajectories'!$C$8:$FD$8,0))</f>
        <v>35.436689871232055</v>
      </c>
      <c r="N96" s="155">
        <f>INDEX('FO&amp;M Trajectories'!$C$9:$FD$41,MATCH('fom calcs'!N$2,'FO&amp;M Trajectories'!$B$9:$B$41,0),MATCH('fom calcs'!$H96,'FO&amp;M Trajectories'!$C$8:$FD$8,0))</f>
        <v>34.229586123466149</v>
      </c>
      <c r="O96" s="155">
        <f>INDEX('FO&amp;M Trajectories'!$C$9:$FD$41,MATCH('fom calcs'!O$2,'FO&amp;M Trajectories'!$B$9:$B$41,0),MATCH('fom calcs'!$H96,'FO&amp;M Trajectories'!$C$8:$FD$8,0))</f>
        <v>33.063600760717733</v>
      </c>
      <c r="P96" s="155">
        <f>INDEX('FO&amp;M Trajectories'!$C$9:$FD$41,MATCH('fom calcs'!P$2,'FO&amp;M Trajectories'!$B$9:$B$41,0),MATCH('fom calcs'!$H96,'FO&amp;M Trajectories'!$C$8:$FD$8,0))</f>
        <v>31.937333139844419</v>
      </c>
      <c r="Q96" s="155">
        <f>INDEX('FO&amp;M Trajectories'!$C$9:$FD$41,MATCH('fom calcs'!Q$2,'FO&amp;M Trajectories'!$B$9:$B$41,0),MATCH('fom calcs'!$H96,'FO&amp;M Trajectories'!$C$8:$FD$8,0))</f>
        <v>30.849430328751136</v>
      </c>
      <c r="R96" s="155">
        <f>INDEX('FO&amp;M Trajectories'!$C$9:$FD$41,MATCH('fom calcs'!R$2,'FO&amp;M Trajectories'!$B$9:$B$41,0),MATCH('fom calcs'!$H96,'FO&amp;M Trajectories'!$C$8:$FD$8,0))</f>
        <v>29.798585481176662</v>
      </c>
      <c r="S96" s="155">
        <f>INDEX('FO&amp;M Trajectories'!$C$9:$FD$41,MATCH('fom calcs'!S$2,'FO&amp;M Trajectories'!$B$9:$B$41,0),MATCH('fom calcs'!$H96,'FO&amp;M Trajectories'!$C$8:$FD$8,0))</f>
        <v>28.78353626684099</v>
      </c>
      <c r="T96" s="155">
        <f>INDEX('FO&amp;M Trajectories'!$C$9:$FD$41,MATCH('fom calcs'!T$2,'FO&amp;M Trajectories'!$B$9:$B$41,0),MATCH('fom calcs'!$H96,'FO&amp;M Trajectories'!$C$8:$FD$8,0))</f>
        <v>27.80306335506754</v>
      </c>
      <c r="U96" s="155">
        <f>INDEX('FO&amp;M Trajectories'!$C$9:$FD$41,MATCH('fom calcs'!U$2,'FO&amp;M Trajectories'!$B$9:$B$41,0),MATCH('fom calcs'!$H96,'FO&amp;M Trajectories'!$C$8:$FD$8,0))</f>
        <v>26.85598895005884</v>
      </c>
      <c r="V96" s="155">
        <f>INDEX('FO&amp;M Trajectories'!$C$9:$FD$41,MATCH('fom calcs'!V$2,'FO&amp;M Trajectories'!$B$9:$B$41,0),MATCH('fom calcs'!$H96,'FO&amp;M Trajectories'!$C$8:$FD$8,0))</f>
        <v>25.941175376066059</v>
      </c>
      <c r="W96" s="155">
        <f>INDEX('FO&amp;M Trajectories'!$C$9:$FD$41,MATCH('fom calcs'!W$2,'FO&amp;M Trajectories'!$B$9:$B$41,0),MATCH('fom calcs'!$H96,'FO&amp;M Trajectories'!$C$8:$FD$8,0))</f>
        <v>25.057523710752847</v>
      </c>
      <c r="X96" s="155">
        <f>INDEX('FO&amp;M Trajectories'!$C$9:$FD$41,MATCH('fom calcs'!X$2,'FO&amp;M Trajectories'!$B$9:$B$41,0),MATCH('fom calcs'!$H96,'FO&amp;M Trajectories'!$C$8:$FD$8,0))</f>
        <v>24.203972465111878</v>
      </c>
      <c r="Y96" s="155">
        <f>INDEX('FO&amp;M Trajectories'!$C$9:$FD$41,MATCH('fom calcs'!Y$2,'FO&amp;M Trajectories'!$B$9:$B$41,0),MATCH('fom calcs'!$H96,'FO&amp;M Trajectories'!$C$8:$FD$8,0))</f>
        <v>23.379496308348216</v>
      </c>
      <c r="Z96" s="155">
        <f>INDEX('FO&amp;M Trajectories'!$C$9:$FD$41,MATCH('fom calcs'!Z$2,'FO&amp;M Trajectories'!$B$9:$B$41,0),MATCH('fom calcs'!$H96,'FO&amp;M Trajectories'!$C$8:$FD$8,0))</f>
        <v>22.583104836197858</v>
      </c>
      <c r="AA96" s="155">
        <f>INDEX('FO&amp;M Trajectories'!$C$9:$FD$41,MATCH('fom calcs'!AA$2,'FO&amp;M Trajectories'!$B$9:$B$41,0),MATCH('fom calcs'!$H96,'FO&amp;M Trajectories'!$C$8:$FD$8,0))</f>
        <v>21.813841381201883</v>
      </c>
      <c r="AB96" s="155">
        <f>INDEX('FO&amp;M Trajectories'!$C$9:$FD$41,MATCH('fom calcs'!AB$2,'FO&amp;M Trajectories'!$B$9:$B$41,0),MATCH('fom calcs'!$H96,'FO&amp;M Trajectories'!$C$8:$FD$8,0))</f>
        <v>21.699227661461233</v>
      </c>
      <c r="AC96" s="155">
        <f>INDEX('FO&amp;M Trajectories'!$C$9:$FD$41,MATCH('fom calcs'!AC$2,'FO&amp;M Trajectories'!$B$9:$B$41,0),MATCH('fom calcs'!$H96,'FO&amp;M Trajectories'!$C$8:$FD$8,0))</f>
        <v>21.585216142154884</v>
      </c>
      <c r="AD96" s="155">
        <f>INDEX('FO&amp;M Trajectories'!$C$9:$FD$41,MATCH('fom calcs'!AD$2,'FO&amp;M Trajectories'!$B$9:$B$41,0),MATCH('fom calcs'!$H96,'FO&amp;M Trajectories'!$C$8:$FD$8,0))</f>
        <v>21.471803659216892</v>
      </c>
      <c r="AE96" s="155">
        <f>INDEX('FO&amp;M Trajectories'!$C$9:$FD$41,MATCH('fom calcs'!AE$2,'FO&amp;M Trajectories'!$B$9:$B$41,0),MATCH('fom calcs'!$H96,'FO&amp;M Trajectories'!$C$8:$FD$8,0))</f>
        <v>21.358987065205909</v>
      </c>
      <c r="AF96" s="155">
        <f>INDEX('FO&amp;M Trajectories'!$C$9:$FD$41,MATCH('fom calcs'!AF$2,'FO&amp;M Trajectories'!$B$9:$B$41,0),MATCH('fom calcs'!$H96,'FO&amp;M Trajectories'!$C$8:$FD$8,0))</f>
        <v>21.246763229217784</v>
      </c>
      <c r="AG96" s="155">
        <f>INDEX('FO&amp;M Trajectories'!$C$9:$FD$41,MATCH('fom calcs'!AG$2,'FO&amp;M Trajectories'!$B$9:$B$41,0),MATCH('fom calcs'!$H96,'FO&amp;M Trajectories'!$C$8:$FD$8,0))</f>
        <v>21.135129036798677</v>
      </c>
      <c r="AH96" s="155">
        <f>INDEX('FO&amp;M Trajectories'!$C$9:$FD$41,MATCH('fom calcs'!AH$2,'FO&amp;M Trajectories'!$B$9:$B$41,0),MATCH('fom calcs'!$H96,'FO&amp;M Trajectories'!$C$8:$FD$8,0))</f>
        <v>21.024081389858651</v>
      </c>
      <c r="AI96" s="155">
        <f>INDEX('FO&amp;M Trajectories'!$C$9:$FD$41,MATCH('fom calcs'!AI$2,'FO&amp;M Trajectories'!$B$9:$B$41,0),MATCH('fom calcs'!$H96,'FO&amp;M Trajectories'!$C$8:$FD$8,0))</f>
        <v>20.913617206585652</v>
      </c>
      <c r="AJ96" s="155">
        <f>INDEX('FO&amp;M Trajectories'!$C$9:$FD$41,MATCH('fom calcs'!AJ$2,'FO&amp;M Trajectories'!$B$9:$B$41,0),MATCH('fom calcs'!$H96,'FO&amp;M Trajectories'!$C$8:$FD$8,0))</f>
        <v>20.803733421360011</v>
      </c>
      <c r="AK96" s="155">
        <f>INDEX('FO&amp;M Trajectories'!$C$9:$FD$41,MATCH('fom calcs'!AK$2,'FO&amp;M Trajectories'!$B$9:$B$41,0),MATCH('fom calcs'!$H96,'FO&amp;M Trajectories'!$C$8:$FD$8,0))</f>
        <v>20.694426984669359</v>
      </c>
      <c r="AL96" s="155">
        <f>INDEX('FO&amp;M Trajectories'!$C$9:$FD$41,MATCH('fom calcs'!AL$2,'FO&amp;M Trajectories'!$B$9:$B$41,0),MATCH('fom calcs'!$H96,'FO&amp;M Trajectories'!$C$8:$FD$8,0))</f>
        <v>20.585694863023985</v>
      </c>
      <c r="AM96" s="155">
        <f>INDEX('FO&amp;M Trajectories'!$C$9:$FD$41,MATCH('fom calcs'!AM$2,'FO&amp;M Trajectories'!$B$9:$B$41,0),MATCH('fom calcs'!$H96,'FO&amp;M Trajectories'!$C$8:$FD$8,0))</f>
        <v>20.477534038872687</v>
      </c>
      <c r="AN96" s="155">
        <f>INDEX('FO&amp;M Trajectories'!$C$9:$FD$41,MATCH('fom calcs'!AN$2,'FO&amp;M Trajectories'!$B$9:$B$41,0),MATCH('fom calcs'!$H96,'FO&amp;M Trajectories'!$C$8:$FD$8,0))</f>
        <v>20.369941510518977</v>
      </c>
      <c r="AO96" s="155">
        <f>INDEX('FO&amp;M Trajectories'!$C$9:$FD$41,MATCH('fom calcs'!AO$2,'FO&amp;M Trajectories'!$B$9:$B$41,0),MATCH('fom calcs'!$H96,'FO&amp;M Trajectories'!$C$8:$FD$8,0))</f>
        <v>20.262914292037813</v>
      </c>
      <c r="AP96" s="155"/>
    </row>
    <row r="97" spans="4:42">
      <c r="D97" s="153" t="s">
        <v>212</v>
      </c>
      <c r="E97" s="153" t="s">
        <v>13736</v>
      </c>
      <c r="F97" s="153">
        <v>4</v>
      </c>
      <c r="G97" s="153" t="s">
        <v>13762</v>
      </c>
      <c r="H97" s="153" t="s">
        <v>13901</v>
      </c>
      <c r="I97" s="155">
        <f>INDEX('FO&amp;M Trajectories'!$C$9:$FD$41,MATCH('fom calcs'!I$2,'FO&amp;M Trajectories'!$B$9:$B$41,0),MATCH('fom calcs'!$H97,'FO&amp;M Trajectories'!$C$8:$FD$8,0))</f>
        <v>43.627682762403708</v>
      </c>
      <c r="J97" s="155">
        <f>INDEX('FO&amp;M Trajectories'!$C$9:$FD$41,MATCH('fom calcs'!J$2,'FO&amp;M Trajectories'!$B$9:$B$41,0),MATCH('fom calcs'!$H97,'FO&amp;M Trajectories'!$C$8:$FD$8,0))</f>
        <v>43.627682762403708</v>
      </c>
      <c r="K97" s="155">
        <f>INDEX('FO&amp;M Trajectories'!$C$9:$FD$41,MATCH('fom calcs'!K$2,'FO&amp;M Trajectories'!$B$9:$B$41,0),MATCH('fom calcs'!$H97,'FO&amp;M Trajectories'!$C$8:$FD$8,0))</f>
        <v>43.627682762403708</v>
      </c>
      <c r="L97" s="155">
        <f>INDEX('FO&amp;M Trajectories'!$C$9:$FD$41,MATCH('fom calcs'!L$2,'FO&amp;M Trajectories'!$B$9:$B$41,0),MATCH('fom calcs'!$H97,'FO&amp;M Trajectories'!$C$8:$FD$8,0))</f>
        <v>43.627682762403708</v>
      </c>
      <c r="M97" s="155">
        <f>INDEX('FO&amp;M Trajectories'!$C$9:$FD$41,MATCH('fom calcs'!M$2,'FO&amp;M Trajectories'!$B$9:$B$41,0),MATCH('fom calcs'!$H97,'FO&amp;M Trajectories'!$C$8:$FD$8,0))</f>
        <v>43.627682762403708</v>
      </c>
      <c r="N97" s="155">
        <f>INDEX('FO&amp;M Trajectories'!$C$9:$FD$41,MATCH('fom calcs'!N$2,'FO&amp;M Trajectories'!$B$9:$B$41,0),MATCH('fom calcs'!$H97,'FO&amp;M Trajectories'!$C$8:$FD$8,0))</f>
        <v>43.627682762403708</v>
      </c>
      <c r="O97" s="155">
        <f>INDEX('FO&amp;M Trajectories'!$C$9:$FD$41,MATCH('fom calcs'!O$2,'FO&amp;M Trajectories'!$B$9:$B$41,0),MATCH('fom calcs'!$H97,'FO&amp;M Trajectories'!$C$8:$FD$8,0))</f>
        <v>43.627682762403708</v>
      </c>
      <c r="P97" s="155">
        <f>INDEX('FO&amp;M Trajectories'!$C$9:$FD$41,MATCH('fom calcs'!P$2,'FO&amp;M Trajectories'!$B$9:$B$41,0),MATCH('fom calcs'!$H97,'FO&amp;M Trajectories'!$C$8:$FD$8,0))</f>
        <v>43.627682762403708</v>
      </c>
      <c r="Q97" s="155">
        <f>INDEX('FO&amp;M Trajectories'!$C$9:$FD$41,MATCH('fom calcs'!Q$2,'FO&amp;M Trajectories'!$B$9:$B$41,0),MATCH('fom calcs'!$H97,'FO&amp;M Trajectories'!$C$8:$FD$8,0))</f>
        <v>43.627682762403708</v>
      </c>
      <c r="R97" s="155">
        <f>INDEX('FO&amp;M Trajectories'!$C$9:$FD$41,MATCH('fom calcs'!R$2,'FO&amp;M Trajectories'!$B$9:$B$41,0),MATCH('fom calcs'!$H97,'FO&amp;M Trajectories'!$C$8:$FD$8,0))</f>
        <v>43.627682762403708</v>
      </c>
      <c r="S97" s="155">
        <f>INDEX('FO&amp;M Trajectories'!$C$9:$FD$41,MATCH('fom calcs'!S$2,'FO&amp;M Trajectories'!$B$9:$B$41,0),MATCH('fom calcs'!$H97,'FO&amp;M Trajectories'!$C$8:$FD$8,0))</f>
        <v>43.627682762403708</v>
      </c>
      <c r="T97" s="155">
        <f>INDEX('FO&amp;M Trajectories'!$C$9:$FD$41,MATCH('fom calcs'!T$2,'FO&amp;M Trajectories'!$B$9:$B$41,0),MATCH('fom calcs'!$H97,'FO&amp;M Trajectories'!$C$8:$FD$8,0))</f>
        <v>43.627682762403708</v>
      </c>
      <c r="U97" s="155">
        <f>INDEX('FO&amp;M Trajectories'!$C$9:$FD$41,MATCH('fom calcs'!U$2,'FO&amp;M Trajectories'!$B$9:$B$41,0),MATCH('fom calcs'!$H97,'FO&amp;M Trajectories'!$C$8:$FD$8,0))</f>
        <v>43.627682762403708</v>
      </c>
      <c r="V97" s="155">
        <f>INDEX('FO&amp;M Trajectories'!$C$9:$FD$41,MATCH('fom calcs'!V$2,'FO&amp;M Trajectories'!$B$9:$B$41,0),MATCH('fom calcs'!$H97,'FO&amp;M Trajectories'!$C$8:$FD$8,0))</f>
        <v>43.627682762403708</v>
      </c>
      <c r="W97" s="155">
        <f>INDEX('FO&amp;M Trajectories'!$C$9:$FD$41,MATCH('fom calcs'!W$2,'FO&amp;M Trajectories'!$B$9:$B$41,0),MATCH('fom calcs'!$H97,'FO&amp;M Trajectories'!$C$8:$FD$8,0))</f>
        <v>43.627682762403708</v>
      </c>
      <c r="X97" s="155">
        <f>INDEX('FO&amp;M Trajectories'!$C$9:$FD$41,MATCH('fom calcs'!X$2,'FO&amp;M Trajectories'!$B$9:$B$41,0),MATCH('fom calcs'!$H97,'FO&amp;M Trajectories'!$C$8:$FD$8,0))</f>
        <v>43.627682762403708</v>
      </c>
      <c r="Y97" s="155">
        <f>INDEX('FO&amp;M Trajectories'!$C$9:$FD$41,MATCH('fom calcs'!Y$2,'FO&amp;M Trajectories'!$B$9:$B$41,0),MATCH('fom calcs'!$H97,'FO&amp;M Trajectories'!$C$8:$FD$8,0))</f>
        <v>43.627682762403708</v>
      </c>
      <c r="Z97" s="155">
        <f>INDEX('FO&amp;M Trajectories'!$C$9:$FD$41,MATCH('fom calcs'!Z$2,'FO&amp;M Trajectories'!$B$9:$B$41,0),MATCH('fom calcs'!$H97,'FO&amp;M Trajectories'!$C$8:$FD$8,0))</f>
        <v>43.627682762403708</v>
      </c>
      <c r="AA97" s="155">
        <f>INDEX('FO&amp;M Trajectories'!$C$9:$FD$41,MATCH('fom calcs'!AA$2,'FO&amp;M Trajectories'!$B$9:$B$41,0),MATCH('fom calcs'!$H97,'FO&amp;M Trajectories'!$C$8:$FD$8,0))</f>
        <v>43.627682762403708</v>
      </c>
      <c r="AB97" s="155">
        <f>INDEX('FO&amp;M Trajectories'!$C$9:$FD$41,MATCH('fom calcs'!AB$2,'FO&amp;M Trajectories'!$B$9:$B$41,0),MATCH('fom calcs'!$H97,'FO&amp;M Trajectories'!$C$8:$FD$8,0))</f>
        <v>43.627682762403708</v>
      </c>
      <c r="AC97" s="155">
        <f>INDEX('FO&amp;M Trajectories'!$C$9:$FD$41,MATCH('fom calcs'!AC$2,'FO&amp;M Trajectories'!$B$9:$B$41,0),MATCH('fom calcs'!$H97,'FO&amp;M Trajectories'!$C$8:$FD$8,0))</f>
        <v>43.627682762403708</v>
      </c>
      <c r="AD97" s="155">
        <f>INDEX('FO&amp;M Trajectories'!$C$9:$FD$41,MATCH('fom calcs'!AD$2,'FO&amp;M Trajectories'!$B$9:$B$41,0),MATCH('fom calcs'!$H97,'FO&amp;M Trajectories'!$C$8:$FD$8,0))</f>
        <v>43.627682762403708</v>
      </c>
      <c r="AE97" s="155">
        <f>INDEX('FO&amp;M Trajectories'!$C$9:$FD$41,MATCH('fom calcs'!AE$2,'FO&amp;M Trajectories'!$B$9:$B$41,0),MATCH('fom calcs'!$H97,'FO&amp;M Trajectories'!$C$8:$FD$8,0))</f>
        <v>43.627682762403708</v>
      </c>
      <c r="AF97" s="155">
        <f>INDEX('FO&amp;M Trajectories'!$C$9:$FD$41,MATCH('fom calcs'!AF$2,'FO&amp;M Trajectories'!$B$9:$B$41,0),MATCH('fom calcs'!$H97,'FO&amp;M Trajectories'!$C$8:$FD$8,0))</f>
        <v>43.627682762403708</v>
      </c>
      <c r="AG97" s="155">
        <f>INDEX('FO&amp;M Trajectories'!$C$9:$FD$41,MATCH('fom calcs'!AG$2,'FO&amp;M Trajectories'!$B$9:$B$41,0),MATCH('fom calcs'!$H97,'FO&amp;M Trajectories'!$C$8:$FD$8,0))</f>
        <v>43.627682762403708</v>
      </c>
      <c r="AH97" s="155">
        <f>INDEX('FO&amp;M Trajectories'!$C$9:$FD$41,MATCH('fom calcs'!AH$2,'FO&amp;M Trajectories'!$B$9:$B$41,0),MATCH('fom calcs'!$H97,'FO&amp;M Trajectories'!$C$8:$FD$8,0))</f>
        <v>43.627682762403708</v>
      </c>
      <c r="AI97" s="155">
        <f>INDEX('FO&amp;M Trajectories'!$C$9:$FD$41,MATCH('fom calcs'!AI$2,'FO&amp;M Trajectories'!$B$9:$B$41,0),MATCH('fom calcs'!$H97,'FO&amp;M Trajectories'!$C$8:$FD$8,0))</f>
        <v>43.627682762403708</v>
      </c>
      <c r="AJ97" s="155">
        <f>INDEX('FO&amp;M Trajectories'!$C$9:$FD$41,MATCH('fom calcs'!AJ$2,'FO&amp;M Trajectories'!$B$9:$B$41,0),MATCH('fom calcs'!$H97,'FO&amp;M Trajectories'!$C$8:$FD$8,0))</f>
        <v>43.627682762403708</v>
      </c>
      <c r="AK97" s="155">
        <f>INDEX('FO&amp;M Trajectories'!$C$9:$FD$41,MATCH('fom calcs'!AK$2,'FO&amp;M Trajectories'!$B$9:$B$41,0),MATCH('fom calcs'!$H97,'FO&amp;M Trajectories'!$C$8:$FD$8,0))</f>
        <v>43.627682762403708</v>
      </c>
      <c r="AL97" s="155">
        <f>INDEX('FO&amp;M Trajectories'!$C$9:$FD$41,MATCH('fom calcs'!AL$2,'FO&amp;M Trajectories'!$B$9:$B$41,0),MATCH('fom calcs'!$H97,'FO&amp;M Trajectories'!$C$8:$FD$8,0))</f>
        <v>43.627682762403708</v>
      </c>
      <c r="AM97" s="155">
        <f>INDEX('FO&amp;M Trajectories'!$C$9:$FD$41,MATCH('fom calcs'!AM$2,'FO&amp;M Trajectories'!$B$9:$B$41,0),MATCH('fom calcs'!$H97,'FO&amp;M Trajectories'!$C$8:$FD$8,0))</f>
        <v>43.627682762403708</v>
      </c>
      <c r="AN97" s="155">
        <f>INDEX('FO&amp;M Trajectories'!$C$9:$FD$41,MATCH('fom calcs'!AN$2,'FO&amp;M Trajectories'!$B$9:$B$41,0),MATCH('fom calcs'!$H97,'FO&amp;M Trajectories'!$C$8:$FD$8,0))</f>
        <v>43.627682762403708</v>
      </c>
      <c r="AO97" s="155">
        <f>INDEX('FO&amp;M Trajectories'!$C$9:$FD$41,MATCH('fom calcs'!AO$2,'FO&amp;M Trajectories'!$B$9:$B$41,0),MATCH('fom calcs'!$H97,'FO&amp;M Trajectories'!$C$8:$FD$8,0))</f>
        <v>43.627682762403708</v>
      </c>
      <c r="AP97" s="155"/>
    </row>
    <row r="98" spans="4:42">
      <c r="D98" s="153" t="s">
        <v>212</v>
      </c>
      <c r="E98" s="153" t="s">
        <v>13736</v>
      </c>
      <c r="F98" s="153">
        <v>4</v>
      </c>
      <c r="G98" s="153" t="s">
        <v>13763</v>
      </c>
      <c r="H98" s="153" t="s">
        <v>13902</v>
      </c>
      <c r="I98" s="155">
        <f>INDEX('FO&amp;M Trajectories'!$C$9:$FD$41,MATCH('fom calcs'!I$2,'FO&amp;M Trajectories'!$B$9:$B$41,0),MATCH('fom calcs'!$H98,'FO&amp;M Trajectories'!$C$8:$FD$8,0))</f>
        <v>43.627682762403708</v>
      </c>
      <c r="J98" s="155">
        <f>INDEX('FO&amp;M Trajectories'!$C$9:$FD$41,MATCH('fom calcs'!J$2,'FO&amp;M Trajectories'!$B$9:$B$41,0),MATCH('fom calcs'!$H98,'FO&amp;M Trajectories'!$C$8:$FD$8,0))</f>
        <v>43.627682762403708</v>
      </c>
      <c r="K98" s="155">
        <f>INDEX('FO&amp;M Trajectories'!$C$9:$FD$41,MATCH('fom calcs'!K$2,'FO&amp;M Trajectories'!$B$9:$B$41,0),MATCH('fom calcs'!$H98,'FO&amp;M Trajectories'!$C$8:$FD$8,0))</f>
        <v>43.627682762403708</v>
      </c>
      <c r="L98" s="155">
        <f>INDEX('FO&amp;M Trajectories'!$C$9:$FD$41,MATCH('fom calcs'!L$2,'FO&amp;M Trajectories'!$B$9:$B$41,0),MATCH('fom calcs'!$H98,'FO&amp;M Trajectories'!$C$8:$FD$8,0))</f>
        <v>43.627682762403708</v>
      </c>
      <c r="M98" s="155">
        <f>INDEX('FO&amp;M Trajectories'!$C$9:$FD$41,MATCH('fom calcs'!M$2,'FO&amp;M Trajectories'!$B$9:$B$41,0),MATCH('fom calcs'!$H98,'FO&amp;M Trajectories'!$C$8:$FD$8,0))</f>
        <v>43.627682762403708</v>
      </c>
      <c r="N98" s="155">
        <f>INDEX('FO&amp;M Trajectories'!$C$9:$FD$41,MATCH('fom calcs'!N$2,'FO&amp;M Trajectories'!$B$9:$B$41,0),MATCH('fom calcs'!$H98,'FO&amp;M Trajectories'!$C$8:$FD$8,0))</f>
        <v>43.627682762403708</v>
      </c>
      <c r="O98" s="155">
        <f>INDEX('FO&amp;M Trajectories'!$C$9:$FD$41,MATCH('fom calcs'!O$2,'FO&amp;M Trajectories'!$B$9:$B$41,0),MATCH('fom calcs'!$H98,'FO&amp;M Trajectories'!$C$8:$FD$8,0))</f>
        <v>43.627682762403708</v>
      </c>
      <c r="P98" s="155">
        <f>INDEX('FO&amp;M Trajectories'!$C$9:$FD$41,MATCH('fom calcs'!P$2,'FO&amp;M Trajectories'!$B$9:$B$41,0),MATCH('fom calcs'!$H98,'FO&amp;M Trajectories'!$C$8:$FD$8,0))</f>
        <v>43.627682762403708</v>
      </c>
      <c r="Q98" s="155">
        <f>INDEX('FO&amp;M Trajectories'!$C$9:$FD$41,MATCH('fom calcs'!Q$2,'FO&amp;M Trajectories'!$B$9:$B$41,0),MATCH('fom calcs'!$H98,'FO&amp;M Trajectories'!$C$8:$FD$8,0))</f>
        <v>43.627682762403708</v>
      </c>
      <c r="R98" s="155">
        <f>INDEX('FO&amp;M Trajectories'!$C$9:$FD$41,MATCH('fom calcs'!R$2,'FO&amp;M Trajectories'!$B$9:$B$41,0),MATCH('fom calcs'!$H98,'FO&amp;M Trajectories'!$C$8:$FD$8,0))</f>
        <v>43.627682762403708</v>
      </c>
      <c r="S98" s="155">
        <f>INDEX('FO&amp;M Trajectories'!$C$9:$FD$41,MATCH('fom calcs'!S$2,'FO&amp;M Trajectories'!$B$9:$B$41,0),MATCH('fom calcs'!$H98,'FO&amp;M Trajectories'!$C$8:$FD$8,0))</f>
        <v>43.627682762403708</v>
      </c>
      <c r="T98" s="155">
        <f>INDEX('FO&amp;M Trajectories'!$C$9:$FD$41,MATCH('fom calcs'!T$2,'FO&amp;M Trajectories'!$B$9:$B$41,0),MATCH('fom calcs'!$H98,'FO&amp;M Trajectories'!$C$8:$FD$8,0))</f>
        <v>43.627682762403708</v>
      </c>
      <c r="U98" s="155">
        <f>INDEX('FO&amp;M Trajectories'!$C$9:$FD$41,MATCH('fom calcs'!U$2,'FO&amp;M Trajectories'!$B$9:$B$41,0),MATCH('fom calcs'!$H98,'FO&amp;M Trajectories'!$C$8:$FD$8,0))</f>
        <v>43.627682762403708</v>
      </c>
      <c r="V98" s="155">
        <f>INDEX('FO&amp;M Trajectories'!$C$9:$FD$41,MATCH('fom calcs'!V$2,'FO&amp;M Trajectories'!$B$9:$B$41,0),MATCH('fom calcs'!$H98,'FO&amp;M Trajectories'!$C$8:$FD$8,0))</f>
        <v>43.627682762403708</v>
      </c>
      <c r="W98" s="155">
        <f>INDEX('FO&amp;M Trajectories'!$C$9:$FD$41,MATCH('fom calcs'!W$2,'FO&amp;M Trajectories'!$B$9:$B$41,0),MATCH('fom calcs'!$H98,'FO&amp;M Trajectories'!$C$8:$FD$8,0))</f>
        <v>43.627682762403708</v>
      </c>
      <c r="X98" s="155">
        <f>INDEX('FO&amp;M Trajectories'!$C$9:$FD$41,MATCH('fom calcs'!X$2,'FO&amp;M Trajectories'!$B$9:$B$41,0),MATCH('fom calcs'!$H98,'FO&amp;M Trajectories'!$C$8:$FD$8,0))</f>
        <v>43.627682762403708</v>
      </c>
      <c r="Y98" s="155">
        <f>INDEX('FO&amp;M Trajectories'!$C$9:$FD$41,MATCH('fom calcs'!Y$2,'FO&amp;M Trajectories'!$B$9:$B$41,0),MATCH('fom calcs'!$H98,'FO&amp;M Trajectories'!$C$8:$FD$8,0))</f>
        <v>43.627682762403708</v>
      </c>
      <c r="Z98" s="155">
        <f>INDEX('FO&amp;M Trajectories'!$C$9:$FD$41,MATCH('fom calcs'!Z$2,'FO&amp;M Trajectories'!$B$9:$B$41,0),MATCH('fom calcs'!$H98,'FO&amp;M Trajectories'!$C$8:$FD$8,0))</f>
        <v>43.627682762403708</v>
      </c>
      <c r="AA98" s="155">
        <f>INDEX('FO&amp;M Trajectories'!$C$9:$FD$41,MATCH('fom calcs'!AA$2,'FO&amp;M Trajectories'!$B$9:$B$41,0),MATCH('fom calcs'!$H98,'FO&amp;M Trajectories'!$C$8:$FD$8,0))</f>
        <v>43.627682762403708</v>
      </c>
      <c r="AB98" s="155">
        <f>INDEX('FO&amp;M Trajectories'!$C$9:$FD$41,MATCH('fom calcs'!AB$2,'FO&amp;M Trajectories'!$B$9:$B$41,0),MATCH('fom calcs'!$H98,'FO&amp;M Trajectories'!$C$8:$FD$8,0))</f>
        <v>43.627682762403708</v>
      </c>
      <c r="AC98" s="155">
        <f>INDEX('FO&amp;M Trajectories'!$C$9:$FD$41,MATCH('fom calcs'!AC$2,'FO&amp;M Trajectories'!$B$9:$B$41,0),MATCH('fom calcs'!$H98,'FO&amp;M Trajectories'!$C$8:$FD$8,0))</f>
        <v>43.627682762403708</v>
      </c>
      <c r="AD98" s="155">
        <f>INDEX('FO&amp;M Trajectories'!$C$9:$FD$41,MATCH('fom calcs'!AD$2,'FO&amp;M Trajectories'!$B$9:$B$41,0),MATCH('fom calcs'!$H98,'FO&amp;M Trajectories'!$C$8:$FD$8,0))</f>
        <v>43.627682762403708</v>
      </c>
      <c r="AE98" s="155">
        <f>INDEX('FO&amp;M Trajectories'!$C$9:$FD$41,MATCH('fom calcs'!AE$2,'FO&amp;M Trajectories'!$B$9:$B$41,0),MATCH('fom calcs'!$H98,'FO&amp;M Trajectories'!$C$8:$FD$8,0))</f>
        <v>43.627682762403708</v>
      </c>
      <c r="AF98" s="155">
        <f>INDEX('FO&amp;M Trajectories'!$C$9:$FD$41,MATCH('fom calcs'!AF$2,'FO&amp;M Trajectories'!$B$9:$B$41,0),MATCH('fom calcs'!$H98,'FO&amp;M Trajectories'!$C$8:$FD$8,0))</f>
        <v>43.627682762403708</v>
      </c>
      <c r="AG98" s="155">
        <f>INDEX('FO&amp;M Trajectories'!$C$9:$FD$41,MATCH('fom calcs'!AG$2,'FO&amp;M Trajectories'!$B$9:$B$41,0),MATCH('fom calcs'!$H98,'FO&amp;M Trajectories'!$C$8:$FD$8,0))</f>
        <v>43.627682762403708</v>
      </c>
      <c r="AH98" s="155">
        <f>INDEX('FO&amp;M Trajectories'!$C$9:$FD$41,MATCH('fom calcs'!AH$2,'FO&amp;M Trajectories'!$B$9:$B$41,0),MATCH('fom calcs'!$H98,'FO&amp;M Trajectories'!$C$8:$FD$8,0))</f>
        <v>43.627682762403708</v>
      </c>
      <c r="AI98" s="155">
        <f>INDEX('FO&amp;M Trajectories'!$C$9:$FD$41,MATCH('fom calcs'!AI$2,'FO&amp;M Trajectories'!$B$9:$B$41,0),MATCH('fom calcs'!$H98,'FO&amp;M Trajectories'!$C$8:$FD$8,0))</f>
        <v>43.627682762403708</v>
      </c>
      <c r="AJ98" s="155">
        <f>INDEX('FO&amp;M Trajectories'!$C$9:$FD$41,MATCH('fom calcs'!AJ$2,'FO&amp;M Trajectories'!$B$9:$B$41,0),MATCH('fom calcs'!$H98,'FO&amp;M Trajectories'!$C$8:$FD$8,0))</f>
        <v>43.627682762403708</v>
      </c>
      <c r="AK98" s="155">
        <f>INDEX('FO&amp;M Trajectories'!$C$9:$FD$41,MATCH('fom calcs'!AK$2,'FO&amp;M Trajectories'!$B$9:$B$41,0),MATCH('fom calcs'!$H98,'FO&amp;M Trajectories'!$C$8:$FD$8,0))</f>
        <v>43.627682762403708</v>
      </c>
      <c r="AL98" s="155">
        <f>INDEX('FO&amp;M Trajectories'!$C$9:$FD$41,MATCH('fom calcs'!AL$2,'FO&amp;M Trajectories'!$B$9:$B$41,0),MATCH('fom calcs'!$H98,'FO&amp;M Trajectories'!$C$8:$FD$8,0))</f>
        <v>43.627682762403708</v>
      </c>
      <c r="AM98" s="155">
        <f>INDEX('FO&amp;M Trajectories'!$C$9:$FD$41,MATCH('fom calcs'!AM$2,'FO&amp;M Trajectories'!$B$9:$B$41,0),MATCH('fom calcs'!$H98,'FO&amp;M Trajectories'!$C$8:$FD$8,0))</f>
        <v>43.627682762403708</v>
      </c>
      <c r="AN98" s="155">
        <f>INDEX('FO&amp;M Trajectories'!$C$9:$FD$41,MATCH('fom calcs'!AN$2,'FO&amp;M Trajectories'!$B$9:$B$41,0),MATCH('fom calcs'!$H98,'FO&amp;M Trajectories'!$C$8:$FD$8,0))</f>
        <v>43.627682762403708</v>
      </c>
      <c r="AO98" s="155">
        <f>INDEX('FO&amp;M Trajectories'!$C$9:$FD$41,MATCH('fom calcs'!AO$2,'FO&amp;M Trajectories'!$B$9:$B$41,0),MATCH('fom calcs'!$H98,'FO&amp;M Trajectories'!$C$8:$FD$8,0))</f>
        <v>43.627682762403708</v>
      </c>
      <c r="AP98" s="155"/>
    </row>
    <row r="99" spans="4:42">
      <c r="D99" s="153" t="s">
        <v>212</v>
      </c>
      <c r="E99" s="153" t="s">
        <v>13737</v>
      </c>
      <c r="F99" s="153">
        <v>1</v>
      </c>
      <c r="G99" s="153" t="s">
        <v>13761</v>
      </c>
      <c r="H99" s="153" t="s">
        <v>13903</v>
      </c>
      <c r="I99" s="155">
        <f>INDEX('FO&amp;M Trajectories'!$C$9:$FD$41,MATCH('fom calcs'!I$2,'FO&amp;M Trajectories'!$B$9:$B$41,0),MATCH('fom calcs'!$H99,'FO&amp;M Trajectories'!$C$8:$FD$8,0))</f>
        <v>125.53969537742458</v>
      </c>
      <c r="J99" s="155">
        <f>INDEX('FO&amp;M Trajectories'!$C$9:$FD$41,MATCH('fom calcs'!J$2,'FO&amp;M Trajectories'!$B$9:$B$41,0),MATCH('fom calcs'!$H99,'FO&amp;M Trajectories'!$C$8:$FD$8,0))</f>
        <v>121.26335248721291</v>
      </c>
      <c r="K99" s="155">
        <f>INDEX('FO&amp;M Trajectories'!$C$9:$FD$41,MATCH('fom calcs'!K$2,'FO&amp;M Trajectories'!$B$9:$B$41,0),MATCH('fom calcs'!$H99,'FO&amp;M Trajectories'!$C$8:$FD$8,0))</f>
        <v>117.13267753461797</v>
      </c>
      <c r="L99" s="155">
        <f>INDEX('FO&amp;M Trajectories'!$C$9:$FD$41,MATCH('fom calcs'!L$2,'FO&amp;M Trajectories'!$B$9:$B$41,0),MATCH('fom calcs'!$H99,'FO&amp;M Trajectories'!$C$8:$FD$8,0))</f>
        <v>113.14270853492663</v>
      </c>
      <c r="M99" s="155">
        <f>INDEX('FO&amp;M Trajectories'!$C$9:$FD$41,MATCH('fom calcs'!M$2,'FO&amp;M Trajectories'!$B$9:$B$41,0),MATCH('fom calcs'!$H99,'FO&amp;M Trajectories'!$C$8:$FD$8,0))</f>
        <v>109.28865252684081</v>
      </c>
      <c r="N99" s="155">
        <f>INDEX('FO&amp;M Trajectories'!$C$9:$FD$41,MATCH('fom calcs'!N$2,'FO&amp;M Trajectories'!$B$9:$B$41,0),MATCH('fom calcs'!$H99,'FO&amp;M Trajectories'!$C$8:$FD$8,0))</f>
        <v>105.56587981491967</v>
      </c>
      <c r="O99" s="155">
        <f>INDEX('FO&amp;M Trajectories'!$C$9:$FD$41,MATCH('fom calcs'!O$2,'FO&amp;M Trajectories'!$B$9:$B$41,0),MATCH('fom calcs'!$H99,'FO&amp;M Trajectories'!$C$8:$FD$8,0))</f>
        <v>101.96991840814499</v>
      </c>
      <c r="P99" s="155">
        <f>INDEX('FO&amp;M Trajectories'!$C$9:$FD$41,MATCH('fom calcs'!P$2,'FO&amp;M Trajectories'!$B$9:$B$41,0),MATCH('fom calcs'!$H99,'FO&amp;M Trajectories'!$C$8:$FD$8,0))</f>
        <v>98.496448647929597</v>
      </c>
      <c r="Q99" s="155">
        <f>INDEX('FO&amp;M Trajectories'!$C$9:$FD$41,MATCH('fom calcs'!Q$2,'FO&amp;M Trajectories'!$B$9:$B$41,0),MATCH('fom calcs'!$H99,'FO&amp;M Trajectories'!$C$8:$FD$8,0))</f>
        <v>95.141298019115681</v>
      </c>
      <c r="R99" s="155">
        <f>INDEX('FO&amp;M Trajectories'!$C$9:$FD$41,MATCH('fom calcs'!R$2,'FO&amp;M Trajectories'!$B$9:$B$41,0),MATCH('fom calcs'!$H99,'FO&amp;M Trajectories'!$C$8:$FD$8,0))</f>
        <v>91.900436137729301</v>
      </c>
      <c r="S99" s="155">
        <f>INDEX('FO&amp;M Trajectories'!$C$9:$FD$41,MATCH('fom calcs'!S$2,'FO&amp;M Trajectories'!$B$9:$B$41,0),MATCH('fom calcs'!$H99,'FO&amp;M Trajectories'!$C$8:$FD$8,0))</f>
        <v>88.769969909470447</v>
      </c>
      <c r="T99" s="155">
        <f>INDEX('FO&amp;M Trajectories'!$C$9:$FD$41,MATCH('fom calcs'!T$2,'FO&amp;M Trajectories'!$B$9:$B$41,0),MATCH('fom calcs'!$H99,'FO&amp;M Trajectories'!$C$8:$FD$8,0))</f>
        <v>85.746138853122901</v>
      </c>
      <c r="U99" s="155">
        <f>INDEX('FO&amp;M Trajectories'!$C$9:$FD$41,MATCH('fom calcs'!U$2,'FO&amp;M Trajectories'!$B$9:$B$41,0),MATCH('fom calcs'!$H99,'FO&amp;M Trajectories'!$C$8:$FD$8,0))</f>
        <v>82.825310583265605</v>
      </c>
      <c r="V99" s="155">
        <f>INDEX('FO&amp;M Trajectories'!$C$9:$FD$41,MATCH('fom calcs'!V$2,'FO&amp;M Trajectories'!$B$9:$B$41,0),MATCH('fom calcs'!$H99,'FO&amp;M Trajectories'!$C$8:$FD$8,0))</f>
        <v>80.003976446859738</v>
      </c>
      <c r="W99" s="155">
        <f>INDEX('FO&amp;M Trajectories'!$C$9:$FD$41,MATCH('fom calcs'!W$2,'FO&amp;M Trajectories'!$B$9:$B$41,0),MATCH('fom calcs'!$H99,'FO&amp;M Trajectories'!$C$8:$FD$8,0))</f>
        <v>77.278747308469505</v>
      </c>
      <c r="X99" s="155">
        <f>INDEX('FO&amp;M Trajectories'!$C$9:$FD$41,MATCH('fom calcs'!X$2,'FO&amp;M Trajectories'!$B$9:$B$41,0),MATCH('fom calcs'!$H99,'FO&amp;M Trajectories'!$C$8:$FD$8,0))</f>
        <v>74.646349479053825</v>
      </c>
      <c r="Y99" s="155">
        <f>INDEX('FO&amp;M Trajectories'!$C$9:$FD$41,MATCH('fom calcs'!Y$2,'FO&amp;M Trajectories'!$B$9:$B$41,0),MATCH('fom calcs'!$H99,'FO&amp;M Trajectories'!$C$8:$FD$8,0))</f>
        <v>72.103620783438316</v>
      </c>
      <c r="Z99" s="155">
        <f>INDEX('FO&amp;M Trajectories'!$C$9:$FD$41,MATCH('fom calcs'!Z$2,'FO&amp;M Trajectories'!$B$9:$B$41,0),MATCH('fom calcs'!$H99,'FO&amp;M Trajectories'!$C$8:$FD$8,0))</f>
        <v>69.647506761743614</v>
      </c>
      <c r="AA99" s="155">
        <f>INDEX('FO&amp;M Trajectories'!$C$9:$FD$41,MATCH('fom calcs'!AA$2,'FO&amp;M Trajectories'!$B$9:$B$41,0),MATCH('fom calcs'!$H99,'FO&amp;M Trajectories'!$C$8:$FD$8,0))</f>
        <v>67.275057000206985</v>
      </c>
      <c r="AB99" s="155">
        <f>INDEX('FO&amp;M Trajectories'!$C$9:$FD$41,MATCH('fom calcs'!AB$2,'FO&amp;M Trajectories'!$B$9:$B$41,0),MATCH('fom calcs'!$H99,'FO&amp;M Trajectories'!$C$8:$FD$8,0))</f>
        <v>66.921582140194374</v>
      </c>
      <c r="AC99" s="155">
        <f>INDEX('FO&amp;M Trajectories'!$C$9:$FD$41,MATCH('fom calcs'!AC$2,'FO&amp;M Trajectories'!$B$9:$B$41,0),MATCH('fom calcs'!$H99,'FO&amp;M Trajectories'!$C$8:$FD$8,0))</f>
        <v>66.569964498625524</v>
      </c>
      <c r="AD99" s="155">
        <f>INDEX('FO&amp;M Trajectories'!$C$9:$FD$41,MATCH('fom calcs'!AD$2,'FO&amp;M Trajectories'!$B$9:$B$41,0),MATCH('fom calcs'!$H99,'FO&amp;M Trajectories'!$C$8:$FD$8,0))</f>
        <v>66.220194317351385</v>
      </c>
      <c r="AE99" s="155">
        <f>INDEX('FO&amp;M Trajectories'!$C$9:$FD$41,MATCH('fom calcs'!AE$2,'FO&amp;M Trajectories'!$B$9:$B$41,0),MATCH('fom calcs'!$H99,'FO&amp;M Trajectories'!$C$8:$FD$8,0))</f>
        <v>65.872261889493956</v>
      </c>
      <c r="AF99" s="155">
        <f>INDEX('FO&amp;M Trajectories'!$C$9:$FD$41,MATCH('fom calcs'!AF$2,'FO&amp;M Trajectories'!$B$9:$B$41,0),MATCH('fom calcs'!$H99,'FO&amp;M Trajectories'!$C$8:$FD$8,0))</f>
        <v>65.526157559176909</v>
      </c>
      <c r="AG99" s="155">
        <f>INDEX('FO&amp;M Trajectories'!$C$9:$FD$41,MATCH('fom calcs'!AG$2,'FO&amp;M Trajectories'!$B$9:$B$41,0),MATCH('fom calcs'!$H99,'FO&amp;M Trajectories'!$C$8:$FD$8,0))</f>
        <v>65.181871721257551</v>
      </c>
      <c r="AH99" s="155">
        <f>INDEX('FO&amp;M Trajectories'!$C$9:$FD$41,MATCH('fom calcs'!AH$2,'FO&amp;M Trajectories'!$B$9:$B$41,0),MATCH('fom calcs'!$H99,'FO&amp;M Trajectories'!$C$8:$FD$8,0))</f>
        <v>64.839394821060267</v>
      </c>
      <c r="AI99" s="155">
        <f>INDEX('FO&amp;M Trajectories'!$C$9:$FD$41,MATCH('fom calcs'!AI$2,'FO&amp;M Trajectories'!$B$9:$B$41,0),MATCH('fom calcs'!$H99,'FO&amp;M Trajectories'!$C$8:$FD$8,0))</f>
        <v>64.498717354111392</v>
      </c>
      <c r="AJ99" s="155">
        <f>INDEX('FO&amp;M Trajectories'!$C$9:$FD$41,MATCH('fom calcs'!AJ$2,'FO&amp;M Trajectories'!$B$9:$B$41,0),MATCH('fom calcs'!$H99,'FO&amp;M Trajectories'!$C$8:$FD$8,0))</f>
        <v>64.159829865875423</v>
      </c>
      <c r="AK99" s="155">
        <f>INDEX('FO&amp;M Trajectories'!$C$9:$FD$41,MATCH('fom calcs'!AK$2,'FO&amp;M Trajectories'!$B$9:$B$41,0),MATCH('fom calcs'!$H99,'FO&amp;M Trajectories'!$C$8:$FD$8,0))</f>
        <v>63.822722951492601</v>
      </c>
      <c r="AL99" s="155">
        <f>INDEX('FO&amp;M Trajectories'!$C$9:$FD$41,MATCH('fom calcs'!AL$2,'FO&amp;M Trajectories'!$B$9:$B$41,0),MATCH('fom calcs'!$H99,'FO&amp;M Trajectories'!$C$8:$FD$8,0))</f>
        <v>63.487387255517966</v>
      </c>
      <c r="AM99" s="155">
        <f>INDEX('FO&amp;M Trajectories'!$C$9:$FD$41,MATCH('fom calcs'!AM$2,'FO&amp;M Trajectories'!$B$9:$B$41,0),MATCH('fom calcs'!$H99,'FO&amp;M Trajectories'!$C$8:$FD$8,0))</f>
        <v>63.153813471661699</v>
      </c>
      <c r="AN99" s="155">
        <f>INDEX('FO&amp;M Trajectories'!$C$9:$FD$41,MATCH('fom calcs'!AN$2,'FO&amp;M Trajectories'!$B$9:$B$41,0),MATCH('fom calcs'!$H99,'FO&amp;M Trajectories'!$C$8:$FD$8,0))</f>
        <v>62.82199234253082</v>
      </c>
      <c r="AO99" s="155">
        <f>INDEX('FO&amp;M Trajectories'!$C$9:$FD$41,MATCH('fom calcs'!AO$2,'FO&amp;M Trajectories'!$B$9:$B$41,0),MATCH('fom calcs'!$H99,'FO&amp;M Trajectories'!$C$8:$FD$8,0))</f>
        <v>62.491914659372327</v>
      </c>
      <c r="AP99" s="155"/>
    </row>
    <row r="100" spans="4:42">
      <c r="D100" s="153" t="s">
        <v>212</v>
      </c>
      <c r="E100" s="153" t="s">
        <v>13737</v>
      </c>
      <c r="F100" s="153">
        <v>1</v>
      </c>
      <c r="G100" s="153" t="s">
        <v>13762</v>
      </c>
      <c r="H100" s="153" t="s">
        <v>13904</v>
      </c>
      <c r="I100" s="155">
        <f>INDEX('FO&amp;M Trajectories'!$C$9:$FD$41,MATCH('fom calcs'!I$2,'FO&amp;M Trajectories'!$B$9:$B$41,0),MATCH('fom calcs'!$H100,'FO&amp;M Trajectories'!$C$8:$FD$8,0))</f>
        <v>134.5501140004138</v>
      </c>
      <c r="J100" s="155">
        <f>INDEX('FO&amp;M Trajectories'!$C$9:$FD$41,MATCH('fom calcs'!J$2,'FO&amp;M Trajectories'!$B$9:$B$41,0),MATCH('fom calcs'!$H100,'FO&amp;M Trajectories'!$C$8:$FD$8,0))</f>
        <v>134.5501140004138</v>
      </c>
      <c r="K100" s="155">
        <f>INDEX('FO&amp;M Trajectories'!$C$9:$FD$41,MATCH('fom calcs'!K$2,'FO&amp;M Trajectories'!$B$9:$B$41,0),MATCH('fom calcs'!$H100,'FO&amp;M Trajectories'!$C$8:$FD$8,0))</f>
        <v>134.5501140004138</v>
      </c>
      <c r="L100" s="155">
        <f>INDEX('FO&amp;M Trajectories'!$C$9:$FD$41,MATCH('fom calcs'!L$2,'FO&amp;M Trajectories'!$B$9:$B$41,0),MATCH('fom calcs'!$H100,'FO&amp;M Trajectories'!$C$8:$FD$8,0))</f>
        <v>134.5501140004138</v>
      </c>
      <c r="M100" s="155">
        <f>INDEX('FO&amp;M Trajectories'!$C$9:$FD$41,MATCH('fom calcs'!M$2,'FO&amp;M Trajectories'!$B$9:$B$41,0),MATCH('fom calcs'!$H100,'FO&amp;M Trajectories'!$C$8:$FD$8,0))</f>
        <v>134.5501140004138</v>
      </c>
      <c r="N100" s="155">
        <f>INDEX('FO&amp;M Trajectories'!$C$9:$FD$41,MATCH('fom calcs'!N$2,'FO&amp;M Trajectories'!$B$9:$B$41,0),MATCH('fom calcs'!$H100,'FO&amp;M Trajectories'!$C$8:$FD$8,0))</f>
        <v>134.5501140004138</v>
      </c>
      <c r="O100" s="155">
        <f>INDEX('FO&amp;M Trajectories'!$C$9:$FD$41,MATCH('fom calcs'!O$2,'FO&amp;M Trajectories'!$B$9:$B$41,0),MATCH('fom calcs'!$H100,'FO&amp;M Trajectories'!$C$8:$FD$8,0))</f>
        <v>134.5501140004138</v>
      </c>
      <c r="P100" s="155">
        <f>INDEX('FO&amp;M Trajectories'!$C$9:$FD$41,MATCH('fom calcs'!P$2,'FO&amp;M Trajectories'!$B$9:$B$41,0),MATCH('fom calcs'!$H100,'FO&amp;M Trajectories'!$C$8:$FD$8,0))</f>
        <v>134.5501140004138</v>
      </c>
      <c r="Q100" s="155">
        <f>INDEX('FO&amp;M Trajectories'!$C$9:$FD$41,MATCH('fom calcs'!Q$2,'FO&amp;M Trajectories'!$B$9:$B$41,0),MATCH('fom calcs'!$H100,'FO&amp;M Trajectories'!$C$8:$FD$8,0))</f>
        <v>134.5501140004138</v>
      </c>
      <c r="R100" s="155">
        <f>INDEX('FO&amp;M Trajectories'!$C$9:$FD$41,MATCH('fom calcs'!R$2,'FO&amp;M Trajectories'!$B$9:$B$41,0),MATCH('fom calcs'!$H100,'FO&amp;M Trajectories'!$C$8:$FD$8,0))</f>
        <v>134.5501140004138</v>
      </c>
      <c r="S100" s="155">
        <f>INDEX('FO&amp;M Trajectories'!$C$9:$FD$41,MATCH('fom calcs'!S$2,'FO&amp;M Trajectories'!$B$9:$B$41,0),MATCH('fom calcs'!$H100,'FO&amp;M Trajectories'!$C$8:$FD$8,0))</f>
        <v>134.5501140004138</v>
      </c>
      <c r="T100" s="155">
        <f>INDEX('FO&amp;M Trajectories'!$C$9:$FD$41,MATCH('fom calcs'!T$2,'FO&amp;M Trajectories'!$B$9:$B$41,0),MATCH('fom calcs'!$H100,'FO&amp;M Trajectories'!$C$8:$FD$8,0))</f>
        <v>134.5501140004138</v>
      </c>
      <c r="U100" s="155">
        <f>INDEX('FO&amp;M Trajectories'!$C$9:$FD$41,MATCH('fom calcs'!U$2,'FO&amp;M Trajectories'!$B$9:$B$41,0),MATCH('fom calcs'!$H100,'FO&amp;M Trajectories'!$C$8:$FD$8,0))</f>
        <v>134.5501140004138</v>
      </c>
      <c r="V100" s="155">
        <f>INDEX('FO&amp;M Trajectories'!$C$9:$FD$41,MATCH('fom calcs'!V$2,'FO&amp;M Trajectories'!$B$9:$B$41,0),MATCH('fom calcs'!$H100,'FO&amp;M Trajectories'!$C$8:$FD$8,0))</f>
        <v>134.5501140004138</v>
      </c>
      <c r="W100" s="155">
        <f>INDEX('FO&amp;M Trajectories'!$C$9:$FD$41,MATCH('fom calcs'!W$2,'FO&amp;M Trajectories'!$B$9:$B$41,0),MATCH('fom calcs'!$H100,'FO&amp;M Trajectories'!$C$8:$FD$8,0))</f>
        <v>134.5501140004138</v>
      </c>
      <c r="X100" s="155">
        <f>INDEX('FO&amp;M Trajectories'!$C$9:$FD$41,MATCH('fom calcs'!X$2,'FO&amp;M Trajectories'!$B$9:$B$41,0),MATCH('fom calcs'!$H100,'FO&amp;M Trajectories'!$C$8:$FD$8,0))</f>
        <v>134.5501140004138</v>
      </c>
      <c r="Y100" s="155">
        <f>INDEX('FO&amp;M Trajectories'!$C$9:$FD$41,MATCH('fom calcs'!Y$2,'FO&amp;M Trajectories'!$B$9:$B$41,0),MATCH('fom calcs'!$H100,'FO&amp;M Trajectories'!$C$8:$FD$8,0))</f>
        <v>134.5501140004138</v>
      </c>
      <c r="Z100" s="155">
        <f>INDEX('FO&amp;M Trajectories'!$C$9:$FD$41,MATCH('fom calcs'!Z$2,'FO&amp;M Trajectories'!$B$9:$B$41,0),MATCH('fom calcs'!$H100,'FO&amp;M Trajectories'!$C$8:$FD$8,0))</f>
        <v>134.5501140004138</v>
      </c>
      <c r="AA100" s="155">
        <f>INDEX('FO&amp;M Trajectories'!$C$9:$FD$41,MATCH('fom calcs'!AA$2,'FO&amp;M Trajectories'!$B$9:$B$41,0),MATCH('fom calcs'!$H100,'FO&amp;M Trajectories'!$C$8:$FD$8,0))</f>
        <v>134.5501140004138</v>
      </c>
      <c r="AB100" s="155">
        <f>INDEX('FO&amp;M Trajectories'!$C$9:$FD$41,MATCH('fom calcs'!AB$2,'FO&amp;M Trajectories'!$B$9:$B$41,0),MATCH('fom calcs'!$H100,'FO&amp;M Trajectories'!$C$8:$FD$8,0))</f>
        <v>134.5501140004138</v>
      </c>
      <c r="AC100" s="155">
        <f>INDEX('FO&amp;M Trajectories'!$C$9:$FD$41,MATCH('fom calcs'!AC$2,'FO&amp;M Trajectories'!$B$9:$B$41,0),MATCH('fom calcs'!$H100,'FO&amp;M Trajectories'!$C$8:$FD$8,0))</f>
        <v>134.5501140004138</v>
      </c>
      <c r="AD100" s="155">
        <f>INDEX('FO&amp;M Trajectories'!$C$9:$FD$41,MATCH('fom calcs'!AD$2,'FO&amp;M Trajectories'!$B$9:$B$41,0),MATCH('fom calcs'!$H100,'FO&amp;M Trajectories'!$C$8:$FD$8,0))</f>
        <v>134.5501140004138</v>
      </c>
      <c r="AE100" s="155">
        <f>INDEX('FO&amp;M Trajectories'!$C$9:$FD$41,MATCH('fom calcs'!AE$2,'FO&amp;M Trajectories'!$B$9:$B$41,0),MATCH('fom calcs'!$H100,'FO&amp;M Trajectories'!$C$8:$FD$8,0))</f>
        <v>134.5501140004138</v>
      </c>
      <c r="AF100" s="155">
        <f>INDEX('FO&amp;M Trajectories'!$C$9:$FD$41,MATCH('fom calcs'!AF$2,'FO&amp;M Trajectories'!$B$9:$B$41,0),MATCH('fom calcs'!$H100,'FO&amp;M Trajectories'!$C$8:$FD$8,0))</f>
        <v>134.5501140004138</v>
      </c>
      <c r="AG100" s="155">
        <f>INDEX('FO&amp;M Trajectories'!$C$9:$FD$41,MATCH('fom calcs'!AG$2,'FO&amp;M Trajectories'!$B$9:$B$41,0),MATCH('fom calcs'!$H100,'FO&amp;M Trajectories'!$C$8:$FD$8,0))</f>
        <v>134.5501140004138</v>
      </c>
      <c r="AH100" s="155">
        <f>INDEX('FO&amp;M Trajectories'!$C$9:$FD$41,MATCH('fom calcs'!AH$2,'FO&amp;M Trajectories'!$B$9:$B$41,0),MATCH('fom calcs'!$H100,'FO&amp;M Trajectories'!$C$8:$FD$8,0))</f>
        <v>134.5501140004138</v>
      </c>
      <c r="AI100" s="155">
        <f>INDEX('FO&amp;M Trajectories'!$C$9:$FD$41,MATCH('fom calcs'!AI$2,'FO&amp;M Trajectories'!$B$9:$B$41,0),MATCH('fom calcs'!$H100,'FO&amp;M Trajectories'!$C$8:$FD$8,0))</f>
        <v>134.5501140004138</v>
      </c>
      <c r="AJ100" s="155">
        <f>INDEX('FO&amp;M Trajectories'!$C$9:$FD$41,MATCH('fom calcs'!AJ$2,'FO&amp;M Trajectories'!$B$9:$B$41,0),MATCH('fom calcs'!$H100,'FO&amp;M Trajectories'!$C$8:$FD$8,0))</f>
        <v>134.5501140004138</v>
      </c>
      <c r="AK100" s="155">
        <f>INDEX('FO&amp;M Trajectories'!$C$9:$FD$41,MATCH('fom calcs'!AK$2,'FO&amp;M Trajectories'!$B$9:$B$41,0),MATCH('fom calcs'!$H100,'FO&amp;M Trajectories'!$C$8:$FD$8,0))</f>
        <v>134.5501140004138</v>
      </c>
      <c r="AL100" s="155">
        <f>INDEX('FO&amp;M Trajectories'!$C$9:$FD$41,MATCH('fom calcs'!AL$2,'FO&amp;M Trajectories'!$B$9:$B$41,0),MATCH('fom calcs'!$H100,'FO&amp;M Trajectories'!$C$8:$FD$8,0))</f>
        <v>134.5501140004138</v>
      </c>
      <c r="AM100" s="155">
        <f>INDEX('FO&amp;M Trajectories'!$C$9:$FD$41,MATCH('fom calcs'!AM$2,'FO&amp;M Trajectories'!$B$9:$B$41,0),MATCH('fom calcs'!$H100,'FO&amp;M Trajectories'!$C$8:$FD$8,0))</f>
        <v>134.5501140004138</v>
      </c>
      <c r="AN100" s="155">
        <f>INDEX('FO&amp;M Trajectories'!$C$9:$FD$41,MATCH('fom calcs'!AN$2,'FO&amp;M Trajectories'!$B$9:$B$41,0),MATCH('fom calcs'!$H100,'FO&amp;M Trajectories'!$C$8:$FD$8,0))</f>
        <v>134.5501140004138</v>
      </c>
      <c r="AO100" s="155">
        <f>INDEX('FO&amp;M Trajectories'!$C$9:$FD$41,MATCH('fom calcs'!AO$2,'FO&amp;M Trajectories'!$B$9:$B$41,0),MATCH('fom calcs'!$H100,'FO&amp;M Trajectories'!$C$8:$FD$8,0))</f>
        <v>134.5501140004138</v>
      </c>
      <c r="AP100" s="155"/>
    </row>
    <row r="101" spans="4:42">
      <c r="D101" s="153" t="s">
        <v>212</v>
      </c>
      <c r="E101" s="153" t="s">
        <v>13737</v>
      </c>
      <c r="F101" s="153">
        <v>1</v>
      </c>
      <c r="G101" s="153" t="s">
        <v>13763</v>
      </c>
      <c r="H101" s="153" t="s">
        <v>13905</v>
      </c>
      <c r="I101" s="155">
        <f>INDEX('FO&amp;M Trajectories'!$C$9:$FD$41,MATCH('fom calcs'!I$2,'FO&amp;M Trajectories'!$B$9:$B$41,0),MATCH('fom calcs'!$H101,'FO&amp;M Trajectories'!$C$8:$FD$8,0))</f>
        <v>134.5501140004138</v>
      </c>
      <c r="J101" s="155">
        <f>INDEX('FO&amp;M Trajectories'!$C$9:$FD$41,MATCH('fom calcs'!J$2,'FO&amp;M Trajectories'!$B$9:$B$41,0),MATCH('fom calcs'!$H101,'FO&amp;M Trajectories'!$C$8:$FD$8,0))</f>
        <v>134.5501140004138</v>
      </c>
      <c r="K101" s="155">
        <f>INDEX('FO&amp;M Trajectories'!$C$9:$FD$41,MATCH('fom calcs'!K$2,'FO&amp;M Trajectories'!$B$9:$B$41,0),MATCH('fom calcs'!$H101,'FO&amp;M Trajectories'!$C$8:$FD$8,0))</f>
        <v>134.5501140004138</v>
      </c>
      <c r="L101" s="155">
        <f>INDEX('FO&amp;M Trajectories'!$C$9:$FD$41,MATCH('fom calcs'!L$2,'FO&amp;M Trajectories'!$B$9:$B$41,0),MATCH('fom calcs'!$H101,'FO&amp;M Trajectories'!$C$8:$FD$8,0))</f>
        <v>134.5501140004138</v>
      </c>
      <c r="M101" s="155">
        <f>INDEX('FO&amp;M Trajectories'!$C$9:$FD$41,MATCH('fom calcs'!M$2,'FO&amp;M Trajectories'!$B$9:$B$41,0),MATCH('fom calcs'!$H101,'FO&amp;M Trajectories'!$C$8:$FD$8,0))</f>
        <v>134.5501140004138</v>
      </c>
      <c r="N101" s="155">
        <f>INDEX('FO&amp;M Trajectories'!$C$9:$FD$41,MATCH('fom calcs'!N$2,'FO&amp;M Trajectories'!$B$9:$B$41,0),MATCH('fom calcs'!$H101,'FO&amp;M Trajectories'!$C$8:$FD$8,0))</f>
        <v>134.5501140004138</v>
      </c>
      <c r="O101" s="155">
        <f>INDEX('FO&amp;M Trajectories'!$C$9:$FD$41,MATCH('fom calcs'!O$2,'FO&amp;M Trajectories'!$B$9:$B$41,0),MATCH('fom calcs'!$H101,'FO&amp;M Trajectories'!$C$8:$FD$8,0))</f>
        <v>134.5501140004138</v>
      </c>
      <c r="P101" s="155">
        <f>INDEX('FO&amp;M Trajectories'!$C$9:$FD$41,MATCH('fom calcs'!P$2,'FO&amp;M Trajectories'!$B$9:$B$41,0),MATCH('fom calcs'!$H101,'FO&amp;M Trajectories'!$C$8:$FD$8,0))</f>
        <v>134.5501140004138</v>
      </c>
      <c r="Q101" s="155">
        <f>INDEX('FO&amp;M Trajectories'!$C$9:$FD$41,MATCH('fom calcs'!Q$2,'FO&amp;M Trajectories'!$B$9:$B$41,0),MATCH('fom calcs'!$H101,'FO&amp;M Trajectories'!$C$8:$FD$8,0))</f>
        <v>134.5501140004138</v>
      </c>
      <c r="R101" s="155">
        <f>INDEX('FO&amp;M Trajectories'!$C$9:$FD$41,MATCH('fom calcs'!R$2,'FO&amp;M Trajectories'!$B$9:$B$41,0),MATCH('fom calcs'!$H101,'FO&amp;M Trajectories'!$C$8:$FD$8,0))</f>
        <v>134.5501140004138</v>
      </c>
      <c r="S101" s="155">
        <f>INDEX('FO&amp;M Trajectories'!$C$9:$FD$41,MATCH('fom calcs'!S$2,'FO&amp;M Trajectories'!$B$9:$B$41,0),MATCH('fom calcs'!$H101,'FO&amp;M Trajectories'!$C$8:$FD$8,0))</f>
        <v>134.5501140004138</v>
      </c>
      <c r="T101" s="155">
        <f>INDEX('FO&amp;M Trajectories'!$C$9:$FD$41,MATCH('fom calcs'!T$2,'FO&amp;M Trajectories'!$B$9:$B$41,0),MATCH('fom calcs'!$H101,'FO&amp;M Trajectories'!$C$8:$FD$8,0))</f>
        <v>134.5501140004138</v>
      </c>
      <c r="U101" s="155">
        <f>INDEX('FO&amp;M Trajectories'!$C$9:$FD$41,MATCH('fom calcs'!U$2,'FO&amp;M Trajectories'!$B$9:$B$41,0),MATCH('fom calcs'!$H101,'FO&amp;M Trajectories'!$C$8:$FD$8,0))</f>
        <v>134.5501140004138</v>
      </c>
      <c r="V101" s="155">
        <f>INDEX('FO&amp;M Trajectories'!$C$9:$FD$41,MATCH('fom calcs'!V$2,'FO&amp;M Trajectories'!$B$9:$B$41,0),MATCH('fom calcs'!$H101,'FO&amp;M Trajectories'!$C$8:$FD$8,0))</f>
        <v>134.5501140004138</v>
      </c>
      <c r="W101" s="155">
        <f>INDEX('FO&amp;M Trajectories'!$C$9:$FD$41,MATCH('fom calcs'!W$2,'FO&amp;M Trajectories'!$B$9:$B$41,0),MATCH('fom calcs'!$H101,'FO&amp;M Trajectories'!$C$8:$FD$8,0))</f>
        <v>134.5501140004138</v>
      </c>
      <c r="X101" s="155">
        <f>INDEX('FO&amp;M Trajectories'!$C$9:$FD$41,MATCH('fom calcs'!X$2,'FO&amp;M Trajectories'!$B$9:$B$41,0),MATCH('fom calcs'!$H101,'FO&amp;M Trajectories'!$C$8:$FD$8,0))</f>
        <v>134.5501140004138</v>
      </c>
      <c r="Y101" s="155">
        <f>INDEX('FO&amp;M Trajectories'!$C$9:$FD$41,MATCH('fom calcs'!Y$2,'FO&amp;M Trajectories'!$B$9:$B$41,0),MATCH('fom calcs'!$H101,'FO&amp;M Trajectories'!$C$8:$FD$8,0))</f>
        <v>134.5501140004138</v>
      </c>
      <c r="Z101" s="155">
        <f>INDEX('FO&amp;M Trajectories'!$C$9:$FD$41,MATCH('fom calcs'!Z$2,'FO&amp;M Trajectories'!$B$9:$B$41,0),MATCH('fom calcs'!$H101,'FO&amp;M Trajectories'!$C$8:$FD$8,0))</f>
        <v>134.5501140004138</v>
      </c>
      <c r="AA101" s="155">
        <f>INDEX('FO&amp;M Trajectories'!$C$9:$FD$41,MATCH('fom calcs'!AA$2,'FO&amp;M Trajectories'!$B$9:$B$41,0),MATCH('fom calcs'!$H101,'FO&amp;M Trajectories'!$C$8:$FD$8,0))</f>
        <v>134.5501140004138</v>
      </c>
      <c r="AB101" s="155">
        <f>INDEX('FO&amp;M Trajectories'!$C$9:$FD$41,MATCH('fom calcs'!AB$2,'FO&amp;M Trajectories'!$B$9:$B$41,0),MATCH('fom calcs'!$H101,'FO&amp;M Trajectories'!$C$8:$FD$8,0))</f>
        <v>134.5501140004138</v>
      </c>
      <c r="AC101" s="155">
        <f>INDEX('FO&amp;M Trajectories'!$C$9:$FD$41,MATCH('fom calcs'!AC$2,'FO&amp;M Trajectories'!$B$9:$B$41,0),MATCH('fom calcs'!$H101,'FO&amp;M Trajectories'!$C$8:$FD$8,0))</f>
        <v>134.5501140004138</v>
      </c>
      <c r="AD101" s="155">
        <f>INDEX('FO&amp;M Trajectories'!$C$9:$FD$41,MATCH('fom calcs'!AD$2,'FO&amp;M Trajectories'!$B$9:$B$41,0),MATCH('fom calcs'!$H101,'FO&amp;M Trajectories'!$C$8:$FD$8,0))</f>
        <v>134.5501140004138</v>
      </c>
      <c r="AE101" s="155">
        <f>INDEX('FO&amp;M Trajectories'!$C$9:$FD$41,MATCH('fom calcs'!AE$2,'FO&amp;M Trajectories'!$B$9:$B$41,0),MATCH('fom calcs'!$H101,'FO&amp;M Trajectories'!$C$8:$FD$8,0))</f>
        <v>134.5501140004138</v>
      </c>
      <c r="AF101" s="155">
        <f>INDEX('FO&amp;M Trajectories'!$C$9:$FD$41,MATCH('fom calcs'!AF$2,'FO&amp;M Trajectories'!$B$9:$B$41,0),MATCH('fom calcs'!$H101,'FO&amp;M Trajectories'!$C$8:$FD$8,0))</f>
        <v>134.5501140004138</v>
      </c>
      <c r="AG101" s="155">
        <f>INDEX('FO&amp;M Trajectories'!$C$9:$FD$41,MATCH('fom calcs'!AG$2,'FO&amp;M Trajectories'!$B$9:$B$41,0),MATCH('fom calcs'!$H101,'FO&amp;M Trajectories'!$C$8:$FD$8,0))</f>
        <v>134.5501140004138</v>
      </c>
      <c r="AH101" s="155">
        <f>INDEX('FO&amp;M Trajectories'!$C$9:$FD$41,MATCH('fom calcs'!AH$2,'FO&amp;M Trajectories'!$B$9:$B$41,0),MATCH('fom calcs'!$H101,'FO&amp;M Trajectories'!$C$8:$FD$8,0))</f>
        <v>134.5501140004138</v>
      </c>
      <c r="AI101" s="155">
        <f>INDEX('FO&amp;M Trajectories'!$C$9:$FD$41,MATCH('fom calcs'!AI$2,'FO&amp;M Trajectories'!$B$9:$B$41,0),MATCH('fom calcs'!$H101,'FO&amp;M Trajectories'!$C$8:$FD$8,0))</f>
        <v>134.5501140004138</v>
      </c>
      <c r="AJ101" s="155">
        <f>INDEX('FO&amp;M Trajectories'!$C$9:$FD$41,MATCH('fom calcs'!AJ$2,'FO&amp;M Trajectories'!$B$9:$B$41,0),MATCH('fom calcs'!$H101,'FO&amp;M Trajectories'!$C$8:$FD$8,0))</f>
        <v>134.5501140004138</v>
      </c>
      <c r="AK101" s="155">
        <f>INDEX('FO&amp;M Trajectories'!$C$9:$FD$41,MATCH('fom calcs'!AK$2,'FO&amp;M Trajectories'!$B$9:$B$41,0),MATCH('fom calcs'!$H101,'FO&amp;M Trajectories'!$C$8:$FD$8,0))</f>
        <v>134.5501140004138</v>
      </c>
      <c r="AL101" s="155">
        <f>INDEX('FO&amp;M Trajectories'!$C$9:$FD$41,MATCH('fom calcs'!AL$2,'FO&amp;M Trajectories'!$B$9:$B$41,0),MATCH('fom calcs'!$H101,'FO&amp;M Trajectories'!$C$8:$FD$8,0))</f>
        <v>134.5501140004138</v>
      </c>
      <c r="AM101" s="155">
        <f>INDEX('FO&amp;M Trajectories'!$C$9:$FD$41,MATCH('fom calcs'!AM$2,'FO&amp;M Trajectories'!$B$9:$B$41,0),MATCH('fom calcs'!$H101,'FO&amp;M Trajectories'!$C$8:$FD$8,0))</f>
        <v>134.5501140004138</v>
      </c>
      <c r="AN101" s="155">
        <f>INDEX('FO&amp;M Trajectories'!$C$9:$FD$41,MATCH('fom calcs'!AN$2,'FO&amp;M Trajectories'!$B$9:$B$41,0),MATCH('fom calcs'!$H101,'FO&amp;M Trajectories'!$C$8:$FD$8,0))</f>
        <v>134.5501140004138</v>
      </c>
      <c r="AO101" s="155">
        <f>INDEX('FO&amp;M Trajectories'!$C$9:$FD$41,MATCH('fom calcs'!AO$2,'FO&amp;M Trajectories'!$B$9:$B$41,0),MATCH('fom calcs'!$H101,'FO&amp;M Trajectories'!$C$8:$FD$8,0))</f>
        <v>134.5501140004138</v>
      </c>
      <c r="AP101" s="155"/>
    </row>
    <row r="102" spans="4:42">
      <c r="D102" s="153" t="s">
        <v>212</v>
      </c>
      <c r="E102" s="153" t="s">
        <v>13737</v>
      </c>
      <c r="F102" s="153">
        <v>2</v>
      </c>
      <c r="G102" s="153" t="s">
        <v>13761</v>
      </c>
      <c r="H102" s="153" t="s">
        <v>13906</v>
      </c>
      <c r="I102" s="155">
        <f>INDEX('FO&amp;M Trajectories'!$C$9:$FD$41,MATCH('fom calcs'!I$2,'FO&amp;M Trajectories'!$B$9:$B$41,0),MATCH('fom calcs'!$H102,'FO&amp;M Trajectories'!$C$8:$FD$8,0))</f>
        <v>40.935832588336325</v>
      </c>
      <c r="J102" s="155">
        <f>INDEX('FO&amp;M Trajectories'!$C$9:$FD$41,MATCH('fom calcs'!J$2,'FO&amp;M Trajectories'!$B$9:$B$41,0),MATCH('fom calcs'!$H102,'FO&amp;M Trajectories'!$C$8:$FD$8,0))</f>
        <v>39.54140785185966</v>
      </c>
      <c r="K102" s="155">
        <f>INDEX('FO&amp;M Trajectories'!$C$9:$FD$41,MATCH('fom calcs'!K$2,'FO&amp;M Trajectories'!$B$9:$B$41,0),MATCH('fom calcs'!$H102,'FO&amp;M Trajectories'!$C$8:$FD$8,0))</f>
        <v>38.194482340945385</v>
      </c>
      <c r="L102" s="155">
        <f>INDEX('FO&amp;M Trajectories'!$C$9:$FD$41,MATCH('fom calcs'!L$2,'FO&amp;M Trajectories'!$B$9:$B$41,0),MATCH('fom calcs'!$H102,'FO&amp;M Trajectories'!$C$8:$FD$8,0))</f>
        <v>36.893438057597635</v>
      </c>
      <c r="M102" s="155">
        <f>INDEX('FO&amp;M Trajectories'!$C$9:$FD$41,MATCH('fom calcs'!M$2,'FO&amp;M Trajectories'!$B$9:$B$41,0),MATCH('fom calcs'!$H102,'FO&amp;M Trajectories'!$C$8:$FD$8,0))</f>
        <v>35.636712118772031</v>
      </c>
      <c r="N102" s="155">
        <f>INDEX('FO&amp;M Trajectories'!$C$9:$FD$41,MATCH('fom calcs'!N$2,'FO&amp;M Trajectories'!$B$9:$B$41,0),MATCH('fom calcs'!$H102,'FO&amp;M Trajectories'!$C$8:$FD$8,0))</f>
        <v>34.422794878958214</v>
      </c>
      <c r="O102" s="155">
        <f>INDEX('FO&amp;M Trajectories'!$C$9:$FD$41,MATCH('fom calcs'!O$2,'FO&amp;M Trajectories'!$B$9:$B$41,0),MATCH('fom calcs'!$H102,'FO&amp;M Trajectories'!$C$8:$FD$8,0))</f>
        <v>33.250228116713878</v>
      </c>
      <c r="P102" s="155">
        <f>INDEX('FO&amp;M Trajectories'!$C$9:$FD$41,MATCH('fom calcs'!P$2,'FO&amp;M Trajectories'!$B$9:$B$41,0),MATCH('fom calcs'!$H102,'FO&amp;M Trajectories'!$C$8:$FD$8,0))</f>
        <v>32.117603282972283</v>
      </c>
      <c r="Q102" s="155">
        <f>INDEX('FO&amp;M Trajectories'!$C$9:$FD$41,MATCH('fom calcs'!Q$2,'FO&amp;M Trajectories'!$B$9:$B$41,0),MATCH('fom calcs'!$H102,'FO&amp;M Trajectories'!$C$8:$FD$8,0))</f>
        <v>31.023559809018817</v>
      </c>
      <c r="R102" s="155">
        <f>INDEX('FO&amp;M Trajectories'!$C$9:$FD$41,MATCH('fom calcs'!R$2,'FO&amp;M Trajectories'!$B$9:$B$41,0),MATCH('fom calcs'!$H102,'FO&amp;M Trajectories'!$C$8:$FD$8,0))</f>
        <v>29.966783472104023</v>
      </c>
      <c r="S102" s="155">
        <f>INDEX('FO&amp;M Trajectories'!$C$9:$FD$41,MATCH('fom calcs'!S$2,'FO&amp;M Trajectories'!$B$9:$B$41,0),MATCH('fom calcs'!$H102,'FO&amp;M Trajectories'!$C$8:$FD$8,0))</f>
        <v>28.9460048167299</v>
      </c>
      <c r="T102" s="155">
        <f>INDEX('FO&amp;M Trajectories'!$C$9:$FD$41,MATCH('fom calcs'!T$2,'FO&amp;M Trajectories'!$B$9:$B$41,0),MATCH('fom calcs'!$H102,'FO&amp;M Trajectories'!$C$8:$FD$8,0))</f>
        <v>27.959997629712976</v>
      </c>
      <c r="U102" s="155">
        <f>INDEX('FO&amp;M Trajectories'!$C$9:$FD$41,MATCH('fom calcs'!U$2,'FO&amp;M Trajectories'!$B$9:$B$41,0),MATCH('fom calcs'!$H102,'FO&amp;M Trajectories'!$C$8:$FD$8,0))</f>
        <v>27.007577467192334</v>
      </c>
      <c r="V102" s="155">
        <f>INDEX('FO&amp;M Trajectories'!$C$9:$FD$41,MATCH('fom calcs'!V$2,'FO&amp;M Trajectories'!$B$9:$B$41,0),MATCH('fom calcs'!$H102,'FO&amp;M Trajectories'!$C$8:$FD$8,0))</f>
        <v>26.087600231813141</v>
      </c>
      <c r="W102" s="155">
        <f>INDEX('FO&amp;M Trajectories'!$C$9:$FD$41,MATCH('fom calcs'!W$2,'FO&amp;M Trajectories'!$B$9:$B$41,0),MATCH('fom calcs'!$H102,'FO&amp;M Trajectories'!$C$8:$FD$8,0))</f>
        <v>25.19896079837654</v>
      </c>
      <c r="X102" s="155">
        <f>INDEX('FO&amp;M Trajectories'!$C$9:$FD$41,MATCH('fom calcs'!X$2,'FO&amp;M Trajectories'!$B$9:$B$41,0),MATCH('fom calcs'!$H102,'FO&amp;M Trajectories'!$C$8:$FD$8,0))</f>
        <v>24.340591686304929</v>
      </c>
      <c r="Y102" s="155">
        <f>INDEX('FO&amp;M Trajectories'!$C$9:$FD$41,MATCH('fom calcs'!Y$2,'FO&amp;M Trajectories'!$B$9:$B$41,0),MATCH('fom calcs'!$H102,'FO&amp;M Trajectories'!$C$8:$FD$8,0))</f>
        <v>23.511461777328005</v>
      </c>
      <c r="Z102" s="155">
        <f>INDEX('FO&amp;M Trajectories'!$C$9:$FD$41,MATCH('fom calcs'!Z$2,'FO&amp;M Trajectories'!$B$9:$B$41,0),MATCH('fom calcs'!$H102,'FO&amp;M Trajectories'!$C$8:$FD$8,0))</f>
        <v>22.71057507684904</v>
      </c>
      <c r="AA102" s="155">
        <f>INDEX('FO&amp;M Trajectories'!$C$9:$FD$41,MATCH('fom calcs'!AA$2,'FO&amp;M Trajectories'!$B$9:$B$41,0),MATCH('fom calcs'!$H102,'FO&amp;M Trajectories'!$C$8:$FD$8,0))</f>
        <v>21.936969517503659</v>
      </c>
      <c r="AB102" s="155">
        <f>INDEX('FO&amp;M Trajectories'!$C$9:$FD$41,MATCH('fom calcs'!AB$2,'FO&amp;M Trajectories'!$B$9:$B$41,0),MATCH('fom calcs'!$H102,'FO&amp;M Trajectories'!$C$8:$FD$8,0))</f>
        <v>21.821708861102024</v>
      </c>
      <c r="AC102" s="155">
        <f>INDEX('FO&amp;M Trajectories'!$C$9:$FD$41,MATCH('fom calcs'!AC$2,'FO&amp;M Trajectories'!$B$9:$B$41,0),MATCH('fom calcs'!$H102,'FO&amp;M Trajectories'!$C$8:$FD$8,0))</f>
        <v>21.707053804252528</v>
      </c>
      <c r="AD102" s="155">
        <f>INDEX('FO&amp;M Trajectories'!$C$9:$FD$41,MATCH('fom calcs'!AD$2,'FO&amp;M Trajectories'!$B$9:$B$41,0),MATCH('fom calcs'!$H102,'FO&amp;M Trajectories'!$C$8:$FD$8,0))</f>
        <v>21.593001165029651</v>
      </c>
      <c r="AE102" s="155">
        <f>INDEX('FO&amp;M Trajectories'!$C$9:$FD$41,MATCH('fom calcs'!AE$2,'FO&amp;M Trajectories'!$B$9:$B$41,0),MATCH('fom calcs'!$H102,'FO&amp;M Trajectories'!$C$8:$FD$8,0))</f>
        <v>21.47954777822634</v>
      </c>
      <c r="AF102" s="155">
        <f>INDEX('FO&amp;M Trajectories'!$C$9:$FD$41,MATCH('fom calcs'!AF$2,'FO&amp;M Trajectories'!$B$9:$B$41,0),MATCH('fom calcs'!$H102,'FO&amp;M Trajectories'!$C$8:$FD$8,0))</f>
        <v>21.366690495266067</v>
      </c>
      <c r="AG102" s="155">
        <f>INDEX('FO&amp;M Trajectories'!$C$9:$FD$41,MATCH('fom calcs'!AG$2,'FO&amp;M Trajectories'!$B$9:$B$41,0),MATCH('fom calcs'!$H102,'FO&amp;M Trajectories'!$C$8:$FD$8,0))</f>
        <v>21.254426184115477</v>
      </c>
      <c r="AH102" s="155">
        <f>INDEX('FO&amp;M Trajectories'!$C$9:$FD$41,MATCH('fom calcs'!AH$2,'FO&amp;M Trajectories'!$B$9:$B$41,0),MATCH('fom calcs'!$H102,'FO&amp;M Trajectories'!$C$8:$FD$8,0))</f>
        <v>21.14275172919745</v>
      </c>
      <c r="AI102" s="155">
        <f>INDEX('FO&amp;M Trajectories'!$C$9:$FD$41,MATCH('fom calcs'!AI$2,'FO&amp;M Trajectories'!$B$9:$B$41,0),MATCH('fom calcs'!$H102,'FO&amp;M Trajectories'!$C$8:$FD$8,0))</f>
        <v>21.031664031304679</v>
      </c>
      <c r="AJ102" s="155">
        <f>INDEX('FO&amp;M Trajectories'!$C$9:$FD$41,MATCH('fom calcs'!AJ$2,'FO&amp;M Trajectories'!$B$9:$B$41,0),MATCH('fom calcs'!$H102,'FO&amp;M Trajectories'!$C$8:$FD$8,0))</f>
        <v>20.92116000751362</v>
      </c>
      <c r="AK102" s="155">
        <f>INDEX('FO&amp;M Trajectories'!$C$9:$FD$41,MATCH('fom calcs'!AK$2,'FO&amp;M Trajectories'!$B$9:$B$41,0),MATCH('fom calcs'!$H102,'FO&amp;M Trajectories'!$C$8:$FD$8,0))</f>
        <v>20.811236591098933</v>
      </c>
      <c r="AL102" s="155">
        <f>INDEX('FO&amp;M Trajectories'!$C$9:$FD$41,MATCH('fom calcs'!AL$2,'FO&amp;M Trajectories'!$B$9:$B$41,0),MATCH('fom calcs'!$H102,'FO&amp;M Trajectories'!$C$8:$FD$8,0))</f>
        <v>20.701890731448398</v>
      </c>
      <c r="AM102" s="155">
        <f>INDEX('FO&amp;M Trajectories'!$C$9:$FD$41,MATCH('fom calcs'!AM$2,'FO&amp;M Trajectories'!$B$9:$B$41,0),MATCH('fom calcs'!$H102,'FO&amp;M Trajectories'!$C$8:$FD$8,0))</f>
        <v>20.593119393978245</v>
      </c>
      <c r="AN102" s="155">
        <f>INDEX('FO&amp;M Trajectories'!$C$9:$FD$41,MATCH('fom calcs'!AN$2,'FO&amp;M Trajectories'!$B$9:$B$41,0),MATCH('fom calcs'!$H102,'FO&amp;M Trajectories'!$C$8:$FD$8,0))</f>
        <v>20.484919560048922</v>
      </c>
      <c r="AO102" s="155">
        <f>INDEX('FO&amp;M Trajectories'!$C$9:$FD$41,MATCH('fom calcs'!AO$2,'FO&amp;M Trajectories'!$B$9:$B$41,0),MATCH('fom calcs'!$H102,'FO&amp;M Trajectories'!$C$8:$FD$8,0))</f>
        <v>20.377288226881362</v>
      </c>
      <c r="AP102" s="155"/>
    </row>
    <row r="103" spans="4:42">
      <c r="D103" s="153" t="s">
        <v>212</v>
      </c>
      <c r="E103" s="153" t="s">
        <v>13737</v>
      </c>
      <c r="F103" s="153">
        <v>2</v>
      </c>
      <c r="G103" s="153" t="s">
        <v>13762</v>
      </c>
      <c r="H103" s="153" t="s">
        <v>13907</v>
      </c>
      <c r="I103" s="155">
        <f>INDEX('FO&amp;M Trajectories'!$C$9:$FD$41,MATCH('fom calcs'!I$2,'FO&amp;M Trajectories'!$B$9:$B$41,0),MATCH('fom calcs'!$H103,'FO&amp;M Trajectories'!$C$8:$FD$8,0))</f>
        <v>43.873939035007254</v>
      </c>
      <c r="J103" s="155">
        <f>INDEX('FO&amp;M Trajectories'!$C$9:$FD$41,MATCH('fom calcs'!J$2,'FO&amp;M Trajectories'!$B$9:$B$41,0),MATCH('fom calcs'!$H103,'FO&amp;M Trajectories'!$C$8:$FD$8,0))</f>
        <v>43.873939035007254</v>
      </c>
      <c r="K103" s="155">
        <f>INDEX('FO&amp;M Trajectories'!$C$9:$FD$41,MATCH('fom calcs'!K$2,'FO&amp;M Trajectories'!$B$9:$B$41,0),MATCH('fom calcs'!$H103,'FO&amp;M Trajectories'!$C$8:$FD$8,0))</f>
        <v>43.873939035007254</v>
      </c>
      <c r="L103" s="155">
        <f>INDEX('FO&amp;M Trajectories'!$C$9:$FD$41,MATCH('fom calcs'!L$2,'FO&amp;M Trajectories'!$B$9:$B$41,0),MATCH('fom calcs'!$H103,'FO&amp;M Trajectories'!$C$8:$FD$8,0))</f>
        <v>43.873939035007254</v>
      </c>
      <c r="M103" s="155">
        <f>INDEX('FO&amp;M Trajectories'!$C$9:$FD$41,MATCH('fom calcs'!M$2,'FO&amp;M Trajectories'!$B$9:$B$41,0),MATCH('fom calcs'!$H103,'FO&amp;M Trajectories'!$C$8:$FD$8,0))</f>
        <v>43.873939035007254</v>
      </c>
      <c r="N103" s="155">
        <f>INDEX('FO&amp;M Trajectories'!$C$9:$FD$41,MATCH('fom calcs'!N$2,'FO&amp;M Trajectories'!$B$9:$B$41,0),MATCH('fom calcs'!$H103,'FO&amp;M Trajectories'!$C$8:$FD$8,0))</f>
        <v>43.873939035007254</v>
      </c>
      <c r="O103" s="155">
        <f>INDEX('FO&amp;M Trajectories'!$C$9:$FD$41,MATCH('fom calcs'!O$2,'FO&amp;M Trajectories'!$B$9:$B$41,0),MATCH('fom calcs'!$H103,'FO&amp;M Trajectories'!$C$8:$FD$8,0))</f>
        <v>43.873939035007254</v>
      </c>
      <c r="P103" s="155">
        <f>INDEX('FO&amp;M Trajectories'!$C$9:$FD$41,MATCH('fom calcs'!P$2,'FO&amp;M Trajectories'!$B$9:$B$41,0),MATCH('fom calcs'!$H103,'FO&amp;M Trajectories'!$C$8:$FD$8,0))</f>
        <v>43.873939035007254</v>
      </c>
      <c r="Q103" s="155">
        <f>INDEX('FO&amp;M Trajectories'!$C$9:$FD$41,MATCH('fom calcs'!Q$2,'FO&amp;M Trajectories'!$B$9:$B$41,0),MATCH('fom calcs'!$H103,'FO&amp;M Trajectories'!$C$8:$FD$8,0))</f>
        <v>43.873939035007254</v>
      </c>
      <c r="R103" s="155">
        <f>INDEX('FO&amp;M Trajectories'!$C$9:$FD$41,MATCH('fom calcs'!R$2,'FO&amp;M Trajectories'!$B$9:$B$41,0),MATCH('fom calcs'!$H103,'FO&amp;M Trajectories'!$C$8:$FD$8,0))</f>
        <v>43.873939035007254</v>
      </c>
      <c r="S103" s="155">
        <f>INDEX('FO&amp;M Trajectories'!$C$9:$FD$41,MATCH('fom calcs'!S$2,'FO&amp;M Trajectories'!$B$9:$B$41,0),MATCH('fom calcs'!$H103,'FO&amp;M Trajectories'!$C$8:$FD$8,0))</f>
        <v>43.873939035007254</v>
      </c>
      <c r="T103" s="155">
        <f>INDEX('FO&amp;M Trajectories'!$C$9:$FD$41,MATCH('fom calcs'!T$2,'FO&amp;M Trajectories'!$B$9:$B$41,0),MATCH('fom calcs'!$H103,'FO&amp;M Trajectories'!$C$8:$FD$8,0))</f>
        <v>43.873939035007254</v>
      </c>
      <c r="U103" s="155">
        <f>INDEX('FO&amp;M Trajectories'!$C$9:$FD$41,MATCH('fom calcs'!U$2,'FO&amp;M Trajectories'!$B$9:$B$41,0),MATCH('fom calcs'!$H103,'FO&amp;M Trajectories'!$C$8:$FD$8,0))</f>
        <v>43.873939035007254</v>
      </c>
      <c r="V103" s="155">
        <f>INDEX('FO&amp;M Trajectories'!$C$9:$FD$41,MATCH('fom calcs'!V$2,'FO&amp;M Trajectories'!$B$9:$B$41,0),MATCH('fom calcs'!$H103,'FO&amp;M Trajectories'!$C$8:$FD$8,0))</f>
        <v>43.873939035007254</v>
      </c>
      <c r="W103" s="155">
        <f>INDEX('FO&amp;M Trajectories'!$C$9:$FD$41,MATCH('fom calcs'!W$2,'FO&amp;M Trajectories'!$B$9:$B$41,0),MATCH('fom calcs'!$H103,'FO&amp;M Trajectories'!$C$8:$FD$8,0))</f>
        <v>43.873939035007254</v>
      </c>
      <c r="X103" s="155">
        <f>INDEX('FO&amp;M Trajectories'!$C$9:$FD$41,MATCH('fom calcs'!X$2,'FO&amp;M Trajectories'!$B$9:$B$41,0),MATCH('fom calcs'!$H103,'FO&amp;M Trajectories'!$C$8:$FD$8,0))</f>
        <v>43.873939035007254</v>
      </c>
      <c r="Y103" s="155">
        <f>INDEX('FO&amp;M Trajectories'!$C$9:$FD$41,MATCH('fom calcs'!Y$2,'FO&amp;M Trajectories'!$B$9:$B$41,0),MATCH('fom calcs'!$H103,'FO&amp;M Trajectories'!$C$8:$FD$8,0))</f>
        <v>43.873939035007254</v>
      </c>
      <c r="Z103" s="155">
        <f>INDEX('FO&amp;M Trajectories'!$C$9:$FD$41,MATCH('fom calcs'!Z$2,'FO&amp;M Trajectories'!$B$9:$B$41,0),MATCH('fom calcs'!$H103,'FO&amp;M Trajectories'!$C$8:$FD$8,0))</f>
        <v>43.873939035007254</v>
      </c>
      <c r="AA103" s="155">
        <f>INDEX('FO&amp;M Trajectories'!$C$9:$FD$41,MATCH('fom calcs'!AA$2,'FO&amp;M Trajectories'!$B$9:$B$41,0),MATCH('fom calcs'!$H103,'FO&amp;M Trajectories'!$C$8:$FD$8,0))</f>
        <v>43.873939035007254</v>
      </c>
      <c r="AB103" s="155">
        <f>INDEX('FO&amp;M Trajectories'!$C$9:$FD$41,MATCH('fom calcs'!AB$2,'FO&amp;M Trajectories'!$B$9:$B$41,0),MATCH('fom calcs'!$H103,'FO&amp;M Trajectories'!$C$8:$FD$8,0))</f>
        <v>43.873939035007254</v>
      </c>
      <c r="AC103" s="155">
        <f>INDEX('FO&amp;M Trajectories'!$C$9:$FD$41,MATCH('fom calcs'!AC$2,'FO&amp;M Trajectories'!$B$9:$B$41,0),MATCH('fom calcs'!$H103,'FO&amp;M Trajectories'!$C$8:$FD$8,0))</f>
        <v>43.873939035007254</v>
      </c>
      <c r="AD103" s="155">
        <f>INDEX('FO&amp;M Trajectories'!$C$9:$FD$41,MATCH('fom calcs'!AD$2,'FO&amp;M Trajectories'!$B$9:$B$41,0),MATCH('fom calcs'!$H103,'FO&amp;M Trajectories'!$C$8:$FD$8,0))</f>
        <v>43.873939035007254</v>
      </c>
      <c r="AE103" s="155">
        <f>INDEX('FO&amp;M Trajectories'!$C$9:$FD$41,MATCH('fom calcs'!AE$2,'FO&amp;M Trajectories'!$B$9:$B$41,0),MATCH('fom calcs'!$H103,'FO&amp;M Trajectories'!$C$8:$FD$8,0))</f>
        <v>43.873939035007254</v>
      </c>
      <c r="AF103" s="155">
        <f>INDEX('FO&amp;M Trajectories'!$C$9:$FD$41,MATCH('fom calcs'!AF$2,'FO&amp;M Trajectories'!$B$9:$B$41,0),MATCH('fom calcs'!$H103,'FO&amp;M Trajectories'!$C$8:$FD$8,0))</f>
        <v>43.873939035007254</v>
      </c>
      <c r="AG103" s="155">
        <f>INDEX('FO&amp;M Trajectories'!$C$9:$FD$41,MATCH('fom calcs'!AG$2,'FO&amp;M Trajectories'!$B$9:$B$41,0),MATCH('fom calcs'!$H103,'FO&amp;M Trajectories'!$C$8:$FD$8,0))</f>
        <v>43.873939035007254</v>
      </c>
      <c r="AH103" s="155">
        <f>INDEX('FO&amp;M Trajectories'!$C$9:$FD$41,MATCH('fom calcs'!AH$2,'FO&amp;M Trajectories'!$B$9:$B$41,0),MATCH('fom calcs'!$H103,'FO&amp;M Trajectories'!$C$8:$FD$8,0))</f>
        <v>43.873939035007254</v>
      </c>
      <c r="AI103" s="155">
        <f>INDEX('FO&amp;M Trajectories'!$C$9:$FD$41,MATCH('fom calcs'!AI$2,'FO&amp;M Trajectories'!$B$9:$B$41,0),MATCH('fom calcs'!$H103,'FO&amp;M Trajectories'!$C$8:$FD$8,0))</f>
        <v>43.873939035007254</v>
      </c>
      <c r="AJ103" s="155">
        <f>INDEX('FO&amp;M Trajectories'!$C$9:$FD$41,MATCH('fom calcs'!AJ$2,'FO&amp;M Trajectories'!$B$9:$B$41,0),MATCH('fom calcs'!$H103,'FO&amp;M Trajectories'!$C$8:$FD$8,0))</f>
        <v>43.873939035007254</v>
      </c>
      <c r="AK103" s="155">
        <f>INDEX('FO&amp;M Trajectories'!$C$9:$FD$41,MATCH('fom calcs'!AK$2,'FO&amp;M Trajectories'!$B$9:$B$41,0),MATCH('fom calcs'!$H103,'FO&amp;M Trajectories'!$C$8:$FD$8,0))</f>
        <v>43.873939035007254</v>
      </c>
      <c r="AL103" s="155">
        <f>INDEX('FO&amp;M Trajectories'!$C$9:$FD$41,MATCH('fom calcs'!AL$2,'FO&amp;M Trajectories'!$B$9:$B$41,0),MATCH('fom calcs'!$H103,'FO&amp;M Trajectories'!$C$8:$FD$8,0))</f>
        <v>43.873939035007254</v>
      </c>
      <c r="AM103" s="155">
        <f>INDEX('FO&amp;M Trajectories'!$C$9:$FD$41,MATCH('fom calcs'!AM$2,'FO&amp;M Trajectories'!$B$9:$B$41,0),MATCH('fom calcs'!$H103,'FO&amp;M Trajectories'!$C$8:$FD$8,0))</f>
        <v>43.873939035007254</v>
      </c>
      <c r="AN103" s="155">
        <f>INDEX('FO&amp;M Trajectories'!$C$9:$FD$41,MATCH('fom calcs'!AN$2,'FO&amp;M Trajectories'!$B$9:$B$41,0),MATCH('fom calcs'!$H103,'FO&amp;M Trajectories'!$C$8:$FD$8,0))</f>
        <v>43.873939035007254</v>
      </c>
      <c r="AO103" s="155">
        <f>INDEX('FO&amp;M Trajectories'!$C$9:$FD$41,MATCH('fom calcs'!AO$2,'FO&amp;M Trajectories'!$B$9:$B$41,0),MATCH('fom calcs'!$H103,'FO&amp;M Trajectories'!$C$8:$FD$8,0))</f>
        <v>43.873939035007254</v>
      </c>
      <c r="AP103" s="155"/>
    </row>
    <row r="104" spans="4:42">
      <c r="D104" s="153" t="s">
        <v>212</v>
      </c>
      <c r="E104" s="153" t="s">
        <v>13737</v>
      </c>
      <c r="F104" s="153">
        <v>2</v>
      </c>
      <c r="G104" s="153" t="s">
        <v>13763</v>
      </c>
      <c r="H104" s="153" t="s">
        <v>13908</v>
      </c>
      <c r="I104" s="155">
        <f>INDEX('FO&amp;M Trajectories'!$C$9:$FD$41,MATCH('fom calcs'!I$2,'FO&amp;M Trajectories'!$B$9:$B$41,0),MATCH('fom calcs'!$H104,'FO&amp;M Trajectories'!$C$8:$FD$8,0))</f>
        <v>43.873939035007254</v>
      </c>
      <c r="J104" s="155">
        <f>INDEX('FO&amp;M Trajectories'!$C$9:$FD$41,MATCH('fom calcs'!J$2,'FO&amp;M Trajectories'!$B$9:$B$41,0),MATCH('fom calcs'!$H104,'FO&amp;M Trajectories'!$C$8:$FD$8,0))</f>
        <v>43.873939035007254</v>
      </c>
      <c r="K104" s="155">
        <f>INDEX('FO&amp;M Trajectories'!$C$9:$FD$41,MATCH('fom calcs'!K$2,'FO&amp;M Trajectories'!$B$9:$B$41,0),MATCH('fom calcs'!$H104,'FO&amp;M Trajectories'!$C$8:$FD$8,0))</f>
        <v>43.873939035007254</v>
      </c>
      <c r="L104" s="155">
        <f>INDEX('FO&amp;M Trajectories'!$C$9:$FD$41,MATCH('fom calcs'!L$2,'FO&amp;M Trajectories'!$B$9:$B$41,0),MATCH('fom calcs'!$H104,'FO&amp;M Trajectories'!$C$8:$FD$8,0))</f>
        <v>43.873939035007254</v>
      </c>
      <c r="M104" s="155">
        <f>INDEX('FO&amp;M Trajectories'!$C$9:$FD$41,MATCH('fom calcs'!M$2,'FO&amp;M Trajectories'!$B$9:$B$41,0),MATCH('fom calcs'!$H104,'FO&amp;M Trajectories'!$C$8:$FD$8,0))</f>
        <v>43.873939035007254</v>
      </c>
      <c r="N104" s="155">
        <f>INDEX('FO&amp;M Trajectories'!$C$9:$FD$41,MATCH('fom calcs'!N$2,'FO&amp;M Trajectories'!$B$9:$B$41,0),MATCH('fom calcs'!$H104,'FO&amp;M Trajectories'!$C$8:$FD$8,0))</f>
        <v>43.873939035007254</v>
      </c>
      <c r="O104" s="155">
        <f>INDEX('FO&amp;M Trajectories'!$C$9:$FD$41,MATCH('fom calcs'!O$2,'FO&amp;M Trajectories'!$B$9:$B$41,0),MATCH('fom calcs'!$H104,'FO&amp;M Trajectories'!$C$8:$FD$8,0))</f>
        <v>43.873939035007254</v>
      </c>
      <c r="P104" s="155">
        <f>INDEX('FO&amp;M Trajectories'!$C$9:$FD$41,MATCH('fom calcs'!P$2,'FO&amp;M Trajectories'!$B$9:$B$41,0),MATCH('fom calcs'!$H104,'FO&amp;M Trajectories'!$C$8:$FD$8,0))</f>
        <v>43.873939035007254</v>
      </c>
      <c r="Q104" s="155">
        <f>INDEX('FO&amp;M Trajectories'!$C$9:$FD$41,MATCH('fom calcs'!Q$2,'FO&amp;M Trajectories'!$B$9:$B$41,0),MATCH('fom calcs'!$H104,'FO&amp;M Trajectories'!$C$8:$FD$8,0))</f>
        <v>43.873939035007254</v>
      </c>
      <c r="R104" s="155">
        <f>INDEX('FO&amp;M Trajectories'!$C$9:$FD$41,MATCH('fom calcs'!R$2,'FO&amp;M Trajectories'!$B$9:$B$41,0),MATCH('fom calcs'!$H104,'FO&amp;M Trajectories'!$C$8:$FD$8,0))</f>
        <v>43.873939035007254</v>
      </c>
      <c r="S104" s="155">
        <f>INDEX('FO&amp;M Trajectories'!$C$9:$FD$41,MATCH('fom calcs'!S$2,'FO&amp;M Trajectories'!$B$9:$B$41,0),MATCH('fom calcs'!$H104,'FO&amp;M Trajectories'!$C$8:$FD$8,0))</f>
        <v>43.873939035007254</v>
      </c>
      <c r="T104" s="155">
        <f>INDEX('FO&amp;M Trajectories'!$C$9:$FD$41,MATCH('fom calcs'!T$2,'FO&amp;M Trajectories'!$B$9:$B$41,0),MATCH('fom calcs'!$H104,'FO&amp;M Trajectories'!$C$8:$FD$8,0))</f>
        <v>43.873939035007254</v>
      </c>
      <c r="U104" s="155">
        <f>INDEX('FO&amp;M Trajectories'!$C$9:$FD$41,MATCH('fom calcs'!U$2,'FO&amp;M Trajectories'!$B$9:$B$41,0),MATCH('fom calcs'!$H104,'FO&amp;M Trajectories'!$C$8:$FD$8,0))</f>
        <v>43.873939035007254</v>
      </c>
      <c r="V104" s="155">
        <f>INDEX('FO&amp;M Trajectories'!$C$9:$FD$41,MATCH('fom calcs'!V$2,'FO&amp;M Trajectories'!$B$9:$B$41,0),MATCH('fom calcs'!$H104,'FO&amp;M Trajectories'!$C$8:$FD$8,0))</f>
        <v>43.873939035007254</v>
      </c>
      <c r="W104" s="155">
        <f>INDEX('FO&amp;M Trajectories'!$C$9:$FD$41,MATCH('fom calcs'!W$2,'FO&amp;M Trajectories'!$B$9:$B$41,0),MATCH('fom calcs'!$H104,'FO&amp;M Trajectories'!$C$8:$FD$8,0))</f>
        <v>43.873939035007254</v>
      </c>
      <c r="X104" s="155">
        <f>INDEX('FO&amp;M Trajectories'!$C$9:$FD$41,MATCH('fom calcs'!X$2,'FO&amp;M Trajectories'!$B$9:$B$41,0),MATCH('fom calcs'!$H104,'FO&amp;M Trajectories'!$C$8:$FD$8,0))</f>
        <v>43.873939035007254</v>
      </c>
      <c r="Y104" s="155">
        <f>INDEX('FO&amp;M Trajectories'!$C$9:$FD$41,MATCH('fom calcs'!Y$2,'FO&amp;M Trajectories'!$B$9:$B$41,0),MATCH('fom calcs'!$H104,'FO&amp;M Trajectories'!$C$8:$FD$8,0))</f>
        <v>43.873939035007254</v>
      </c>
      <c r="Z104" s="155">
        <f>INDEX('FO&amp;M Trajectories'!$C$9:$FD$41,MATCH('fom calcs'!Z$2,'FO&amp;M Trajectories'!$B$9:$B$41,0),MATCH('fom calcs'!$H104,'FO&amp;M Trajectories'!$C$8:$FD$8,0))</f>
        <v>43.873939035007254</v>
      </c>
      <c r="AA104" s="155">
        <f>INDEX('FO&amp;M Trajectories'!$C$9:$FD$41,MATCH('fom calcs'!AA$2,'FO&amp;M Trajectories'!$B$9:$B$41,0),MATCH('fom calcs'!$H104,'FO&amp;M Trajectories'!$C$8:$FD$8,0))</f>
        <v>43.873939035007254</v>
      </c>
      <c r="AB104" s="155">
        <f>INDEX('FO&amp;M Trajectories'!$C$9:$FD$41,MATCH('fom calcs'!AB$2,'FO&amp;M Trajectories'!$B$9:$B$41,0),MATCH('fom calcs'!$H104,'FO&amp;M Trajectories'!$C$8:$FD$8,0))</f>
        <v>43.873939035007254</v>
      </c>
      <c r="AC104" s="155">
        <f>INDEX('FO&amp;M Trajectories'!$C$9:$FD$41,MATCH('fom calcs'!AC$2,'FO&amp;M Trajectories'!$B$9:$B$41,0),MATCH('fom calcs'!$H104,'FO&amp;M Trajectories'!$C$8:$FD$8,0))</f>
        <v>43.873939035007254</v>
      </c>
      <c r="AD104" s="155">
        <f>INDEX('FO&amp;M Trajectories'!$C$9:$FD$41,MATCH('fom calcs'!AD$2,'FO&amp;M Trajectories'!$B$9:$B$41,0),MATCH('fom calcs'!$H104,'FO&amp;M Trajectories'!$C$8:$FD$8,0))</f>
        <v>43.873939035007254</v>
      </c>
      <c r="AE104" s="155">
        <f>INDEX('FO&amp;M Trajectories'!$C$9:$FD$41,MATCH('fom calcs'!AE$2,'FO&amp;M Trajectories'!$B$9:$B$41,0),MATCH('fom calcs'!$H104,'FO&amp;M Trajectories'!$C$8:$FD$8,0))</f>
        <v>43.873939035007254</v>
      </c>
      <c r="AF104" s="155">
        <f>INDEX('FO&amp;M Trajectories'!$C$9:$FD$41,MATCH('fom calcs'!AF$2,'FO&amp;M Trajectories'!$B$9:$B$41,0),MATCH('fom calcs'!$H104,'FO&amp;M Trajectories'!$C$8:$FD$8,0))</f>
        <v>43.873939035007254</v>
      </c>
      <c r="AG104" s="155">
        <f>INDEX('FO&amp;M Trajectories'!$C$9:$FD$41,MATCH('fom calcs'!AG$2,'FO&amp;M Trajectories'!$B$9:$B$41,0),MATCH('fom calcs'!$H104,'FO&amp;M Trajectories'!$C$8:$FD$8,0))</f>
        <v>43.873939035007254</v>
      </c>
      <c r="AH104" s="155">
        <f>INDEX('FO&amp;M Trajectories'!$C$9:$FD$41,MATCH('fom calcs'!AH$2,'FO&amp;M Trajectories'!$B$9:$B$41,0),MATCH('fom calcs'!$H104,'FO&amp;M Trajectories'!$C$8:$FD$8,0))</f>
        <v>43.873939035007254</v>
      </c>
      <c r="AI104" s="155">
        <f>INDEX('FO&amp;M Trajectories'!$C$9:$FD$41,MATCH('fom calcs'!AI$2,'FO&amp;M Trajectories'!$B$9:$B$41,0),MATCH('fom calcs'!$H104,'FO&amp;M Trajectories'!$C$8:$FD$8,0))</f>
        <v>43.873939035007254</v>
      </c>
      <c r="AJ104" s="155">
        <f>INDEX('FO&amp;M Trajectories'!$C$9:$FD$41,MATCH('fom calcs'!AJ$2,'FO&amp;M Trajectories'!$B$9:$B$41,0),MATCH('fom calcs'!$H104,'FO&amp;M Trajectories'!$C$8:$FD$8,0))</f>
        <v>43.873939035007254</v>
      </c>
      <c r="AK104" s="155">
        <f>INDEX('FO&amp;M Trajectories'!$C$9:$FD$41,MATCH('fom calcs'!AK$2,'FO&amp;M Trajectories'!$B$9:$B$41,0),MATCH('fom calcs'!$H104,'FO&amp;M Trajectories'!$C$8:$FD$8,0))</f>
        <v>43.873939035007254</v>
      </c>
      <c r="AL104" s="155">
        <f>INDEX('FO&amp;M Trajectories'!$C$9:$FD$41,MATCH('fom calcs'!AL$2,'FO&amp;M Trajectories'!$B$9:$B$41,0),MATCH('fom calcs'!$H104,'FO&amp;M Trajectories'!$C$8:$FD$8,0))</f>
        <v>43.873939035007254</v>
      </c>
      <c r="AM104" s="155">
        <f>INDEX('FO&amp;M Trajectories'!$C$9:$FD$41,MATCH('fom calcs'!AM$2,'FO&amp;M Trajectories'!$B$9:$B$41,0),MATCH('fom calcs'!$H104,'FO&amp;M Trajectories'!$C$8:$FD$8,0))</f>
        <v>43.873939035007254</v>
      </c>
      <c r="AN104" s="155">
        <f>INDEX('FO&amp;M Trajectories'!$C$9:$FD$41,MATCH('fom calcs'!AN$2,'FO&amp;M Trajectories'!$B$9:$B$41,0),MATCH('fom calcs'!$H104,'FO&amp;M Trajectories'!$C$8:$FD$8,0))</f>
        <v>43.873939035007254</v>
      </c>
      <c r="AO104" s="155">
        <f>INDEX('FO&amp;M Trajectories'!$C$9:$FD$41,MATCH('fom calcs'!AO$2,'FO&amp;M Trajectories'!$B$9:$B$41,0),MATCH('fom calcs'!$H104,'FO&amp;M Trajectories'!$C$8:$FD$8,0))</f>
        <v>43.873939035007254</v>
      </c>
      <c r="AP104" s="155"/>
    </row>
    <row r="105" spans="4:42">
      <c r="D105" s="153" t="s">
        <v>212</v>
      </c>
      <c r="E105" s="153" t="s">
        <v>13737</v>
      </c>
      <c r="F105" s="153">
        <v>3</v>
      </c>
      <c r="G105" s="153" t="s">
        <v>13761</v>
      </c>
      <c r="H105" s="153" t="s">
        <v>13909</v>
      </c>
      <c r="I105" s="155">
        <f>INDEX('FO&amp;M Trajectories'!$C$9:$FD$41,MATCH('fom calcs'!I$2,'FO&amp;M Trajectories'!$B$9:$B$41,0),MATCH('fom calcs'!$H105,'FO&amp;M Trajectories'!$C$8:$FD$8,0))</f>
        <v>118.09993117025523</v>
      </c>
      <c r="J105" s="155">
        <f>INDEX('FO&amp;M Trajectories'!$C$9:$FD$41,MATCH('fom calcs'!J$2,'FO&amp;M Trajectories'!$B$9:$B$41,0),MATCH('fom calcs'!$H105,'FO&amp;M Trajectories'!$C$8:$FD$8,0))</f>
        <v>114.07701396087329</v>
      </c>
      <c r="K105" s="155">
        <f>INDEX('FO&amp;M Trajectories'!$C$9:$FD$41,MATCH('fom calcs'!K$2,'FO&amp;M Trajectories'!$B$9:$B$41,0),MATCH('fom calcs'!$H105,'FO&amp;M Trajectories'!$C$8:$FD$8,0))</f>
        <v>110.19113208007431</v>
      </c>
      <c r="L105" s="155">
        <f>INDEX('FO&amp;M Trajectories'!$C$9:$FD$41,MATCH('fom calcs'!L$2,'FO&amp;M Trajectories'!$B$9:$B$41,0),MATCH('fom calcs'!$H105,'FO&amp;M Trajectories'!$C$8:$FD$8,0))</f>
        <v>106.43761760149977</v>
      </c>
      <c r="M105" s="155">
        <f>INDEX('FO&amp;M Trajectories'!$C$9:$FD$41,MATCH('fom calcs'!M$2,'FO&amp;M Trajectories'!$B$9:$B$41,0),MATCH('fom calcs'!$H105,'FO&amp;M Trajectories'!$C$8:$FD$8,0))</f>
        <v>102.81196160549922</v>
      </c>
      <c r="N105" s="155">
        <f>INDEX('FO&amp;M Trajectories'!$C$9:$FD$41,MATCH('fom calcs'!N$2,'FO&amp;M Trajectories'!$B$9:$B$41,0),MATCH('fom calcs'!$H105,'FO&amp;M Trajectories'!$C$8:$FD$8,0))</f>
        <v>99.309808762778104</v>
      </c>
      <c r="O105" s="155">
        <f>INDEX('FO&amp;M Trajectories'!$C$9:$FD$41,MATCH('fom calcs'!O$2,'FO&amp;M Trajectories'!$B$9:$B$41,0),MATCH('fom calcs'!$H105,'FO&amp;M Trajectories'!$C$8:$FD$8,0))</f>
        <v>95.926952102546338</v>
      </c>
      <c r="P105" s="155">
        <f>INDEX('FO&amp;M Trajectories'!$C$9:$FD$41,MATCH('fom calcs'!P$2,'FO&amp;M Trajectories'!$B$9:$B$41,0),MATCH('fom calcs'!$H105,'FO&amp;M Trajectories'!$C$8:$FD$8,0))</f>
        <v>92.659327958883111</v>
      </c>
      <c r="Q105" s="155">
        <f>INDEX('FO&amp;M Trajectories'!$C$9:$FD$41,MATCH('fom calcs'!Q$2,'FO&amp;M Trajectories'!$B$9:$B$41,0),MATCH('fom calcs'!$H105,'FO&amp;M Trajectories'!$C$8:$FD$8,0))</f>
        <v>89.503011089246868</v>
      </c>
      <c r="R105" s="155">
        <f>INDEX('FO&amp;M Trajectories'!$C$9:$FD$41,MATCH('fom calcs'!R$2,'FO&amp;M Trajectories'!$B$9:$B$41,0),MATCH('fom calcs'!$H105,'FO&amp;M Trajectories'!$C$8:$FD$8,0))</f>
        <v>86.454209959266862</v>
      </c>
      <c r="S105" s="155">
        <f>INDEX('FO&amp;M Trajectories'!$C$9:$FD$41,MATCH('fom calcs'!S$2,'FO&amp;M Trajectories'!$B$9:$B$41,0),MATCH('fom calcs'!$H105,'FO&amp;M Trajectories'!$C$8:$FD$8,0))</f>
        <v>83.50926218815205</v>
      </c>
      <c r="T105" s="155">
        <f>INDEX('FO&amp;M Trajectories'!$C$9:$FD$41,MATCH('fom calcs'!T$2,'FO&amp;M Trajectories'!$B$9:$B$41,0),MATCH('fom calcs'!$H105,'FO&amp;M Trajectories'!$C$8:$FD$8,0))</f>
        <v>80.664630149246022</v>
      </c>
      <c r="U105" s="155">
        <f>INDEX('FO&amp;M Trajectories'!$C$9:$FD$41,MATCH('fom calcs'!U$2,'FO&amp;M Trajectories'!$B$9:$B$41,0),MATCH('fom calcs'!$H105,'FO&amp;M Trajectories'!$C$8:$FD$8,0))</f>
        <v>77.916896720443106</v>
      </c>
      <c r="V105" s="155">
        <f>INDEX('FO&amp;M Trajectories'!$C$9:$FD$41,MATCH('fom calcs'!V$2,'FO&amp;M Trajectories'!$B$9:$B$41,0),MATCH('fom calcs'!$H105,'FO&amp;M Trajectories'!$C$8:$FD$8,0))</f>
        <v>75.262761179361163</v>
      </c>
      <c r="W105" s="155">
        <f>INDEX('FO&amp;M Trajectories'!$C$9:$FD$41,MATCH('fom calcs'!W$2,'FO&amp;M Trajectories'!$B$9:$B$41,0),MATCH('fom calcs'!$H105,'FO&amp;M Trajectories'!$C$8:$FD$8,0))</f>
        <v>72.699035238339505</v>
      </c>
      <c r="X105" s="155">
        <f>INDEX('FO&amp;M Trajectories'!$C$9:$FD$41,MATCH('fom calcs'!X$2,'FO&amp;M Trajectories'!$B$9:$B$41,0),MATCH('fom calcs'!$H105,'FO&amp;M Trajectories'!$C$8:$FD$8,0))</f>
        <v>70.222639214499665</v>
      </c>
      <c r="Y105" s="155">
        <f>INDEX('FO&amp;M Trajectories'!$C$9:$FD$41,MATCH('fom calcs'!Y$2,'FO&amp;M Trajectories'!$B$9:$B$41,0),MATCH('fom calcs'!$H105,'FO&amp;M Trajectories'!$C$8:$FD$8,0))</f>
        <v>67.830598330267705</v>
      </c>
      <c r="Z105" s="155">
        <f>INDEX('FO&amp;M Trajectories'!$C$9:$FD$41,MATCH('fom calcs'!Z$2,'FO&amp;M Trajectories'!$B$9:$B$41,0),MATCH('fom calcs'!$H105,'FO&amp;M Trajectories'!$C$8:$FD$8,0))</f>
        <v>65.52003913991453</v>
      </c>
      <c r="AA105" s="155">
        <f>INDEX('FO&amp;M Trajectories'!$C$9:$FD$41,MATCH('fom calcs'!AA$2,'FO&amp;M Trajectories'!$B$9:$B$41,0),MATCH('fom calcs'!$H105,'FO&amp;M Trajectories'!$C$8:$FD$8,0))</f>
        <v>63.288186077821258</v>
      </c>
      <c r="AB105" s="155">
        <f>INDEX('FO&amp;M Trajectories'!$C$9:$FD$41,MATCH('fom calcs'!AB$2,'FO&amp;M Trajectories'!$B$9:$B$41,0),MATCH('fom calcs'!$H105,'FO&amp;M Trajectories'!$C$8:$FD$8,0))</f>
        <v>62.955658931627354</v>
      </c>
      <c r="AC105" s="155">
        <f>INDEX('FO&amp;M Trajectories'!$C$9:$FD$41,MATCH('fom calcs'!AC$2,'FO&amp;M Trajectories'!$B$9:$B$41,0),MATCH('fom calcs'!$H105,'FO&amp;M Trajectories'!$C$8:$FD$8,0))</f>
        <v>62.62487894094248</v>
      </c>
      <c r="AD105" s="155">
        <f>INDEX('FO&amp;M Trajectories'!$C$9:$FD$41,MATCH('fom calcs'!AD$2,'FO&amp;M Trajectories'!$B$9:$B$41,0),MATCH('fom calcs'!$H105,'FO&amp;M Trajectories'!$C$8:$FD$8,0))</f>
        <v>62.295836925907338</v>
      </c>
      <c r="AE105" s="155">
        <f>INDEX('FO&amp;M Trajectories'!$C$9:$FD$41,MATCH('fom calcs'!AE$2,'FO&amp;M Trajectories'!$B$9:$B$41,0),MATCH('fom calcs'!$H105,'FO&amp;M Trajectories'!$C$8:$FD$8,0))</f>
        <v>61.968523754895379</v>
      </c>
      <c r="AF105" s="155">
        <f>INDEX('FO&amp;M Trajectories'!$C$9:$FD$41,MATCH('fom calcs'!AF$2,'FO&amp;M Trajectories'!$B$9:$B$41,0),MATCH('fom calcs'!$H105,'FO&amp;M Trajectories'!$C$8:$FD$8,0))</f>
        <v>61.642930344259142</v>
      </c>
      <c r="AG105" s="155">
        <f>INDEX('FO&amp;M Trajectories'!$C$9:$FD$41,MATCH('fom calcs'!AG$2,'FO&amp;M Trajectories'!$B$9:$B$41,0),MATCH('fom calcs'!$H105,'FO&amp;M Trajectories'!$C$8:$FD$8,0))</f>
        <v>61.319047658078262</v>
      </c>
      <c r="AH105" s="155">
        <f>INDEX('FO&amp;M Trajectories'!$C$9:$FD$41,MATCH('fom calcs'!AH$2,'FO&amp;M Trajectories'!$B$9:$B$41,0),MATCH('fom calcs'!$H105,'FO&amp;M Trajectories'!$C$8:$FD$8,0))</f>
        <v>60.996866707908644</v>
      </c>
      <c r="AI105" s="155">
        <f>INDEX('FO&amp;M Trajectories'!$C$9:$FD$41,MATCH('fom calcs'!AI$2,'FO&amp;M Trajectories'!$B$9:$B$41,0),MATCH('fom calcs'!$H105,'FO&amp;M Trajectories'!$C$8:$FD$8,0))</f>
        <v>60.676378552533102</v>
      </c>
      <c r="AJ105" s="155">
        <f>INDEX('FO&amp;M Trajectories'!$C$9:$FD$41,MATCH('fom calcs'!AJ$2,'FO&amp;M Trajectories'!$B$9:$B$41,0),MATCH('fom calcs'!$H105,'FO&amp;M Trajectories'!$C$8:$FD$8,0))</f>
        <v>60.3575742977131</v>
      </c>
      <c r="AK105" s="155">
        <f>INDEX('FO&amp;M Trajectories'!$C$9:$FD$41,MATCH('fom calcs'!AK$2,'FO&amp;M Trajectories'!$B$9:$B$41,0),MATCH('fom calcs'!$H105,'FO&amp;M Trajectories'!$C$8:$FD$8,0))</f>
        <v>60.040445095942012</v>
      </c>
      <c r="AL105" s="155">
        <f>INDEX('FO&amp;M Trajectories'!$C$9:$FD$41,MATCH('fom calcs'!AL$2,'FO&amp;M Trajectories'!$B$9:$B$41,0),MATCH('fom calcs'!$H105,'FO&amp;M Trajectories'!$C$8:$FD$8,0))</f>
        <v>59.724982146199537</v>
      </c>
      <c r="AM105" s="155">
        <f>INDEX('FO&amp;M Trajectories'!$C$9:$FD$41,MATCH('fom calcs'!AM$2,'FO&amp;M Trajectories'!$B$9:$B$41,0),MATCH('fom calcs'!$H105,'FO&amp;M Trajectories'!$C$8:$FD$8,0))</f>
        <v>59.411176693707489</v>
      </c>
      <c r="AN105" s="155">
        <f>INDEX('FO&amp;M Trajectories'!$C$9:$FD$41,MATCH('fom calcs'!AN$2,'FO&amp;M Trajectories'!$B$9:$B$41,0),MATCH('fom calcs'!$H105,'FO&amp;M Trajectories'!$C$8:$FD$8,0))</f>
        <v>59.099020029686777</v>
      </c>
      <c r="AO105" s="155">
        <f>INDEX('FO&amp;M Trajectories'!$C$9:$FD$41,MATCH('fom calcs'!AO$2,'FO&amp;M Trajectories'!$B$9:$B$41,0),MATCH('fom calcs'!$H105,'FO&amp;M Trajectories'!$C$8:$FD$8,0))</f>
        <v>58.788503491115776</v>
      </c>
      <c r="AP105" s="155"/>
    </row>
    <row r="106" spans="4:42">
      <c r="D106" s="153" t="s">
        <v>212</v>
      </c>
      <c r="E106" s="153" t="s">
        <v>13737</v>
      </c>
      <c r="F106" s="153">
        <v>3</v>
      </c>
      <c r="G106" s="153" t="s">
        <v>13762</v>
      </c>
      <c r="H106" s="153" t="s">
        <v>13910</v>
      </c>
      <c r="I106" s="155">
        <f>INDEX('FO&amp;M Trajectories'!$C$9:$FD$41,MATCH('fom calcs'!I$2,'FO&amp;M Trajectories'!$B$9:$B$41,0),MATCH('fom calcs'!$H106,'FO&amp;M Trajectories'!$C$8:$FD$8,0))</f>
        <v>126.57637215564235</v>
      </c>
      <c r="J106" s="155">
        <f>INDEX('FO&amp;M Trajectories'!$C$9:$FD$41,MATCH('fom calcs'!J$2,'FO&amp;M Trajectories'!$B$9:$B$41,0),MATCH('fom calcs'!$H106,'FO&amp;M Trajectories'!$C$8:$FD$8,0))</f>
        <v>126.57637215564235</v>
      </c>
      <c r="K106" s="155">
        <f>INDEX('FO&amp;M Trajectories'!$C$9:$FD$41,MATCH('fom calcs'!K$2,'FO&amp;M Trajectories'!$B$9:$B$41,0),MATCH('fom calcs'!$H106,'FO&amp;M Trajectories'!$C$8:$FD$8,0))</f>
        <v>126.57637215564235</v>
      </c>
      <c r="L106" s="155">
        <f>INDEX('FO&amp;M Trajectories'!$C$9:$FD$41,MATCH('fom calcs'!L$2,'FO&amp;M Trajectories'!$B$9:$B$41,0),MATCH('fom calcs'!$H106,'FO&amp;M Trajectories'!$C$8:$FD$8,0))</f>
        <v>126.57637215564235</v>
      </c>
      <c r="M106" s="155">
        <f>INDEX('FO&amp;M Trajectories'!$C$9:$FD$41,MATCH('fom calcs'!M$2,'FO&amp;M Trajectories'!$B$9:$B$41,0),MATCH('fom calcs'!$H106,'FO&amp;M Trajectories'!$C$8:$FD$8,0))</f>
        <v>126.57637215564235</v>
      </c>
      <c r="N106" s="155">
        <f>INDEX('FO&amp;M Trajectories'!$C$9:$FD$41,MATCH('fom calcs'!N$2,'FO&amp;M Trajectories'!$B$9:$B$41,0),MATCH('fom calcs'!$H106,'FO&amp;M Trajectories'!$C$8:$FD$8,0))</f>
        <v>126.57637215564235</v>
      </c>
      <c r="O106" s="155">
        <f>INDEX('FO&amp;M Trajectories'!$C$9:$FD$41,MATCH('fom calcs'!O$2,'FO&amp;M Trajectories'!$B$9:$B$41,0),MATCH('fom calcs'!$H106,'FO&amp;M Trajectories'!$C$8:$FD$8,0))</f>
        <v>126.57637215564235</v>
      </c>
      <c r="P106" s="155">
        <f>INDEX('FO&amp;M Trajectories'!$C$9:$FD$41,MATCH('fom calcs'!P$2,'FO&amp;M Trajectories'!$B$9:$B$41,0),MATCH('fom calcs'!$H106,'FO&amp;M Trajectories'!$C$8:$FD$8,0))</f>
        <v>126.57637215564235</v>
      </c>
      <c r="Q106" s="155">
        <f>INDEX('FO&amp;M Trajectories'!$C$9:$FD$41,MATCH('fom calcs'!Q$2,'FO&amp;M Trajectories'!$B$9:$B$41,0),MATCH('fom calcs'!$H106,'FO&amp;M Trajectories'!$C$8:$FD$8,0))</f>
        <v>126.57637215564235</v>
      </c>
      <c r="R106" s="155">
        <f>INDEX('FO&amp;M Trajectories'!$C$9:$FD$41,MATCH('fom calcs'!R$2,'FO&amp;M Trajectories'!$B$9:$B$41,0),MATCH('fom calcs'!$H106,'FO&amp;M Trajectories'!$C$8:$FD$8,0))</f>
        <v>126.57637215564235</v>
      </c>
      <c r="S106" s="155">
        <f>INDEX('FO&amp;M Trajectories'!$C$9:$FD$41,MATCH('fom calcs'!S$2,'FO&amp;M Trajectories'!$B$9:$B$41,0),MATCH('fom calcs'!$H106,'FO&amp;M Trajectories'!$C$8:$FD$8,0))</f>
        <v>126.57637215564235</v>
      </c>
      <c r="T106" s="155">
        <f>INDEX('FO&amp;M Trajectories'!$C$9:$FD$41,MATCH('fom calcs'!T$2,'FO&amp;M Trajectories'!$B$9:$B$41,0),MATCH('fom calcs'!$H106,'FO&amp;M Trajectories'!$C$8:$FD$8,0))</f>
        <v>126.57637215564235</v>
      </c>
      <c r="U106" s="155">
        <f>INDEX('FO&amp;M Trajectories'!$C$9:$FD$41,MATCH('fom calcs'!U$2,'FO&amp;M Trajectories'!$B$9:$B$41,0),MATCH('fom calcs'!$H106,'FO&amp;M Trajectories'!$C$8:$FD$8,0))</f>
        <v>126.57637215564235</v>
      </c>
      <c r="V106" s="155">
        <f>INDEX('FO&amp;M Trajectories'!$C$9:$FD$41,MATCH('fom calcs'!V$2,'FO&amp;M Trajectories'!$B$9:$B$41,0),MATCH('fom calcs'!$H106,'FO&amp;M Trajectories'!$C$8:$FD$8,0))</f>
        <v>126.57637215564235</v>
      </c>
      <c r="W106" s="155">
        <f>INDEX('FO&amp;M Trajectories'!$C$9:$FD$41,MATCH('fom calcs'!W$2,'FO&amp;M Trajectories'!$B$9:$B$41,0),MATCH('fom calcs'!$H106,'FO&amp;M Trajectories'!$C$8:$FD$8,0))</f>
        <v>126.57637215564235</v>
      </c>
      <c r="X106" s="155">
        <f>INDEX('FO&amp;M Trajectories'!$C$9:$FD$41,MATCH('fom calcs'!X$2,'FO&amp;M Trajectories'!$B$9:$B$41,0),MATCH('fom calcs'!$H106,'FO&amp;M Trajectories'!$C$8:$FD$8,0))</f>
        <v>126.57637215564235</v>
      </c>
      <c r="Y106" s="155">
        <f>INDEX('FO&amp;M Trajectories'!$C$9:$FD$41,MATCH('fom calcs'!Y$2,'FO&amp;M Trajectories'!$B$9:$B$41,0),MATCH('fom calcs'!$H106,'FO&amp;M Trajectories'!$C$8:$FD$8,0))</f>
        <v>126.57637215564235</v>
      </c>
      <c r="Z106" s="155">
        <f>INDEX('FO&amp;M Trajectories'!$C$9:$FD$41,MATCH('fom calcs'!Z$2,'FO&amp;M Trajectories'!$B$9:$B$41,0),MATCH('fom calcs'!$H106,'FO&amp;M Trajectories'!$C$8:$FD$8,0))</f>
        <v>126.57637215564235</v>
      </c>
      <c r="AA106" s="155">
        <f>INDEX('FO&amp;M Trajectories'!$C$9:$FD$41,MATCH('fom calcs'!AA$2,'FO&amp;M Trajectories'!$B$9:$B$41,0),MATCH('fom calcs'!$H106,'FO&amp;M Trajectories'!$C$8:$FD$8,0))</f>
        <v>126.57637215564235</v>
      </c>
      <c r="AB106" s="155">
        <f>INDEX('FO&amp;M Trajectories'!$C$9:$FD$41,MATCH('fom calcs'!AB$2,'FO&amp;M Trajectories'!$B$9:$B$41,0),MATCH('fom calcs'!$H106,'FO&amp;M Trajectories'!$C$8:$FD$8,0))</f>
        <v>126.57637215564235</v>
      </c>
      <c r="AC106" s="155">
        <f>INDEX('FO&amp;M Trajectories'!$C$9:$FD$41,MATCH('fom calcs'!AC$2,'FO&amp;M Trajectories'!$B$9:$B$41,0),MATCH('fom calcs'!$H106,'FO&amp;M Trajectories'!$C$8:$FD$8,0))</f>
        <v>126.57637215564235</v>
      </c>
      <c r="AD106" s="155">
        <f>INDEX('FO&amp;M Trajectories'!$C$9:$FD$41,MATCH('fom calcs'!AD$2,'FO&amp;M Trajectories'!$B$9:$B$41,0),MATCH('fom calcs'!$H106,'FO&amp;M Trajectories'!$C$8:$FD$8,0))</f>
        <v>126.57637215564235</v>
      </c>
      <c r="AE106" s="155">
        <f>INDEX('FO&amp;M Trajectories'!$C$9:$FD$41,MATCH('fom calcs'!AE$2,'FO&amp;M Trajectories'!$B$9:$B$41,0),MATCH('fom calcs'!$H106,'FO&amp;M Trajectories'!$C$8:$FD$8,0))</f>
        <v>126.57637215564235</v>
      </c>
      <c r="AF106" s="155">
        <f>INDEX('FO&amp;M Trajectories'!$C$9:$FD$41,MATCH('fom calcs'!AF$2,'FO&amp;M Trajectories'!$B$9:$B$41,0),MATCH('fom calcs'!$H106,'FO&amp;M Trajectories'!$C$8:$FD$8,0))</f>
        <v>126.57637215564235</v>
      </c>
      <c r="AG106" s="155">
        <f>INDEX('FO&amp;M Trajectories'!$C$9:$FD$41,MATCH('fom calcs'!AG$2,'FO&amp;M Trajectories'!$B$9:$B$41,0),MATCH('fom calcs'!$H106,'FO&amp;M Trajectories'!$C$8:$FD$8,0))</f>
        <v>126.57637215564235</v>
      </c>
      <c r="AH106" s="155">
        <f>INDEX('FO&amp;M Trajectories'!$C$9:$FD$41,MATCH('fom calcs'!AH$2,'FO&amp;M Trajectories'!$B$9:$B$41,0),MATCH('fom calcs'!$H106,'FO&amp;M Trajectories'!$C$8:$FD$8,0))</f>
        <v>126.57637215564235</v>
      </c>
      <c r="AI106" s="155">
        <f>INDEX('FO&amp;M Trajectories'!$C$9:$FD$41,MATCH('fom calcs'!AI$2,'FO&amp;M Trajectories'!$B$9:$B$41,0),MATCH('fom calcs'!$H106,'FO&amp;M Trajectories'!$C$8:$FD$8,0))</f>
        <v>126.57637215564235</v>
      </c>
      <c r="AJ106" s="155">
        <f>INDEX('FO&amp;M Trajectories'!$C$9:$FD$41,MATCH('fom calcs'!AJ$2,'FO&amp;M Trajectories'!$B$9:$B$41,0),MATCH('fom calcs'!$H106,'FO&amp;M Trajectories'!$C$8:$FD$8,0))</f>
        <v>126.57637215564235</v>
      </c>
      <c r="AK106" s="155">
        <f>INDEX('FO&amp;M Trajectories'!$C$9:$FD$41,MATCH('fom calcs'!AK$2,'FO&amp;M Trajectories'!$B$9:$B$41,0),MATCH('fom calcs'!$H106,'FO&amp;M Trajectories'!$C$8:$FD$8,0))</f>
        <v>126.57637215564235</v>
      </c>
      <c r="AL106" s="155">
        <f>INDEX('FO&amp;M Trajectories'!$C$9:$FD$41,MATCH('fom calcs'!AL$2,'FO&amp;M Trajectories'!$B$9:$B$41,0),MATCH('fom calcs'!$H106,'FO&amp;M Trajectories'!$C$8:$FD$8,0))</f>
        <v>126.57637215564235</v>
      </c>
      <c r="AM106" s="155">
        <f>INDEX('FO&amp;M Trajectories'!$C$9:$FD$41,MATCH('fom calcs'!AM$2,'FO&amp;M Trajectories'!$B$9:$B$41,0),MATCH('fom calcs'!$H106,'FO&amp;M Trajectories'!$C$8:$FD$8,0))</f>
        <v>126.57637215564235</v>
      </c>
      <c r="AN106" s="155">
        <f>INDEX('FO&amp;M Trajectories'!$C$9:$FD$41,MATCH('fom calcs'!AN$2,'FO&amp;M Trajectories'!$B$9:$B$41,0),MATCH('fom calcs'!$H106,'FO&amp;M Trajectories'!$C$8:$FD$8,0))</f>
        <v>126.57637215564235</v>
      </c>
      <c r="AO106" s="155">
        <f>INDEX('FO&amp;M Trajectories'!$C$9:$FD$41,MATCH('fom calcs'!AO$2,'FO&amp;M Trajectories'!$B$9:$B$41,0),MATCH('fom calcs'!$H106,'FO&amp;M Trajectories'!$C$8:$FD$8,0))</f>
        <v>126.57637215564235</v>
      </c>
      <c r="AP106" s="155"/>
    </row>
    <row r="107" spans="4:42">
      <c r="D107" s="153" t="s">
        <v>212</v>
      </c>
      <c r="E107" s="153" t="s">
        <v>13737</v>
      </c>
      <c r="F107" s="153">
        <v>3</v>
      </c>
      <c r="G107" s="153" t="s">
        <v>13763</v>
      </c>
      <c r="H107" s="153" t="s">
        <v>13911</v>
      </c>
      <c r="I107" s="155">
        <f>INDEX('FO&amp;M Trajectories'!$C$9:$FD$41,MATCH('fom calcs'!I$2,'FO&amp;M Trajectories'!$B$9:$B$41,0),MATCH('fom calcs'!$H107,'FO&amp;M Trajectories'!$C$8:$FD$8,0))</f>
        <v>126.57637215564235</v>
      </c>
      <c r="J107" s="155">
        <f>INDEX('FO&amp;M Trajectories'!$C$9:$FD$41,MATCH('fom calcs'!J$2,'FO&amp;M Trajectories'!$B$9:$B$41,0),MATCH('fom calcs'!$H107,'FO&amp;M Trajectories'!$C$8:$FD$8,0))</f>
        <v>126.57637215564235</v>
      </c>
      <c r="K107" s="155">
        <f>INDEX('FO&amp;M Trajectories'!$C$9:$FD$41,MATCH('fom calcs'!K$2,'FO&amp;M Trajectories'!$B$9:$B$41,0),MATCH('fom calcs'!$H107,'FO&amp;M Trajectories'!$C$8:$FD$8,0))</f>
        <v>126.57637215564235</v>
      </c>
      <c r="L107" s="155">
        <f>INDEX('FO&amp;M Trajectories'!$C$9:$FD$41,MATCH('fom calcs'!L$2,'FO&amp;M Trajectories'!$B$9:$B$41,0),MATCH('fom calcs'!$H107,'FO&amp;M Trajectories'!$C$8:$FD$8,0))</f>
        <v>126.57637215564235</v>
      </c>
      <c r="M107" s="155">
        <f>INDEX('FO&amp;M Trajectories'!$C$9:$FD$41,MATCH('fom calcs'!M$2,'FO&amp;M Trajectories'!$B$9:$B$41,0),MATCH('fom calcs'!$H107,'FO&amp;M Trajectories'!$C$8:$FD$8,0))</f>
        <v>126.57637215564235</v>
      </c>
      <c r="N107" s="155">
        <f>INDEX('FO&amp;M Trajectories'!$C$9:$FD$41,MATCH('fom calcs'!N$2,'FO&amp;M Trajectories'!$B$9:$B$41,0),MATCH('fom calcs'!$H107,'FO&amp;M Trajectories'!$C$8:$FD$8,0))</f>
        <v>126.57637215564235</v>
      </c>
      <c r="O107" s="155">
        <f>INDEX('FO&amp;M Trajectories'!$C$9:$FD$41,MATCH('fom calcs'!O$2,'FO&amp;M Trajectories'!$B$9:$B$41,0),MATCH('fom calcs'!$H107,'FO&amp;M Trajectories'!$C$8:$FD$8,0))</f>
        <v>126.57637215564235</v>
      </c>
      <c r="P107" s="155">
        <f>INDEX('FO&amp;M Trajectories'!$C$9:$FD$41,MATCH('fom calcs'!P$2,'FO&amp;M Trajectories'!$B$9:$B$41,0),MATCH('fom calcs'!$H107,'FO&amp;M Trajectories'!$C$8:$FD$8,0))</f>
        <v>126.57637215564235</v>
      </c>
      <c r="Q107" s="155">
        <f>INDEX('FO&amp;M Trajectories'!$C$9:$FD$41,MATCH('fom calcs'!Q$2,'FO&amp;M Trajectories'!$B$9:$B$41,0),MATCH('fom calcs'!$H107,'FO&amp;M Trajectories'!$C$8:$FD$8,0))</f>
        <v>126.57637215564235</v>
      </c>
      <c r="R107" s="155">
        <f>INDEX('FO&amp;M Trajectories'!$C$9:$FD$41,MATCH('fom calcs'!R$2,'FO&amp;M Trajectories'!$B$9:$B$41,0),MATCH('fom calcs'!$H107,'FO&amp;M Trajectories'!$C$8:$FD$8,0))</f>
        <v>126.57637215564235</v>
      </c>
      <c r="S107" s="155">
        <f>INDEX('FO&amp;M Trajectories'!$C$9:$FD$41,MATCH('fom calcs'!S$2,'FO&amp;M Trajectories'!$B$9:$B$41,0),MATCH('fom calcs'!$H107,'FO&amp;M Trajectories'!$C$8:$FD$8,0))</f>
        <v>126.57637215564235</v>
      </c>
      <c r="T107" s="155">
        <f>INDEX('FO&amp;M Trajectories'!$C$9:$FD$41,MATCH('fom calcs'!T$2,'FO&amp;M Trajectories'!$B$9:$B$41,0),MATCH('fom calcs'!$H107,'FO&amp;M Trajectories'!$C$8:$FD$8,0))</f>
        <v>126.57637215564235</v>
      </c>
      <c r="U107" s="155">
        <f>INDEX('FO&amp;M Trajectories'!$C$9:$FD$41,MATCH('fom calcs'!U$2,'FO&amp;M Trajectories'!$B$9:$B$41,0),MATCH('fom calcs'!$H107,'FO&amp;M Trajectories'!$C$8:$FD$8,0))</f>
        <v>126.57637215564235</v>
      </c>
      <c r="V107" s="155">
        <f>INDEX('FO&amp;M Trajectories'!$C$9:$FD$41,MATCH('fom calcs'!V$2,'FO&amp;M Trajectories'!$B$9:$B$41,0),MATCH('fom calcs'!$H107,'FO&amp;M Trajectories'!$C$8:$FD$8,0))</f>
        <v>126.57637215564235</v>
      </c>
      <c r="W107" s="155">
        <f>INDEX('FO&amp;M Trajectories'!$C$9:$FD$41,MATCH('fom calcs'!W$2,'FO&amp;M Trajectories'!$B$9:$B$41,0),MATCH('fom calcs'!$H107,'FO&amp;M Trajectories'!$C$8:$FD$8,0))</f>
        <v>126.57637215564235</v>
      </c>
      <c r="X107" s="155">
        <f>INDEX('FO&amp;M Trajectories'!$C$9:$FD$41,MATCH('fom calcs'!X$2,'FO&amp;M Trajectories'!$B$9:$B$41,0),MATCH('fom calcs'!$H107,'FO&amp;M Trajectories'!$C$8:$FD$8,0))</f>
        <v>126.57637215564235</v>
      </c>
      <c r="Y107" s="155">
        <f>INDEX('FO&amp;M Trajectories'!$C$9:$FD$41,MATCH('fom calcs'!Y$2,'FO&amp;M Trajectories'!$B$9:$B$41,0),MATCH('fom calcs'!$H107,'FO&amp;M Trajectories'!$C$8:$FD$8,0))</f>
        <v>126.57637215564235</v>
      </c>
      <c r="Z107" s="155">
        <f>INDEX('FO&amp;M Trajectories'!$C$9:$FD$41,MATCH('fom calcs'!Z$2,'FO&amp;M Trajectories'!$B$9:$B$41,0),MATCH('fom calcs'!$H107,'FO&amp;M Trajectories'!$C$8:$FD$8,0))</f>
        <v>126.57637215564235</v>
      </c>
      <c r="AA107" s="155">
        <f>INDEX('FO&amp;M Trajectories'!$C$9:$FD$41,MATCH('fom calcs'!AA$2,'FO&amp;M Trajectories'!$B$9:$B$41,0),MATCH('fom calcs'!$H107,'FO&amp;M Trajectories'!$C$8:$FD$8,0))</f>
        <v>126.57637215564235</v>
      </c>
      <c r="AB107" s="155">
        <f>INDEX('FO&amp;M Trajectories'!$C$9:$FD$41,MATCH('fom calcs'!AB$2,'FO&amp;M Trajectories'!$B$9:$B$41,0),MATCH('fom calcs'!$H107,'FO&amp;M Trajectories'!$C$8:$FD$8,0))</f>
        <v>126.57637215564235</v>
      </c>
      <c r="AC107" s="155">
        <f>INDEX('FO&amp;M Trajectories'!$C$9:$FD$41,MATCH('fom calcs'!AC$2,'FO&amp;M Trajectories'!$B$9:$B$41,0),MATCH('fom calcs'!$H107,'FO&amp;M Trajectories'!$C$8:$FD$8,0))</f>
        <v>126.57637215564235</v>
      </c>
      <c r="AD107" s="155">
        <f>INDEX('FO&amp;M Trajectories'!$C$9:$FD$41,MATCH('fom calcs'!AD$2,'FO&amp;M Trajectories'!$B$9:$B$41,0),MATCH('fom calcs'!$H107,'FO&amp;M Trajectories'!$C$8:$FD$8,0))</f>
        <v>126.57637215564235</v>
      </c>
      <c r="AE107" s="155">
        <f>INDEX('FO&amp;M Trajectories'!$C$9:$FD$41,MATCH('fom calcs'!AE$2,'FO&amp;M Trajectories'!$B$9:$B$41,0),MATCH('fom calcs'!$H107,'FO&amp;M Trajectories'!$C$8:$FD$8,0))</f>
        <v>126.57637215564235</v>
      </c>
      <c r="AF107" s="155">
        <f>INDEX('FO&amp;M Trajectories'!$C$9:$FD$41,MATCH('fom calcs'!AF$2,'FO&amp;M Trajectories'!$B$9:$B$41,0),MATCH('fom calcs'!$H107,'FO&amp;M Trajectories'!$C$8:$FD$8,0))</f>
        <v>126.57637215564235</v>
      </c>
      <c r="AG107" s="155">
        <f>INDEX('FO&amp;M Trajectories'!$C$9:$FD$41,MATCH('fom calcs'!AG$2,'FO&amp;M Trajectories'!$B$9:$B$41,0),MATCH('fom calcs'!$H107,'FO&amp;M Trajectories'!$C$8:$FD$8,0))</f>
        <v>126.57637215564235</v>
      </c>
      <c r="AH107" s="155">
        <f>INDEX('FO&amp;M Trajectories'!$C$9:$FD$41,MATCH('fom calcs'!AH$2,'FO&amp;M Trajectories'!$B$9:$B$41,0),MATCH('fom calcs'!$H107,'FO&amp;M Trajectories'!$C$8:$FD$8,0))</f>
        <v>126.57637215564235</v>
      </c>
      <c r="AI107" s="155">
        <f>INDEX('FO&amp;M Trajectories'!$C$9:$FD$41,MATCH('fom calcs'!AI$2,'FO&amp;M Trajectories'!$B$9:$B$41,0),MATCH('fom calcs'!$H107,'FO&amp;M Trajectories'!$C$8:$FD$8,0))</f>
        <v>126.57637215564235</v>
      </c>
      <c r="AJ107" s="155">
        <f>INDEX('FO&amp;M Trajectories'!$C$9:$FD$41,MATCH('fom calcs'!AJ$2,'FO&amp;M Trajectories'!$B$9:$B$41,0),MATCH('fom calcs'!$H107,'FO&amp;M Trajectories'!$C$8:$FD$8,0))</f>
        <v>126.57637215564235</v>
      </c>
      <c r="AK107" s="155">
        <f>INDEX('FO&amp;M Trajectories'!$C$9:$FD$41,MATCH('fom calcs'!AK$2,'FO&amp;M Trajectories'!$B$9:$B$41,0),MATCH('fom calcs'!$H107,'FO&amp;M Trajectories'!$C$8:$FD$8,0))</f>
        <v>126.57637215564235</v>
      </c>
      <c r="AL107" s="155">
        <f>INDEX('FO&amp;M Trajectories'!$C$9:$FD$41,MATCH('fom calcs'!AL$2,'FO&amp;M Trajectories'!$B$9:$B$41,0),MATCH('fom calcs'!$H107,'FO&amp;M Trajectories'!$C$8:$FD$8,0))</f>
        <v>126.57637215564235</v>
      </c>
      <c r="AM107" s="155">
        <f>INDEX('FO&amp;M Trajectories'!$C$9:$FD$41,MATCH('fom calcs'!AM$2,'FO&amp;M Trajectories'!$B$9:$B$41,0),MATCH('fom calcs'!$H107,'FO&amp;M Trajectories'!$C$8:$FD$8,0))</f>
        <v>126.57637215564235</v>
      </c>
      <c r="AN107" s="155">
        <f>INDEX('FO&amp;M Trajectories'!$C$9:$FD$41,MATCH('fom calcs'!AN$2,'FO&amp;M Trajectories'!$B$9:$B$41,0),MATCH('fom calcs'!$H107,'FO&amp;M Trajectories'!$C$8:$FD$8,0))</f>
        <v>126.57637215564235</v>
      </c>
      <c r="AO107" s="155">
        <f>INDEX('FO&amp;M Trajectories'!$C$9:$FD$41,MATCH('fom calcs'!AO$2,'FO&amp;M Trajectories'!$B$9:$B$41,0),MATCH('fom calcs'!$H107,'FO&amp;M Trajectories'!$C$8:$FD$8,0))</f>
        <v>126.57637215564235</v>
      </c>
      <c r="AP107" s="155"/>
    </row>
    <row r="108" spans="4:42">
      <c r="D108" s="153" t="s">
        <v>212</v>
      </c>
      <c r="E108" s="153" t="s">
        <v>13737</v>
      </c>
      <c r="F108" s="153">
        <v>4</v>
      </c>
      <c r="G108" s="153" t="s">
        <v>13761</v>
      </c>
      <c r="H108" s="153" t="s">
        <v>13912</v>
      </c>
      <c r="I108" s="155">
        <f>INDEX('FO&amp;M Trajectories'!$C$9:$FD$41,MATCH('fom calcs'!I$2,'FO&amp;M Trajectories'!$B$9:$B$41,0),MATCH('fom calcs'!$H108,'FO&amp;M Trajectories'!$C$8:$FD$8,0))</f>
        <v>29.053291184380853</v>
      </c>
      <c r="J108" s="155">
        <f>INDEX('FO&amp;M Trajectories'!$C$9:$FD$41,MATCH('fom calcs'!J$2,'FO&amp;M Trajectories'!$B$9:$B$41,0),MATCH('fom calcs'!$H108,'FO&amp;M Trajectories'!$C$8:$FD$8,0))</f>
        <v>28.063629429825426</v>
      </c>
      <c r="K108" s="155">
        <f>INDEX('FO&amp;M Trajectories'!$C$9:$FD$41,MATCH('fom calcs'!K$2,'FO&amp;M Trajectories'!$B$9:$B$41,0),MATCH('fom calcs'!$H108,'FO&amp;M Trajectories'!$C$8:$FD$8,0))</f>
        <v>27.107679187752822</v>
      </c>
      <c r="L108" s="155">
        <f>INDEX('FO&amp;M Trajectories'!$C$9:$FD$41,MATCH('fom calcs'!L$2,'FO&amp;M Trajectories'!$B$9:$B$41,0),MATCH('fom calcs'!$H108,'FO&amp;M Trajectories'!$C$8:$FD$8,0))</f>
        <v>26.184292120290404</v>
      </c>
      <c r="M108" s="155">
        <f>INDEX('FO&amp;M Trajectories'!$C$9:$FD$41,MATCH('fom calcs'!M$2,'FO&amp;M Trajectories'!$B$9:$B$41,0),MATCH('fom calcs'!$H108,'FO&amp;M Trajectories'!$C$8:$FD$8,0))</f>
        <v>25.292359006169079</v>
      </c>
      <c r="N108" s="155">
        <f>INDEX('FO&amp;M Trajectories'!$C$9:$FD$41,MATCH('fom calcs'!N$2,'FO&amp;M Trajectories'!$B$9:$B$41,0),MATCH('fom calcs'!$H108,'FO&amp;M Trajectories'!$C$8:$FD$8,0))</f>
        <v>24.430808408268216</v>
      </c>
      <c r="O108" s="155">
        <f>INDEX('FO&amp;M Trajectories'!$C$9:$FD$41,MATCH('fom calcs'!O$2,'FO&amp;M Trajectories'!$B$9:$B$41,0),MATCH('fom calcs'!$H108,'FO&amp;M Trajectories'!$C$8:$FD$8,0))</f>
        <v>23.598605386548851</v>
      </c>
      <c r="P108" s="155">
        <f>INDEX('FO&amp;M Trajectories'!$C$9:$FD$41,MATCH('fom calcs'!P$2,'FO&amp;M Trajectories'!$B$9:$B$41,0),MATCH('fom calcs'!$H108,'FO&amp;M Trajectories'!$C$8:$FD$8,0))</f>
        <v>22.794750254829083</v>
      </c>
      <c r="Q108" s="155">
        <f>INDEX('FO&amp;M Trajectories'!$C$9:$FD$41,MATCH('fom calcs'!Q$2,'FO&amp;M Trajectories'!$B$9:$B$41,0),MATCH('fom calcs'!$H108,'FO&amp;M Trajectories'!$C$8:$FD$8,0))</f>
        <v>22.018277379908294</v>
      </c>
      <c r="R108" s="155">
        <f>INDEX('FO&amp;M Trajectories'!$C$9:$FD$41,MATCH('fom calcs'!R$2,'FO&amp;M Trajectories'!$B$9:$B$41,0),MATCH('fom calcs'!$H108,'FO&amp;M Trajectories'!$C$8:$FD$8,0))</f>
        <v>21.268254021597581</v>
      </c>
      <c r="S108" s="155">
        <f>INDEX('FO&amp;M Trajectories'!$C$9:$FD$41,MATCH('fom calcs'!S$2,'FO&amp;M Trajectories'!$B$9:$B$41,0),MATCH('fom calcs'!$H108,'FO&amp;M Trajectories'!$C$8:$FD$8,0))</f>
        <v>20.543779212263058</v>
      </c>
      <c r="T108" s="155">
        <f>INDEX('FO&amp;M Trajectories'!$C$9:$FD$41,MATCH('fom calcs'!T$2,'FO&amp;M Trajectories'!$B$9:$B$41,0),MATCH('fom calcs'!$H108,'FO&amp;M Trajectories'!$C$8:$FD$8,0))</f>
        <v>19.843982674535937</v>
      </c>
      <c r="U108" s="155">
        <f>INDEX('FO&amp;M Trajectories'!$C$9:$FD$41,MATCH('fom calcs'!U$2,'FO&amp;M Trajectories'!$B$9:$B$41,0),MATCH('fom calcs'!$H108,'FO&amp;M Trajectories'!$C$8:$FD$8,0))</f>
        <v>19.16802377588948</v>
      </c>
      <c r="V108" s="155">
        <f>INDEX('FO&amp;M Trajectories'!$C$9:$FD$41,MATCH('fom calcs'!V$2,'FO&amp;M Trajectories'!$B$9:$B$41,0),MATCH('fom calcs'!$H108,'FO&amp;M Trajectories'!$C$8:$FD$8,0))</f>
        <v>18.515090518826842</v>
      </c>
      <c r="W108" s="155">
        <f>INDEX('FO&amp;M Trajectories'!$C$9:$FD$41,MATCH('fom calcs'!W$2,'FO&amp;M Trajectories'!$B$9:$B$41,0),MATCH('fom calcs'!$H108,'FO&amp;M Trajectories'!$C$8:$FD$8,0))</f>
        <v>17.884398565466817</v>
      </c>
      <c r="X108" s="155">
        <f>INDEX('FO&amp;M Trajectories'!$C$9:$FD$41,MATCH('fom calcs'!X$2,'FO&amp;M Trajectories'!$B$9:$B$41,0),MATCH('fom calcs'!$H108,'FO&amp;M Trajectories'!$C$8:$FD$8,0))</f>
        <v>17.275190295355788</v>
      </c>
      <c r="Y108" s="155">
        <f>INDEX('FO&amp;M Trajectories'!$C$9:$FD$41,MATCH('fom calcs'!Y$2,'FO&amp;M Trajectories'!$B$9:$B$41,0),MATCH('fom calcs'!$H108,'FO&amp;M Trajectories'!$C$8:$FD$8,0))</f>
        <v>16.686733895374093</v>
      </c>
      <c r="Z108" s="155">
        <f>INDEX('FO&amp;M Trajectories'!$C$9:$FD$41,MATCH('fom calcs'!Z$2,'FO&amp;M Trajectories'!$B$9:$B$41,0),MATCH('fom calcs'!$H108,'FO&amp;M Trajectories'!$C$8:$FD$8,0))</f>
        <v>16.118322480643435</v>
      </c>
      <c r="AA108" s="155">
        <f>INDEX('FO&amp;M Trajectories'!$C$9:$FD$41,MATCH('fom calcs'!AA$2,'FO&amp;M Trajectories'!$B$9:$B$41,0),MATCH('fom calcs'!$H108,'FO&amp;M Trajectories'!$C$8:$FD$8,0))</f>
        <v>15.569273245379533</v>
      </c>
      <c r="AB108" s="155">
        <f>INDEX('FO&amp;M Trajectories'!$C$9:$FD$41,MATCH('fom calcs'!AB$2,'FO&amp;M Trajectories'!$B$9:$B$41,0),MATCH('fom calcs'!$H108,'FO&amp;M Trajectories'!$C$8:$FD$8,0))</f>
        <v>15.487469573613163</v>
      </c>
      <c r="AC108" s="155">
        <f>INDEX('FO&amp;M Trajectories'!$C$9:$FD$41,MATCH('fom calcs'!AC$2,'FO&amp;M Trajectories'!$B$9:$B$41,0),MATCH('fom calcs'!$H108,'FO&amp;M Trajectories'!$C$8:$FD$8,0))</f>
        <v>15.406095712577795</v>
      </c>
      <c r="AD108" s="155">
        <f>INDEX('FO&amp;M Trajectories'!$C$9:$FD$41,MATCH('fom calcs'!AD$2,'FO&amp;M Trajectories'!$B$9:$B$41,0),MATCH('fom calcs'!$H108,'FO&amp;M Trajectories'!$C$8:$FD$8,0))</f>
        <v>15.325149403973013</v>
      </c>
      <c r="AE108" s="155">
        <f>INDEX('FO&amp;M Trajectories'!$C$9:$FD$41,MATCH('fom calcs'!AE$2,'FO&amp;M Trajectories'!$B$9:$B$41,0),MATCH('fom calcs'!$H108,'FO&amp;M Trajectories'!$C$8:$FD$8,0))</f>
        <v>15.244628401363922</v>
      </c>
      <c r="AF108" s="155">
        <f>INDEX('FO&amp;M Trajectories'!$C$9:$FD$41,MATCH('fom calcs'!AF$2,'FO&amp;M Trajectories'!$B$9:$B$41,0),MATCH('fom calcs'!$H108,'FO&amp;M Trajectories'!$C$8:$FD$8,0))</f>
        <v>15.164530470118784</v>
      </c>
      <c r="AG108" s="155">
        <f>INDEX('FO&amp;M Trajectories'!$C$9:$FD$41,MATCH('fom calcs'!AG$2,'FO&amp;M Trajectories'!$B$9:$B$41,0),MATCH('fom calcs'!$H108,'FO&amp;M Trajectories'!$C$8:$FD$8,0))</f>
        <v>15.084853387347017</v>
      </c>
      <c r="AH108" s="155">
        <f>INDEX('FO&amp;M Trajectories'!$C$9:$FD$41,MATCH('fom calcs'!AH$2,'FO&amp;M Trajectories'!$B$9:$B$41,0),MATCH('fom calcs'!$H108,'FO&amp;M Trajectories'!$C$8:$FD$8,0))</f>
        <v>15.005594941837478</v>
      </c>
      <c r="AI108" s="155">
        <f>INDEX('FO&amp;M Trajectories'!$C$9:$FD$41,MATCH('fom calcs'!AI$2,'FO&amp;M Trajectories'!$B$9:$B$41,0),MATCH('fom calcs'!$H108,'FO&amp;M Trajectories'!$C$8:$FD$8,0))</f>
        <v>14.926752933997122</v>
      </c>
      <c r="AJ108" s="155">
        <f>INDEX('FO&amp;M Trajectories'!$C$9:$FD$41,MATCH('fom calcs'!AJ$2,'FO&amp;M Trajectories'!$B$9:$B$41,0),MATCH('fom calcs'!$H108,'FO&amp;M Trajectories'!$C$8:$FD$8,0))</f>
        <v>14.848325175789943</v>
      </c>
      <c r="AK108" s="155">
        <f>INDEX('FO&amp;M Trajectories'!$C$9:$FD$41,MATCH('fom calcs'!AK$2,'FO&amp;M Trajectories'!$B$9:$B$41,0),MATCH('fom calcs'!$H108,'FO&amp;M Trajectories'!$C$8:$FD$8,0))</f>
        <v>14.770309490676267</v>
      </c>
      <c r="AL108" s="155">
        <f>INDEX('FO&amp;M Trajectories'!$C$9:$FD$41,MATCH('fom calcs'!AL$2,'FO&amp;M Trajectories'!$B$9:$B$41,0),MATCH('fom calcs'!$H108,'FO&amp;M Trajectories'!$C$8:$FD$8,0))</f>
        <v>14.692703713552325</v>
      </c>
      <c r="AM108" s="155">
        <f>INDEX('FO&amp;M Trajectories'!$C$9:$FD$41,MATCH('fom calcs'!AM$2,'FO&amp;M Trajectories'!$B$9:$B$41,0),MATCH('fom calcs'!$H108,'FO&amp;M Trajectories'!$C$8:$FD$8,0))</f>
        <v>14.615505690690188</v>
      </c>
      <c r="AN108" s="155">
        <f>INDEX('FO&amp;M Trajectories'!$C$9:$FD$41,MATCH('fom calcs'!AN$2,'FO&amp;M Trajectories'!$B$9:$B$41,0),MATCH('fom calcs'!$H108,'FO&amp;M Trajectories'!$C$8:$FD$8,0))</f>
        <v>14.538713279677989</v>
      </c>
      <c r="AO108" s="155">
        <f>INDEX('FO&amp;M Trajectories'!$C$9:$FD$41,MATCH('fom calcs'!AO$2,'FO&amp;M Trajectories'!$B$9:$B$41,0),MATCH('fom calcs'!$H108,'FO&amp;M Trajectories'!$C$8:$FD$8,0))</f>
        <v>14.462324349360463</v>
      </c>
      <c r="AP108" s="155"/>
    </row>
    <row r="109" spans="4:42">
      <c r="D109" s="153" t="s">
        <v>212</v>
      </c>
      <c r="E109" s="153" t="s">
        <v>13737</v>
      </c>
      <c r="F109" s="153">
        <v>4</v>
      </c>
      <c r="G109" s="153" t="s">
        <v>13762</v>
      </c>
      <c r="H109" s="153" t="s">
        <v>13913</v>
      </c>
      <c r="I109" s="155">
        <f>INDEX('FO&amp;M Trajectories'!$C$9:$FD$41,MATCH('fom calcs'!I$2,'FO&amp;M Trajectories'!$B$9:$B$41,0),MATCH('fom calcs'!$H109,'FO&amp;M Trajectories'!$C$8:$FD$8,0))</f>
        <v>31.138546490759026</v>
      </c>
      <c r="J109" s="155">
        <f>INDEX('FO&amp;M Trajectories'!$C$9:$FD$41,MATCH('fom calcs'!J$2,'FO&amp;M Trajectories'!$B$9:$B$41,0),MATCH('fom calcs'!$H109,'FO&amp;M Trajectories'!$C$8:$FD$8,0))</f>
        <v>31.138546490759026</v>
      </c>
      <c r="K109" s="155">
        <f>INDEX('FO&amp;M Trajectories'!$C$9:$FD$41,MATCH('fom calcs'!K$2,'FO&amp;M Trajectories'!$B$9:$B$41,0),MATCH('fom calcs'!$H109,'FO&amp;M Trajectories'!$C$8:$FD$8,0))</f>
        <v>31.138546490759026</v>
      </c>
      <c r="L109" s="155">
        <f>INDEX('FO&amp;M Trajectories'!$C$9:$FD$41,MATCH('fom calcs'!L$2,'FO&amp;M Trajectories'!$B$9:$B$41,0),MATCH('fom calcs'!$H109,'FO&amp;M Trajectories'!$C$8:$FD$8,0))</f>
        <v>31.138546490759026</v>
      </c>
      <c r="M109" s="155">
        <f>INDEX('FO&amp;M Trajectories'!$C$9:$FD$41,MATCH('fom calcs'!M$2,'FO&amp;M Trajectories'!$B$9:$B$41,0),MATCH('fom calcs'!$H109,'FO&amp;M Trajectories'!$C$8:$FD$8,0))</f>
        <v>31.138546490759026</v>
      </c>
      <c r="N109" s="155">
        <f>INDEX('FO&amp;M Trajectories'!$C$9:$FD$41,MATCH('fom calcs'!N$2,'FO&amp;M Trajectories'!$B$9:$B$41,0),MATCH('fom calcs'!$H109,'FO&amp;M Trajectories'!$C$8:$FD$8,0))</f>
        <v>31.138546490759026</v>
      </c>
      <c r="O109" s="155">
        <f>INDEX('FO&amp;M Trajectories'!$C$9:$FD$41,MATCH('fom calcs'!O$2,'FO&amp;M Trajectories'!$B$9:$B$41,0),MATCH('fom calcs'!$H109,'FO&amp;M Trajectories'!$C$8:$FD$8,0))</f>
        <v>31.138546490759026</v>
      </c>
      <c r="P109" s="155">
        <f>INDEX('FO&amp;M Trajectories'!$C$9:$FD$41,MATCH('fom calcs'!P$2,'FO&amp;M Trajectories'!$B$9:$B$41,0),MATCH('fom calcs'!$H109,'FO&amp;M Trajectories'!$C$8:$FD$8,0))</f>
        <v>31.138546490759026</v>
      </c>
      <c r="Q109" s="155">
        <f>INDEX('FO&amp;M Trajectories'!$C$9:$FD$41,MATCH('fom calcs'!Q$2,'FO&amp;M Trajectories'!$B$9:$B$41,0),MATCH('fom calcs'!$H109,'FO&amp;M Trajectories'!$C$8:$FD$8,0))</f>
        <v>31.138546490759026</v>
      </c>
      <c r="R109" s="155">
        <f>INDEX('FO&amp;M Trajectories'!$C$9:$FD$41,MATCH('fom calcs'!R$2,'FO&amp;M Trajectories'!$B$9:$B$41,0),MATCH('fom calcs'!$H109,'FO&amp;M Trajectories'!$C$8:$FD$8,0))</f>
        <v>31.138546490759026</v>
      </c>
      <c r="S109" s="155">
        <f>INDEX('FO&amp;M Trajectories'!$C$9:$FD$41,MATCH('fom calcs'!S$2,'FO&amp;M Trajectories'!$B$9:$B$41,0),MATCH('fom calcs'!$H109,'FO&amp;M Trajectories'!$C$8:$FD$8,0))</f>
        <v>31.138546490759026</v>
      </c>
      <c r="T109" s="155">
        <f>INDEX('FO&amp;M Trajectories'!$C$9:$FD$41,MATCH('fom calcs'!T$2,'FO&amp;M Trajectories'!$B$9:$B$41,0),MATCH('fom calcs'!$H109,'FO&amp;M Trajectories'!$C$8:$FD$8,0))</f>
        <v>31.138546490759026</v>
      </c>
      <c r="U109" s="155">
        <f>INDEX('FO&amp;M Trajectories'!$C$9:$FD$41,MATCH('fom calcs'!U$2,'FO&amp;M Trajectories'!$B$9:$B$41,0),MATCH('fom calcs'!$H109,'FO&amp;M Trajectories'!$C$8:$FD$8,0))</f>
        <v>31.138546490759026</v>
      </c>
      <c r="V109" s="155">
        <f>INDEX('FO&amp;M Trajectories'!$C$9:$FD$41,MATCH('fom calcs'!V$2,'FO&amp;M Trajectories'!$B$9:$B$41,0),MATCH('fom calcs'!$H109,'FO&amp;M Trajectories'!$C$8:$FD$8,0))</f>
        <v>31.138546490759026</v>
      </c>
      <c r="W109" s="155">
        <f>INDEX('FO&amp;M Trajectories'!$C$9:$FD$41,MATCH('fom calcs'!W$2,'FO&amp;M Trajectories'!$B$9:$B$41,0),MATCH('fom calcs'!$H109,'FO&amp;M Trajectories'!$C$8:$FD$8,0))</f>
        <v>31.138546490759026</v>
      </c>
      <c r="X109" s="155">
        <f>INDEX('FO&amp;M Trajectories'!$C$9:$FD$41,MATCH('fom calcs'!X$2,'FO&amp;M Trajectories'!$B$9:$B$41,0),MATCH('fom calcs'!$H109,'FO&amp;M Trajectories'!$C$8:$FD$8,0))</f>
        <v>31.138546490759026</v>
      </c>
      <c r="Y109" s="155">
        <f>INDEX('FO&amp;M Trajectories'!$C$9:$FD$41,MATCH('fom calcs'!Y$2,'FO&amp;M Trajectories'!$B$9:$B$41,0),MATCH('fom calcs'!$H109,'FO&amp;M Trajectories'!$C$8:$FD$8,0))</f>
        <v>31.138546490759026</v>
      </c>
      <c r="Z109" s="155">
        <f>INDEX('FO&amp;M Trajectories'!$C$9:$FD$41,MATCH('fom calcs'!Z$2,'FO&amp;M Trajectories'!$B$9:$B$41,0),MATCH('fom calcs'!$H109,'FO&amp;M Trajectories'!$C$8:$FD$8,0))</f>
        <v>31.138546490759026</v>
      </c>
      <c r="AA109" s="155">
        <f>INDEX('FO&amp;M Trajectories'!$C$9:$FD$41,MATCH('fom calcs'!AA$2,'FO&amp;M Trajectories'!$B$9:$B$41,0),MATCH('fom calcs'!$H109,'FO&amp;M Trajectories'!$C$8:$FD$8,0))</f>
        <v>31.138546490759026</v>
      </c>
      <c r="AB109" s="155">
        <f>INDEX('FO&amp;M Trajectories'!$C$9:$FD$41,MATCH('fom calcs'!AB$2,'FO&amp;M Trajectories'!$B$9:$B$41,0),MATCH('fom calcs'!$H109,'FO&amp;M Trajectories'!$C$8:$FD$8,0))</f>
        <v>31.138546490759026</v>
      </c>
      <c r="AC109" s="155">
        <f>INDEX('FO&amp;M Trajectories'!$C$9:$FD$41,MATCH('fom calcs'!AC$2,'FO&amp;M Trajectories'!$B$9:$B$41,0),MATCH('fom calcs'!$H109,'FO&amp;M Trajectories'!$C$8:$FD$8,0))</f>
        <v>31.138546490759026</v>
      </c>
      <c r="AD109" s="155">
        <f>INDEX('FO&amp;M Trajectories'!$C$9:$FD$41,MATCH('fom calcs'!AD$2,'FO&amp;M Trajectories'!$B$9:$B$41,0),MATCH('fom calcs'!$H109,'FO&amp;M Trajectories'!$C$8:$FD$8,0))</f>
        <v>31.138546490759026</v>
      </c>
      <c r="AE109" s="155">
        <f>INDEX('FO&amp;M Trajectories'!$C$9:$FD$41,MATCH('fom calcs'!AE$2,'FO&amp;M Trajectories'!$B$9:$B$41,0),MATCH('fom calcs'!$H109,'FO&amp;M Trajectories'!$C$8:$FD$8,0))</f>
        <v>31.138546490759026</v>
      </c>
      <c r="AF109" s="155">
        <f>INDEX('FO&amp;M Trajectories'!$C$9:$FD$41,MATCH('fom calcs'!AF$2,'FO&amp;M Trajectories'!$B$9:$B$41,0),MATCH('fom calcs'!$H109,'FO&amp;M Trajectories'!$C$8:$FD$8,0))</f>
        <v>31.138546490759026</v>
      </c>
      <c r="AG109" s="155">
        <f>INDEX('FO&amp;M Trajectories'!$C$9:$FD$41,MATCH('fom calcs'!AG$2,'FO&amp;M Trajectories'!$B$9:$B$41,0),MATCH('fom calcs'!$H109,'FO&amp;M Trajectories'!$C$8:$FD$8,0))</f>
        <v>31.138546490759026</v>
      </c>
      <c r="AH109" s="155">
        <f>INDEX('FO&amp;M Trajectories'!$C$9:$FD$41,MATCH('fom calcs'!AH$2,'FO&amp;M Trajectories'!$B$9:$B$41,0),MATCH('fom calcs'!$H109,'FO&amp;M Trajectories'!$C$8:$FD$8,0))</f>
        <v>31.138546490759026</v>
      </c>
      <c r="AI109" s="155">
        <f>INDEX('FO&amp;M Trajectories'!$C$9:$FD$41,MATCH('fom calcs'!AI$2,'FO&amp;M Trajectories'!$B$9:$B$41,0),MATCH('fom calcs'!$H109,'FO&amp;M Trajectories'!$C$8:$FD$8,0))</f>
        <v>31.138546490759026</v>
      </c>
      <c r="AJ109" s="155">
        <f>INDEX('FO&amp;M Trajectories'!$C$9:$FD$41,MATCH('fom calcs'!AJ$2,'FO&amp;M Trajectories'!$B$9:$B$41,0),MATCH('fom calcs'!$H109,'FO&amp;M Trajectories'!$C$8:$FD$8,0))</f>
        <v>31.138546490759026</v>
      </c>
      <c r="AK109" s="155">
        <f>INDEX('FO&amp;M Trajectories'!$C$9:$FD$41,MATCH('fom calcs'!AK$2,'FO&amp;M Trajectories'!$B$9:$B$41,0),MATCH('fom calcs'!$H109,'FO&amp;M Trajectories'!$C$8:$FD$8,0))</f>
        <v>31.138546490759026</v>
      </c>
      <c r="AL109" s="155">
        <f>INDEX('FO&amp;M Trajectories'!$C$9:$FD$41,MATCH('fom calcs'!AL$2,'FO&amp;M Trajectories'!$B$9:$B$41,0),MATCH('fom calcs'!$H109,'FO&amp;M Trajectories'!$C$8:$FD$8,0))</f>
        <v>31.138546490759026</v>
      </c>
      <c r="AM109" s="155">
        <f>INDEX('FO&amp;M Trajectories'!$C$9:$FD$41,MATCH('fom calcs'!AM$2,'FO&amp;M Trajectories'!$B$9:$B$41,0),MATCH('fom calcs'!$H109,'FO&amp;M Trajectories'!$C$8:$FD$8,0))</f>
        <v>31.138546490759026</v>
      </c>
      <c r="AN109" s="155">
        <f>INDEX('FO&amp;M Trajectories'!$C$9:$FD$41,MATCH('fom calcs'!AN$2,'FO&amp;M Trajectories'!$B$9:$B$41,0),MATCH('fom calcs'!$H109,'FO&amp;M Trajectories'!$C$8:$FD$8,0))</f>
        <v>31.138546490759026</v>
      </c>
      <c r="AO109" s="155">
        <f>INDEX('FO&amp;M Trajectories'!$C$9:$FD$41,MATCH('fom calcs'!AO$2,'FO&amp;M Trajectories'!$B$9:$B$41,0),MATCH('fom calcs'!$H109,'FO&amp;M Trajectories'!$C$8:$FD$8,0))</f>
        <v>31.138546490759026</v>
      </c>
      <c r="AP109" s="155"/>
    </row>
    <row r="110" spans="4:42">
      <c r="D110" s="153" t="s">
        <v>212</v>
      </c>
      <c r="E110" s="153" t="s">
        <v>13737</v>
      </c>
      <c r="F110" s="153">
        <v>4</v>
      </c>
      <c r="G110" s="153" t="s">
        <v>13763</v>
      </c>
      <c r="H110" s="153" t="s">
        <v>13914</v>
      </c>
      <c r="I110" s="155">
        <f>INDEX('FO&amp;M Trajectories'!$C$9:$FD$41,MATCH('fom calcs'!I$2,'FO&amp;M Trajectories'!$B$9:$B$41,0),MATCH('fom calcs'!$H110,'FO&amp;M Trajectories'!$C$8:$FD$8,0))</f>
        <v>31.138546490759026</v>
      </c>
      <c r="J110" s="155">
        <f>INDEX('FO&amp;M Trajectories'!$C$9:$FD$41,MATCH('fom calcs'!J$2,'FO&amp;M Trajectories'!$B$9:$B$41,0),MATCH('fom calcs'!$H110,'FO&amp;M Trajectories'!$C$8:$FD$8,0))</f>
        <v>31.138546490759026</v>
      </c>
      <c r="K110" s="155">
        <f>INDEX('FO&amp;M Trajectories'!$C$9:$FD$41,MATCH('fom calcs'!K$2,'FO&amp;M Trajectories'!$B$9:$B$41,0),MATCH('fom calcs'!$H110,'FO&amp;M Trajectories'!$C$8:$FD$8,0))</f>
        <v>31.138546490759026</v>
      </c>
      <c r="L110" s="155">
        <f>INDEX('FO&amp;M Trajectories'!$C$9:$FD$41,MATCH('fom calcs'!L$2,'FO&amp;M Trajectories'!$B$9:$B$41,0),MATCH('fom calcs'!$H110,'FO&amp;M Trajectories'!$C$8:$FD$8,0))</f>
        <v>31.138546490759026</v>
      </c>
      <c r="M110" s="155">
        <f>INDEX('FO&amp;M Trajectories'!$C$9:$FD$41,MATCH('fom calcs'!M$2,'FO&amp;M Trajectories'!$B$9:$B$41,0),MATCH('fom calcs'!$H110,'FO&amp;M Trajectories'!$C$8:$FD$8,0))</f>
        <v>31.138546490759026</v>
      </c>
      <c r="N110" s="155">
        <f>INDEX('FO&amp;M Trajectories'!$C$9:$FD$41,MATCH('fom calcs'!N$2,'FO&amp;M Trajectories'!$B$9:$B$41,0),MATCH('fom calcs'!$H110,'FO&amp;M Trajectories'!$C$8:$FD$8,0))</f>
        <v>31.138546490759026</v>
      </c>
      <c r="O110" s="155">
        <f>INDEX('FO&amp;M Trajectories'!$C$9:$FD$41,MATCH('fom calcs'!O$2,'FO&amp;M Trajectories'!$B$9:$B$41,0),MATCH('fom calcs'!$H110,'FO&amp;M Trajectories'!$C$8:$FD$8,0))</f>
        <v>31.138546490759026</v>
      </c>
      <c r="P110" s="155">
        <f>INDEX('FO&amp;M Trajectories'!$C$9:$FD$41,MATCH('fom calcs'!P$2,'FO&amp;M Trajectories'!$B$9:$B$41,0),MATCH('fom calcs'!$H110,'FO&amp;M Trajectories'!$C$8:$FD$8,0))</f>
        <v>31.138546490759026</v>
      </c>
      <c r="Q110" s="155">
        <f>INDEX('FO&amp;M Trajectories'!$C$9:$FD$41,MATCH('fom calcs'!Q$2,'FO&amp;M Trajectories'!$B$9:$B$41,0),MATCH('fom calcs'!$H110,'FO&amp;M Trajectories'!$C$8:$FD$8,0))</f>
        <v>31.138546490759026</v>
      </c>
      <c r="R110" s="155">
        <f>INDEX('FO&amp;M Trajectories'!$C$9:$FD$41,MATCH('fom calcs'!R$2,'FO&amp;M Trajectories'!$B$9:$B$41,0),MATCH('fom calcs'!$H110,'FO&amp;M Trajectories'!$C$8:$FD$8,0))</f>
        <v>31.138546490759026</v>
      </c>
      <c r="S110" s="155">
        <f>INDEX('FO&amp;M Trajectories'!$C$9:$FD$41,MATCH('fom calcs'!S$2,'FO&amp;M Trajectories'!$B$9:$B$41,0),MATCH('fom calcs'!$H110,'FO&amp;M Trajectories'!$C$8:$FD$8,0))</f>
        <v>31.138546490759026</v>
      </c>
      <c r="T110" s="155">
        <f>INDEX('FO&amp;M Trajectories'!$C$9:$FD$41,MATCH('fom calcs'!T$2,'FO&amp;M Trajectories'!$B$9:$B$41,0),MATCH('fom calcs'!$H110,'FO&amp;M Trajectories'!$C$8:$FD$8,0))</f>
        <v>31.138546490759026</v>
      </c>
      <c r="U110" s="155">
        <f>INDEX('FO&amp;M Trajectories'!$C$9:$FD$41,MATCH('fom calcs'!U$2,'FO&amp;M Trajectories'!$B$9:$B$41,0),MATCH('fom calcs'!$H110,'FO&amp;M Trajectories'!$C$8:$FD$8,0))</f>
        <v>31.138546490759026</v>
      </c>
      <c r="V110" s="155">
        <f>INDEX('FO&amp;M Trajectories'!$C$9:$FD$41,MATCH('fom calcs'!V$2,'FO&amp;M Trajectories'!$B$9:$B$41,0),MATCH('fom calcs'!$H110,'FO&amp;M Trajectories'!$C$8:$FD$8,0))</f>
        <v>31.138546490759026</v>
      </c>
      <c r="W110" s="155">
        <f>INDEX('FO&amp;M Trajectories'!$C$9:$FD$41,MATCH('fom calcs'!W$2,'FO&amp;M Trajectories'!$B$9:$B$41,0),MATCH('fom calcs'!$H110,'FO&amp;M Trajectories'!$C$8:$FD$8,0))</f>
        <v>31.138546490759026</v>
      </c>
      <c r="X110" s="155">
        <f>INDEX('FO&amp;M Trajectories'!$C$9:$FD$41,MATCH('fom calcs'!X$2,'FO&amp;M Trajectories'!$B$9:$B$41,0),MATCH('fom calcs'!$H110,'FO&amp;M Trajectories'!$C$8:$FD$8,0))</f>
        <v>31.138546490759026</v>
      </c>
      <c r="Y110" s="155">
        <f>INDEX('FO&amp;M Trajectories'!$C$9:$FD$41,MATCH('fom calcs'!Y$2,'FO&amp;M Trajectories'!$B$9:$B$41,0),MATCH('fom calcs'!$H110,'FO&amp;M Trajectories'!$C$8:$FD$8,0))</f>
        <v>31.138546490759026</v>
      </c>
      <c r="Z110" s="155">
        <f>INDEX('FO&amp;M Trajectories'!$C$9:$FD$41,MATCH('fom calcs'!Z$2,'FO&amp;M Trajectories'!$B$9:$B$41,0),MATCH('fom calcs'!$H110,'FO&amp;M Trajectories'!$C$8:$FD$8,0))</f>
        <v>31.138546490759026</v>
      </c>
      <c r="AA110" s="155">
        <f>INDEX('FO&amp;M Trajectories'!$C$9:$FD$41,MATCH('fom calcs'!AA$2,'FO&amp;M Trajectories'!$B$9:$B$41,0),MATCH('fom calcs'!$H110,'FO&amp;M Trajectories'!$C$8:$FD$8,0))</f>
        <v>31.138546490759026</v>
      </c>
      <c r="AB110" s="155">
        <f>INDEX('FO&amp;M Trajectories'!$C$9:$FD$41,MATCH('fom calcs'!AB$2,'FO&amp;M Trajectories'!$B$9:$B$41,0),MATCH('fom calcs'!$H110,'FO&amp;M Trajectories'!$C$8:$FD$8,0))</f>
        <v>31.138546490759026</v>
      </c>
      <c r="AC110" s="155">
        <f>INDEX('FO&amp;M Trajectories'!$C$9:$FD$41,MATCH('fom calcs'!AC$2,'FO&amp;M Trajectories'!$B$9:$B$41,0),MATCH('fom calcs'!$H110,'FO&amp;M Trajectories'!$C$8:$FD$8,0))</f>
        <v>31.138546490759026</v>
      </c>
      <c r="AD110" s="155">
        <f>INDEX('FO&amp;M Trajectories'!$C$9:$FD$41,MATCH('fom calcs'!AD$2,'FO&amp;M Trajectories'!$B$9:$B$41,0),MATCH('fom calcs'!$H110,'FO&amp;M Trajectories'!$C$8:$FD$8,0))</f>
        <v>31.138546490759026</v>
      </c>
      <c r="AE110" s="155">
        <f>INDEX('FO&amp;M Trajectories'!$C$9:$FD$41,MATCH('fom calcs'!AE$2,'FO&amp;M Trajectories'!$B$9:$B$41,0),MATCH('fom calcs'!$H110,'FO&amp;M Trajectories'!$C$8:$FD$8,0))</f>
        <v>31.138546490759026</v>
      </c>
      <c r="AF110" s="155">
        <f>INDEX('FO&amp;M Trajectories'!$C$9:$FD$41,MATCH('fom calcs'!AF$2,'FO&amp;M Trajectories'!$B$9:$B$41,0),MATCH('fom calcs'!$H110,'FO&amp;M Trajectories'!$C$8:$FD$8,0))</f>
        <v>31.138546490759026</v>
      </c>
      <c r="AG110" s="155">
        <f>INDEX('FO&amp;M Trajectories'!$C$9:$FD$41,MATCH('fom calcs'!AG$2,'FO&amp;M Trajectories'!$B$9:$B$41,0),MATCH('fom calcs'!$H110,'FO&amp;M Trajectories'!$C$8:$FD$8,0))</f>
        <v>31.138546490759026</v>
      </c>
      <c r="AH110" s="155">
        <f>INDEX('FO&amp;M Trajectories'!$C$9:$FD$41,MATCH('fom calcs'!AH$2,'FO&amp;M Trajectories'!$B$9:$B$41,0),MATCH('fom calcs'!$H110,'FO&amp;M Trajectories'!$C$8:$FD$8,0))</f>
        <v>31.138546490759026</v>
      </c>
      <c r="AI110" s="155">
        <f>INDEX('FO&amp;M Trajectories'!$C$9:$FD$41,MATCH('fom calcs'!AI$2,'FO&amp;M Trajectories'!$B$9:$B$41,0),MATCH('fom calcs'!$H110,'FO&amp;M Trajectories'!$C$8:$FD$8,0))</f>
        <v>31.138546490759026</v>
      </c>
      <c r="AJ110" s="155">
        <f>INDEX('FO&amp;M Trajectories'!$C$9:$FD$41,MATCH('fom calcs'!AJ$2,'FO&amp;M Trajectories'!$B$9:$B$41,0),MATCH('fom calcs'!$H110,'FO&amp;M Trajectories'!$C$8:$FD$8,0))</f>
        <v>31.138546490759026</v>
      </c>
      <c r="AK110" s="155">
        <f>INDEX('FO&amp;M Trajectories'!$C$9:$FD$41,MATCH('fom calcs'!AK$2,'FO&amp;M Trajectories'!$B$9:$B$41,0),MATCH('fom calcs'!$H110,'FO&amp;M Trajectories'!$C$8:$FD$8,0))</f>
        <v>31.138546490759026</v>
      </c>
      <c r="AL110" s="155">
        <f>INDEX('FO&amp;M Trajectories'!$C$9:$FD$41,MATCH('fom calcs'!AL$2,'FO&amp;M Trajectories'!$B$9:$B$41,0),MATCH('fom calcs'!$H110,'FO&amp;M Trajectories'!$C$8:$FD$8,0))</f>
        <v>31.138546490759026</v>
      </c>
      <c r="AM110" s="155">
        <f>INDEX('FO&amp;M Trajectories'!$C$9:$FD$41,MATCH('fom calcs'!AM$2,'FO&amp;M Trajectories'!$B$9:$B$41,0),MATCH('fom calcs'!$H110,'FO&amp;M Trajectories'!$C$8:$FD$8,0))</f>
        <v>31.138546490759026</v>
      </c>
      <c r="AN110" s="155">
        <f>INDEX('FO&amp;M Trajectories'!$C$9:$FD$41,MATCH('fom calcs'!AN$2,'FO&amp;M Trajectories'!$B$9:$B$41,0),MATCH('fom calcs'!$H110,'FO&amp;M Trajectories'!$C$8:$FD$8,0))</f>
        <v>31.138546490759026</v>
      </c>
      <c r="AO110" s="155">
        <f>INDEX('FO&amp;M Trajectories'!$C$9:$FD$41,MATCH('fom calcs'!AO$2,'FO&amp;M Trajectories'!$B$9:$B$41,0),MATCH('fom calcs'!$H110,'FO&amp;M Trajectories'!$C$8:$FD$8,0))</f>
        <v>31.138546490759026</v>
      </c>
      <c r="AP110" s="155"/>
    </row>
    <row r="111" spans="4:42">
      <c r="D111" s="139" t="s">
        <v>13716</v>
      </c>
      <c r="E111" s="139" t="s">
        <v>696</v>
      </c>
      <c r="F111" s="139"/>
      <c r="G111" s="139" t="s">
        <v>13761</v>
      </c>
      <c r="H111" s="139" t="s">
        <v>13915</v>
      </c>
      <c r="I111" s="155">
        <f>INDEX('FO&amp;M Trajectories'!$C$9:$FD$41,MATCH('fom calcs'!I$2,'FO&amp;M Trajectories'!$B$9:$B$41,0),MATCH('fom calcs'!$H111,'FO&amp;M Trajectories'!$C$8:$FD$8,0))</f>
        <v>11.394891944990176</v>
      </c>
      <c r="J111" s="155">
        <f>INDEX('FO&amp;M Trajectories'!$C$9:$FD$41,MATCH('fom calcs'!J$2,'FO&amp;M Trajectories'!$B$9:$B$41,0),MATCH('fom calcs'!$H111,'FO&amp;M Trajectories'!$C$8:$FD$8,0))</f>
        <v>11.394891944990176</v>
      </c>
      <c r="K111" s="155">
        <f>INDEX('FO&amp;M Trajectories'!$C$9:$FD$41,MATCH('fom calcs'!K$2,'FO&amp;M Trajectories'!$B$9:$B$41,0),MATCH('fom calcs'!$H111,'FO&amp;M Trajectories'!$C$8:$FD$8,0))</f>
        <v>11.394891944990176</v>
      </c>
      <c r="L111" s="155">
        <f>INDEX('FO&amp;M Trajectories'!$C$9:$FD$41,MATCH('fom calcs'!L$2,'FO&amp;M Trajectories'!$B$9:$B$41,0),MATCH('fom calcs'!$H111,'FO&amp;M Trajectories'!$C$8:$FD$8,0))</f>
        <v>11.394891944990176</v>
      </c>
      <c r="M111" s="155">
        <f>INDEX('FO&amp;M Trajectories'!$C$9:$FD$41,MATCH('fom calcs'!M$2,'FO&amp;M Trajectories'!$B$9:$B$41,0),MATCH('fom calcs'!$H111,'FO&amp;M Trajectories'!$C$8:$FD$8,0))</f>
        <v>11.394891944990176</v>
      </c>
      <c r="N111" s="155">
        <f>INDEX('FO&amp;M Trajectories'!$C$9:$FD$41,MATCH('fom calcs'!N$2,'FO&amp;M Trajectories'!$B$9:$B$41,0),MATCH('fom calcs'!$H111,'FO&amp;M Trajectories'!$C$8:$FD$8,0))</f>
        <v>11.394891944990176</v>
      </c>
      <c r="O111" s="155">
        <f>INDEX('FO&amp;M Trajectories'!$C$9:$FD$41,MATCH('fom calcs'!O$2,'FO&amp;M Trajectories'!$B$9:$B$41,0),MATCH('fom calcs'!$H111,'FO&amp;M Trajectories'!$C$8:$FD$8,0))</f>
        <v>11.394891944990176</v>
      </c>
      <c r="P111" s="155">
        <f>INDEX('FO&amp;M Trajectories'!$C$9:$FD$41,MATCH('fom calcs'!P$2,'FO&amp;M Trajectories'!$B$9:$B$41,0),MATCH('fom calcs'!$H111,'FO&amp;M Trajectories'!$C$8:$FD$8,0))</f>
        <v>11.394891944990176</v>
      </c>
      <c r="Q111" s="155">
        <f>INDEX('FO&amp;M Trajectories'!$C$9:$FD$41,MATCH('fom calcs'!Q$2,'FO&amp;M Trajectories'!$B$9:$B$41,0),MATCH('fom calcs'!$H111,'FO&amp;M Trajectories'!$C$8:$FD$8,0))</f>
        <v>11.394891944990176</v>
      </c>
      <c r="R111" s="155">
        <f>INDEX('FO&amp;M Trajectories'!$C$9:$FD$41,MATCH('fom calcs'!R$2,'FO&amp;M Trajectories'!$B$9:$B$41,0),MATCH('fom calcs'!$H111,'FO&amp;M Trajectories'!$C$8:$FD$8,0))</f>
        <v>11.394891944990176</v>
      </c>
      <c r="S111" s="155">
        <f>INDEX('FO&amp;M Trajectories'!$C$9:$FD$41,MATCH('fom calcs'!S$2,'FO&amp;M Trajectories'!$B$9:$B$41,0),MATCH('fom calcs'!$H111,'FO&amp;M Trajectories'!$C$8:$FD$8,0))</f>
        <v>11.394891944990176</v>
      </c>
      <c r="T111" s="155">
        <f>INDEX('FO&amp;M Trajectories'!$C$9:$FD$41,MATCH('fom calcs'!T$2,'FO&amp;M Trajectories'!$B$9:$B$41,0),MATCH('fom calcs'!$H111,'FO&amp;M Trajectories'!$C$8:$FD$8,0))</f>
        <v>11.394891944990176</v>
      </c>
      <c r="U111" s="155">
        <f>INDEX('FO&amp;M Trajectories'!$C$9:$FD$41,MATCH('fom calcs'!U$2,'FO&amp;M Trajectories'!$B$9:$B$41,0),MATCH('fom calcs'!$H111,'FO&amp;M Trajectories'!$C$8:$FD$8,0))</f>
        <v>11.394891944990176</v>
      </c>
      <c r="V111" s="155">
        <f>INDEX('FO&amp;M Trajectories'!$C$9:$FD$41,MATCH('fom calcs'!V$2,'FO&amp;M Trajectories'!$B$9:$B$41,0),MATCH('fom calcs'!$H111,'FO&amp;M Trajectories'!$C$8:$FD$8,0))</f>
        <v>11.394891944990176</v>
      </c>
      <c r="W111" s="155">
        <f>INDEX('FO&amp;M Trajectories'!$C$9:$FD$41,MATCH('fom calcs'!W$2,'FO&amp;M Trajectories'!$B$9:$B$41,0),MATCH('fom calcs'!$H111,'FO&amp;M Trajectories'!$C$8:$FD$8,0))</f>
        <v>11.394891944990176</v>
      </c>
      <c r="X111" s="155">
        <f>INDEX('FO&amp;M Trajectories'!$C$9:$FD$41,MATCH('fom calcs'!X$2,'FO&amp;M Trajectories'!$B$9:$B$41,0),MATCH('fom calcs'!$H111,'FO&amp;M Trajectories'!$C$8:$FD$8,0))</f>
        <v>11.394891944990176</v>
      </c>
      <c r="Y111" s="155">
        <f>INDEX('FO&amp;M Trajectories'!$C$9:$FD$41,MATCH('fom calcs'!Y$2,'FO&amp;M Trajectories'!$B$9:$B$41,0),MATCH('fom calcs'!$H111,'FO&amp;M Trajectories'!$C$8:$FD$8,0))</f>
        <v>11.394891944990176</v>
      </c>
      <c r="Z111" s="155">
        <f>INDEX('FO&amp;M Trajectories'!$C$9:$FD$41,MATCH('fom calcs'!Z$2,'FO&amp;M Trajectories'!$B$9:$B$41,0),MATCH('fom calcs'!$H111,'FO&amp;M Trajectories'!$C$8:$FD$8,0))</f>
        <v>11.394891944990176</v>
      </c>
      <c r="AA111" s="155">
        <f>INDEX('FO&amp;M Trajectories'!$C$9:$FD$41,MATCH('fom calcs'!AA$2,'FO&amp;M Trajectories'!$B$9:$B$41,0),MATCH('fom calcs'!$H111,'FO&amp;M Trajectories'!$C$8:$FD$8,0))</f>
        <v>11.394891944990176</v>
      </c>
      <c r="AB111" s="155">
        <f>INDEX('FO&amp;M Trajectories'!$C$9:$FD$41,MATCH('fom calcs'!AB$2,'FO&amp;M Trajectories'!$B$9:$B$41,0),MATCH('fom calcs'!$H111,'FO&amp;M Trajectories'!$C$8:$FD$8,0))</f>
        <v>11.394891944990176</v>
      </c>
      <c r="AC111" s="155">
        <f>INDEX('FO&amp;M Trajectories'!$C$9:$FD$41,MATCH('fom calcs'!AC$2,'FO&amp;M Trajectories'!$B$9:$B$41,0),MATCH('fom calcs'!$H111,'FO&amp;M Trajectories'!$C$8:$FD$8,0))</f>
        <v>11.394891944990176</v>
      </c>
      <c r="AD111" s="155">
        <f>INDEX('FO&amp;M Trajectories'!$C$9:$FD$41,MATCH('fom calcs'!AD$2,'FO&amp;M Trajectories'!$B$9:$B$41,0),MATCH('fom calcs'!$H111,'FO&amp;M Trajectories'!$C$8:$FD$8,0))</f>
        <v>11.394891944990176</v>
      </c>
      <c r="AE111" s="155">
        <f>INDEX('FO&amp;M Trajectories'!$C$9:$FD$41,MATCH('fom calcs'!AE$2,'FO&amp;M Trajectories'!$B$9:$B$41,0),MATCH('fom calcs'!$H111,'FO&amp;M Trajectories'!$C$8:$FD$8,0))</f>
        <v>11.394891944990176</v>
      </c>
      <c r="AF111" s="155">
        <f>INDEX('FO&amp;M Trajectories'!$C$9:$FD$41,MATCH('fom calcs'!AF$2,'FO&amp;M Trajectories'!$B$9:$B$41,0),MATCH('fom calcs'!$H111,'FO&amp;M Trajectories'!$C$8:$FD$8,0))</f>
        <v>11.394891944990176</v>
      </c>
      <c r="AG111" s="155">
        <f>INDEX('FO&amp;M Trajectories'!$C$9:$FD$41,MATCH('fom calcs'!AG$2,'FO&amp;M Trajectories'!$B$9:$B$41,0),MATCH('fom calcs'!$H111,'FO&amp;M Trajectories'!$C$8:$FD$8,0))</f>
        <v>11.394891944990176</v>
      </c>
      <c r="AH111" s="155">
        <f>INDEX('FO&amp;M Trajectories'!$C$9:$FD$41,MATCH('fom calcs'!AH$2,'FO&amp;M Trajectories'!$B$9:$B$41,0),MATCH('fom calcs'!$H111,'FO&amp;M Trajectories'!$C$8:$FD$8,0))</f>
        <v>11.394891944990176</v>
      </c>
      <c r="AI111" s="155">
        <f>INDEX('FO&amp;M Trajectories'!$C$9:$FD$41,MATCH('fom calcs'!AI$2,'FO&amp;M Trajectories'!$B$9:$B$41,0),MATCH('fom calcs'!$H111,'FO&amp;M Trajectories'!$C$8:$FD$8,0))</f>
        <v>11.394891944990176</v>
      </c>
      <c r="AJ111" s="155">
        <f>INDEX('FO&amp;M Trajectories'!$C$9:$FD$41,MATCH('fom calcs'!AJ$2,'FO&amp;M Trajectories'!$B$9:$B$41,0),MATCH('fom calcs'!$H111,'FO&amp;M Trajectories'!$C$8:$FD$8,0))</f>
        <v>11.394891944990176</v>
      </c>
      <c r="AK111" s="155">
        <f>INDEX('FO&amp;M Trajectories'!$C$9:$FD$41,MATCH('fom calcs'!AK$2,'FO&amp;M Trajectories'!$B$9:$B$41,0),MATCH('fom calcs'!$H111,'FO&amp;M Trajectories'!$C$8:$FD$8,0))</f>
        <v>11.394891944990176</v>
      </c>
      <c r="AL111" s="155">
        <f>INDEX('FO&amp;M Trajectories'!$C$9:$FD$41,MATCH('fom calcs'!AL$2,'FO&amp;M Trajectories'!$B$9:$B$41,0),MATCH('fom calcs'!$H111,'FO&amp;M Trajectories'!$C$8:$FD$8,0))</f>
        <v>11.394891944990176</v>
      </c>
      <c r="AM111" s="155">
        <f>INDEX('FO&amp;M Trajectories'!$C$9:$FD$41,MATCH('fom calcs'!AM$2,'FO&amp;M Trajectories'!$B$9:$B$41,0),MATCH('fom calcs'!$H111,'FO&amp;M Trajectories'!$C$8:$FD$8,0))</f>
        <v>11.394891944990176</v>
      </c>
      <c r="AN111" s="155">
        <f>INDEX('FO&amp;M Trajectories'!$C$9:$FD$41,MATCH('fom calcs'!AN$2,'FO&amp;M Trajectories'!$B$9:$B$41,0),MATCH('fom calcs'!$H111,'FO&amp;M Trajectories'!$C$8:$FD$8,0))</f>
        <v>11.394891944990176</v>
      </c>
      <c r="AO111" s="155">
        <f>INDEX('FO&amp;M Trajectories'!$C$9:$FD$41,MATCH('fom calcs'!AO$2,'FO&amp;M Trajectories'!$B$9:$B$41,0),MATCH('fom calcs'!$H111,'FO&amp;M Trajectories'!$C$8:$FD$8,0))</f>
        <v>11.394891944990176</v>
      </c>
      <c r="AP111" s="155"/>
    </row>
    <row r="112" spans="4:42">
      <c r="D112" s="139" t="s">
        <v>13716</v>
      </c>
      <c r="E112" s="139" t="s">
        <v>13738</v>
      </c>
      <c r="F112" s="139"/>
      <c r="G112" s="139" t="s">
        <v>13761</v>
      </c>
      <c r="H112" s="139" t="s">
        <v>13916</v>
      </c>
      <c r="I112" s="155">
        <f>INDEX('FO&amp;M Trajectories'!$C$9:$FD$41,MATCH('fom calcs'!I$2,'FO&amp;M Trajectories'!$B$9:$B$41,0),MATCH('fom calcs'!$H112,'FO&amp;M Trajectories'!$C$8:$FD$8,0))</f>
        <v>12.86345776031434</v>
      </c>
      <c r="J112" s="155">
        <f>INDEX('FO&amp;M Trajectories'!$C$9:$FD$41,MATCH('fom calcs'!J$2,'FO&amp;M Trajectories'!$B$9:$B$41,0),MATCH('fom calcs'!$H112,'FO&amp;M Trajectories'!$C$8:$FD$8,0))</f>
        <v>12.86345776031434</v>
      </c>
      <c r="K112" s="155">
        <f>INDEX('FO&amp;M Trajectories'!$C$9:$FD$41,MATCH('fom calcs'!K$2,'FO&amp;M Trajectories'!$B$9:$B$41,0),MATCH('fom calcs'!$H112,'FO&amp;M Trajectories'!$C$8:$FD$8,0))</f>
        <v>12.86345776031434</v>
      </c>
      <c r="L112" s="155">
        <f>INDEX('FO&amp;M Trajectories'!$C$9:$FD$41,MATCH('fom calcs'!L$2,'FO&amp;M Trajectories'!$B$9:$B$41,0),MATCH('fom calcs'!$H112,'FO&amp;M Trajectories'!$C$8:$FD$8,0))</f>
        <v>12.86345776031434</v>
      </c>
      <c r="M112" s="155">
        <f>INDEX('FO&amp;M Trajectories'!$C$9:$FD$41,MATCH('fom calcs'!M$2,'FO&amp;M Trajectories'!$B$9:$B$41,0),MATCH('fom calcs'!$H112,'FO&amp;M Trajectories'!$C$8:$FD$8,0))</f>
        <v>12.86345776031434</v>
      </c>
      <c r="N112" s="155">
        <f>INDEX('FO&amp;M Trajectories'!$C$9:$FD$41,MATCH('fom calcs'!N$2,'FO&amp;M Trajectories'!$B$9:$B$41,0),MATCH('fom calcs'!$H112,'FO&amp;M Trajectories'!$C$8:$FD$8,0))</f>
        <v>12.86345776031434</v>
      </c>
      <c r="O112" s="155">
        <f>INDEX('FO&amp;M Trajectories'!$C$9:$FD$41,MATCH('fom calcs'!O$2,'FO&amp;M Trajectories'!$B$9:$B$41,0),MATCH('fom calcs'!$H112,'FO&amp;M Trajectories'!$C$8:$FD$8,0))</f>
        <v>12.86345776031434</v>
      </c>
      <c r="P112" s="155">
        <f>INDEX('FO&amp;M Trajectories'!$C$9:$FD$41,MATCH('fom calcs'!P$2,'FO&amp;M Trajectories'!$B$9:$B$41,0),MATCH('fom calcs'!$H112,'FO&amp;M Trajectories'!$C$8:$FD$8,0))</f>
        <v>12.86345776031434</v>
      </c>
      <c r="Q112" s="155">
        <f>INDEX('FO&amp;M Trajectories'!$C$9:$FD$41,MATCH('fom calcs'!Q$2,'FO&amp;M Trajectories'!$B$9:$B$41,0),MATCH('fom calcs'!$H112,'FO&amp;M Trajectories'!$C$8:$FD$8,0))</f>
        <v>12.86345776031434</v>
      </c>
      <c r="R112" s="155">
        <f>INDEX('FO&amp;M Trajectories'!$C$9:$FD$41,MATCH('fom calcs'!R$2,'FO&amp;M Trajectories'!$B$9:$B$41,0),MATCH('fom calcs'!$H112,'FO&amp;M Trajectories'!$C$8:$FD$8,0))</f>
        <v>12.86345776031434</v>
      </c>
      <c r="S112" s="155">
        <f>INDEX('FO&amp;M Trajectories'!$C$9:$FD$41,MATCH('fom calcs'!S$2,'FO&amp;M Trajectories'!$B$9:$B$41,0),MATCH('fom calcs'!$H112,'FO&amp;M Trajectories'!$C$8:$FD$8,0))</f>
        <v>12.86345776031434</v>
      </c>
      <c r="T112" s="155">
        <f>INDEX('FO&amp;M Trajectories'!$C$9:$FD$41,MATCH('fom calcs'!T$2,'FO&amp;M Trajectories'!$B$9:$B$41,0),MATCH('fom calcs'!$H112,'FO&amp;M Trajectories'!$C$8:$FD$8,0))</f>
        <v>12.86345776031434</v>
      </c>
      <c r="U112" s="155">
        <f>INDEX('FO&amp;M Trajectories'!$C$9:$FD$41,MATCH('fom calcs'!U$2,'FO&amp;M Trajectories'!$B$9:$B$41,0),MATCH('fom calcs'!$H112,'FO&amp;M Trajectories'!$C$8:$FD$8,0))</f>
        <v>12.86345776031434</v>
      </c>
      <c r="V112" s="155">
        <f>INDEX('FO&amp;M Trajectories'!$C$9:$FD$41,MATCH('fom calcs'!V$2,'FO&amp;M Trajectories'!$B$9:$B$41,0),MATCH('fom calcs'!$H112,'FO&amp;M Trajectories'!$C$8:$FD$8,0))</f>
        <v>12.86345776031434</v>
      </c>
      <c r="W112" s="155">
        <f>INDEX('FO&amp;M Trajectories'!$C$9:$FD$41,MATCH('fom calcs'!W$2,'FO&amp;M Trajectories'!$B$9:$B$41,0),MATCH('fom calcs'!$H112,'FO&amp;M Trajectories'!$C$8:$FD$8,0))</f>
        <v>12.86345776031434</v>
      </c>
      <c r="X112" s="155">
        <f>INDEX('FO&amp;M Trajectories'!$C$9:$FD$41,MATCH('fom calcs'!X$2,'FO&amp;M Trajectories'!$B$9:$B$41,0),MATCH('fom calcs'!$H112,'FO&amp;M Trajectories'!$C$8:$FD$8,0))</f>
        <v>12.86345776031434</v>
      </c>
      <c r="Y112" s="155">
        <f>INDEX('FO&amp;M Trajectories'!$C$9:$FD$41,MATCH('fom calcs'!Y$2,'FO&amp;M Trajectories'!$B$9:$B$41,0),MATCH('fom calcs'!$H112,'FO&amp;M Trajectories'!$C$8:$FD$8,0))</f>
        <v>12.86345776031434</v>
      </c>
      <c r="Z112" s="155">
        <f>INDEX('FO&amp;M Trajectories'!$C$9:$FD$41,MATCH('fom calcs'!Z$2,'FO&amp;M Trajectories'!$B$9:$B$41,0),MATCH('fom calcs'!$H112,'FO&amp;M Trajectories'!$C$8:$FD$8,0))</f>
        <v>12.86345776031434</v>
      </c>
      <c r="AA112" s="155">
        <f>INDEX('FO&amp;M Trajectories'!$C$9:$FD$41,MATCH('fom calcs'!AA$2,'FO&amp;M Trajectories'!$B$9:$B$41,0),MATCH('fom calcs'!$H112,'FO&amp;M Trajectories'!$C$8:$FD$8,0))</f>
        <v>12.86345776031434</v>
      </c>
      <c r="AB112" s="155">
        <f>INDEX('FO&amp;M Trajectories'!$C$9:$FD$41,MATCH('fom calcs'!AB$2,'FO&amp;M Trajectories'!$B$9:$B$41,0),MATCH('fom calcs'!$H112,'FO&amp;M Trajectories'!$C$8:$FD$8,0))</f>
        <v>12.86345776031434</v>
      </c>
      <c r="AC112" s="155">
        <f>INDEX('FO&amp;M Trajectories'!$C$9:$FD$41,MATCH('fom calcs'!AC$2,'FO&amp;M Trajectories'!$B$9:$B$41,0),MATCH('fom calcs'!$H112,'FO&amp;M Trajectories'!$C$8:$FD$8,0))</f>
        <v>12.86345776031434</v>
      </c>
      <c r="AD112" s="155">
        <f>INDEX('FO&amp;M Trajectories'!$C$9:$FD$41,MATCH('fom calcs'!AD$2,'FO&amp;M Trajectories'!$B$9:$B$41,0),MATCH('fom calcs'!$H112,'FO&amp;M Trajectories'!$C$8:$FD$8,0))</f>
        <v>12.86345776031434</v>
      </c>
      <c r="AE112" s="155">
        <f>INDEX('FO&amp;M Trajectories'!$C$9:$FD$41,MATCH('fom calcs'!AE$2,'FO&amp;M Trajectories'!$B$9:$B$41,0),MATCH('fom calcs'!$H112,'FO&amp;M Trajectories'!$C$8:$FD$8,0))</f>
        <v>12.86345776031434</v>
      </c>
      <c r="AF112" s="155">
        <f>INDEX('FO&amp;M Trajectories'!$C$9:$FD$41,MATCH('fom calcs'!AF$2,'FO&amp;M Trajectories'!$B$9:$B$41,0),MATCH('fom calcs'!$H112,'FO&amp;M Trajectories'!$C$8:$FD$8,0))</f>
        <v>12.86345776031434</v>
      </c>
      <c r="AG112" s="155">
        <f>INDEX('FO&amp;M Trajectories'!$C$9:$FD$41,MATCH('fom calcs'!AG$2,'FO&amp;M Trajectories'!$B$9:$B$41,0),MATCH('fom calcs'!$H112,'FO&amp;M Trajectories'!$C$8:$FD$8,0))</f>
        <v>12.86345776031434</v>
      </c>
      <c r="AH112" s="155">
        <f>INDEX('FO&amp;M Trajectories'!$C$9:$FD$41,MATCH('fom calcs'!AH$2,'FO&amp;M Trajectories'!$B$9:$B$41,0),MATCH('fom calcs'!$H112,'FO&amp;M Trajectories'!$C$8:$FD$8,0))</f>
        <v>12.86345776031434</v>
      </c>
      <c r="AI112" s="155">
        <f>INDEX('FO&amp;M Trajectories'!$C$9:$FD$41,MATCH('fom calcs'!AI$2,'FO&amp;M Trajectories'!$B$9:$B$41,0),MATCH('fom calcs'!$H112,'FO&amp;M Trajectories'!$C$8:$FD$8,0))</f>
        <v>12.86345776031434</v>
      </c>
      <c r="AJ112" s="155">
        <f>INDEX('FO&amp;M Trajectories'!$C$9:$FD$41,MATCH('fom calcs'!AJ$2,'FO&amp;M Trajectories'!$B$9:$B$41,0),MATCH('fom calcs'!$H112,'FO&amp;M Trajectories'!$C$8:$FD$8,0))</f>
        <v>12.86345776031434</v>
      </c>
      <c r="AK112" s="155">
        <f>INDEX('FO&amp;M Trajectories'!$C$9:$FD$41,MATCH('fom calcs'!AK$2,'FO&amp;M Trajectories'!$B$9:$B$41,0),MATCH('fom calcs'!$H112,'FO&amp;M Trajectories'!$C$8:$FD$8,0))</f>
        <v>12.86345776031434</v>
      </c>
      <c r="AL112" s="155">
        <f>INDEX('FO&amp;M Trajectories'!$C$9:$FD$41,MATCH('fom calcs'!AL$2,'FO&amp;M Trajectories'!$B$9:$B$41,0),MATCH('fom calcs'!$H112,'FO&amp;M Trajectories'!$C$8:$FD$8,0))</f>
        <v>12.86345776031434</v>
      </c>
      <c r="AM112" s="155">
        <f>INDEX('FO&amp;M Trajectories'!$C$9:$FD$41,MATCH('fom calcs'!AM$2,'FO&amp;M Trajectories'!$B$9:$B$41,0),MATCH('fom calcs'!$H112,'FO&amp;M Trajectories'!$C$8:$FD$8,0))</f>
        <v>12.86345776031434</v>
      </c>
      <c r="AN112" s="155">
        <f>INDEX('FO&amp;M Trajectories'!$C$9:$FD$41,MATCH('fom calcs'!AN$2,'FO&amp;M Trajectories'!$B$9:$B$41,0),MATCH('fom calcs'!$H112,'FO&amp;M Trajectories'!$C$8:$FD$8,0))</f>
        <v>12.86345776031434</v>
      </c>
      <c r="AO112" s="155">
        <f>INDEX('FO&amp;M Trajectories'!$C$9:$FD$41,MATCH('fom calcs'!AO$2,'FO&amp;M Trajectories'!$B$9:$B$41,0),MATCH('fom calcs'!$H112,'FO&amp;M Trajectories'!$C$8:$FD$8,0))</f>
        <v>12.86345776031434</v>
      </c>
      <c r="AP112" s="155"/>
    </row>
    <row r="113" spans="4:42">
      <c r="D113" s="139" t="s">
        <v>13716</v>
      </c>
      <c r="E113" s="139" t="s">
        <v>13739</v>
      </c>
      <c r="F113" s="139"/>
      <c r="G113" s="139" t="s">
        <v>13761</v>
      </c>
      <c r="H113" s="139" t="s">
        <v>13917</v>
      </c>
      <c r="I113" s="155">
        <f>INDEX('FO&amp;M Trajectories'!$C$9:$FD$41,MATCH('fom calcs'!I$2,'FO&amp;M Trajectories'!$B$9:$B$41,0),MATCH('fom calcs'!$H113,'FO&amp;M Trajectories'!$C$8:$FD$8,0))</f>
        <v>26.994106090373279</v>
      </c>
      <c r="J113" s="155">
        <f>INDEX('FO&amp;M Trajectories'!$C$9:$FD$41,MATCH('fom calcs'!J$2,'FO&amp;M Trajectories'!$B$9:$B$41,0),MATCH('fom calcs'!$H113,'FO&amp;M Trajectories'!$C$8:$FD$8,0))</f>
        <v>26.994106090373279</v>
      </c>
      <c r="K113" s="155">
        <f>INDEX('FO&amp;M Trajectories'!$C$9:$FD$41,MATCH('fom calcs'!K$2,'FO&amp;M Trajectories'!$B$9:$B$41,0),MATCH('fom calcs'!$H113,'FO&amp;M Trajectories'!$C$8:$FD$8,0))</f>
        <v>26.994106090373279</v>
      </c>
      <c r="L113" s="155">
        <f>INDEX('FO&amp;M Trajectories'!$C$9:$FD$41,MATCH('fom calcs'!L$2,'FO&amp;M Trajectories'!$B$9:$B$41,0),MATCH('fom calcs'!$H113,'FO&amp;M Trajectories'!$C$8:$FD$8,0))</f>
        <v>26.994106090373279</v>
      </c>
      <c r="M113" s="155">
        <f>INDEX('FO&amp;M Trajectories'!$C$9:$FD$41,MATCH('fom calcs'!M$2,'FO&amp;M Trajectories'!$B$9:$B$41,0),MATCH('fom calcs'!$H113,'FO&amp;M Trajectories'!$C$8:$FD$8,0))</f>
        <v>26.994106090373279</v>
      </c>
      <c r="N113" s="155">
        <f>INDEX('FO&amp;M Trajectories'!$C$9:$FD$41,MATCH('fom calcs'!N$2,'FO&amp;M Trajectories'!$B$9:$B$41,0),MATCH('fom calcs'!$H113,'FO&amp;M Trajectories'!$C$8:$FD$8,0))</f>
        <v>26.994106090373279</v>
      </c>
      <c r="O113" s="155">
        <f>INDEX('FO&amp;M Trajectories'!$C$9:$FD$41,MATCH('fom calcs'!O$2,'FO&amp;M Trajectories'!$B$9:$B$41,0),MATCH('fom calcs'!$H113,'FO&amp;M Trajectories'!$C$8:$FD$8,0))</f>
        <v>26.994106090373279</v>
      </c>
      <c r="P113" s="155">
        <f>INDEX('FO&amp;M Trajectories'!$C$9:$FD$41,MATCH('fom calcs'!P$2,'FO&amp;M Trajectories'!$B$9:$B$41,0),MATCH('fom calcs'!$H113,'FO&amp;M Trajectories'!$C$8:$FD$8,0))</f>
        <v>26.994106090373279</v>
      </c>
      <c r="Q113" s="155">
        <f>INDEX('FO&amp;M Trajectories'!$C$9:$FD$41,MATCH('fom calcs'!Q$2,'FO&amp;M Trajectories'!$B$9:$B$41,0),MATCH('fom calcs'!$H113,'FO&amp;M Trajectories'!$C$8:$FD$8,0))</f>
        <v>26.994106090373279</v>
      </c>
      <c r="R113" s="155">
        <f>INDEX('FO&amp;M Trajectories'!$C$9:$FD$41,MATCH('fom calcs'!R$2,'FO&amp;M Trajectories'!$B$9:$B$41,0),MATCH('fom calcs'!$H113,'FO&amp;M Trajectories'!$C$8:$FD$8,0))</f>
        <v>26.994106090373279</v>
      </c>
      <c r="S113" s="155">
        <f>INDEX('FO&amp;M Trajectories'!$C$9:$FD$41,MATCH('fom calcs'!S$2,'FO&amp;M Trajectories'!$B$9:$B$41,0),MATCH('fom calcs'!$H113,'FO&amp;M Trajectories'!$C$8:$FD$8,0))</f>
        <v>26.994106090373279</v>
      </c>
      <c r="T113" s="155">
        <f>INDEX('FO&amp;M Trajectories'!$C$9:$FD$41,MATCH('fom calcs'!T$2,'FO&amp;M Trajectories'!$B$9:$B$41,0),MATCH('fom calcs'!$H113,'FO&amp;M Trajectories'!$C$8:$FD$8,0))</f>
        <v>26.994106090373279</v>
      </c>
      <c r="U113" s="155">
        <f>INDEX('FO&amp;M Trajectories'!$C$9:$FD$41,MATCH('fom calcs'!U$2,'FO&amp;M Trajectories'!$B$9:$B$41,0),MATCH('fom calcs'!$H113,'FO&amp;M Trajectories'!$C$8:$FD$8,0))</f>
        <v>26.994106090373279</v>
      </c>
      <c r="V113" s="155">
        <f>INDEX('FO&amp;M Trajectories'!$C$9:$FD$41,MATCH('fom calcs'!V$2,'FO&amp;M Trajectories'!$B$9:$B$41,0),MATCH('fom calcs'!$H113,'FO&amp;M Trajectories'!$C$8:$FD$8,0))</f>
        <v>26.994106090373279</v>
      </c>
      <c r="W113" s="155">
        <f>INDEX('FO&amp;M Trajectories'!$C$9:$FD$41,MATCH('fom calcs'!W$2,'FO&amp;M Trajectories'!$B$9:$B$41,0),MATCH('fom calcs'!$H113,'FO&amp;M Trajectories'!$C$8:$FD$8,0))</f>
        <v>26.994106090373279</v>
      </c>
      <c r="X113" s="155">
        <f>INDEX('FO&amp;M Trajectories'!$C$9:$FD$41,MATCH('fom calcs'!X$2,'FO&amp;M Trajectories'!$B$9:$B$41,0),MATCH('fom calcs'!$H113,'FO&amp;M Trajectories'!$C$8:$FD$8,0))</f>
        <v>26.994106090373279</v>
      </c>
      <c r="Y113" s="155">
        <f>INDEX('FO&amp;M Trajectories'!$C$9:$FD$41,MATCH('fom calcs'!Y$2,'FO&amp;M Trajectories'!$B$9:$B$41,0),MATCH('fom calcs'!$H113,'FO&amp;M Trajectories'!$C$8:$FD$8,0))</f>
        <v>26.994106090373279</v>
      </c>
      <c r="Z113" s="155">
        <f>INDEX('FO&amp;M Trajectories'!$C$9:$FD$41,MATCH('fom calcs'!Z$2,'FO&amp;M Trajectories'!$B$9:$B$41,0),MATCH('fom calcs'!$H113,'FO&amp;M Trajectories'!$C$8:$FD$8,0))</f>
        <v>26.994106090373279</v>
      </c>
      <c r="AA113" s="155">
        <f>INDEX('FO&amp;M Trajectories'!$C$9:$FD$41,MATCH('fom calcs'!AA$2,'FO&amp;M Trajectories'!$B$9:$B$41,0),MATCH('fom calcs'!$H113,'FO&amp;M Trajectories'!$C$8:$FD$8,0))</f>
        <v>26.994106090373279</v>
      </c>
      <c r="AB113" s="155">
        <f>INDEX('FO&amp;M Trajectories'!$C$9:$FD$41,MATCH('fom calcs'!AB$2,'FO&amp;M Trajectories'!$B$9:$B$41,0),MATCH('fom calcs'!$H113,'FO&amp;M Trajectories'!$C$8:$FD$8,0))</f>
        <v>26.994106090373279</v>
      </c>
      <c r="AC113" s="155">
        <f>INDEX('FO&amp;M Trajectories'!$C$9:$FD$41,MATCH('fom calcs'!AC$2,'FO&amp;M Trajectories'!$B$9:$B$41,0),MATCH('fom calcs'!$H113,'FO&amp;M Trajectories'!$C$8:$FD$8,0))</f>
        <v>26.994106090373279</v>
      </c>
      <c r="AD113" s="155">
        <f>INDEX('FO&amp;M Trajectories'!$C$9:$FD$41,MATCH('fom calcs'!AD$2,'FO&amp;M Trajectories'!$B$9:$B$41,0),MATCH('fom calcs'!$H113,'FO&amp;M Trajectories'!$C$8:$FD$8,0))</f>
        <v>26.994106090373279</v>
      </c>
      <c r="AE113" s="155">
        <f>INDEX('FO&amp;M Trajectories'!$C$9:$FD$41,MATCH('fom calcs'!AE$2,'FO&amp;M Trajectories'!$B$9:$B$41,0),MATCH('fom calcs'!$H113,'FO&amp;M Trajectories'!$C$8:$FD$8,0))</f>
        <v>26.994106090373279</v>
      </c>
      <c r="AF113" s="155">
        <f>INDEX('FO&amp;M Trajectories'!$C$9:$FD$41,MATCH('fom calcs'!AF$2,'FO&amp;M Trajectories'!$B$9:$B$41,0),MATCH('fom calcs'!$H113,'FO&amp;M Trajectories'!$C$8:$FD$8,0))</f>
        <v>26.994106090373279</v>
      </c>
      <c r="AG113" s="155">
        <f>INDEX('FO&amp;M Trajectories'!$C$9:$FD$41,MATCH('fom calcs'!AG$2,'FO&amp;M Trajectories'!$B$9:$B$41,0),MATCH('fom calcs'!$H113,'FO&amp;M Trajectories'!$C$8:$FD$8,0))</f>
        <v>26.994106090373279</v>
      </c>
      <c r="AH113" s="155">
        <f>INDEX('FO&amp;M Trajectories'!$C$9:$FD$41,MATCH('fom calcs'!AH$2,'FO&amp;M Trajectories'!$B$9:$B$41,0),MATCH('fom calcs'!$H113,'FO&amp;M Trajectories'!$C$8:$FD$8,0))</f>
        <v>26.994106090373279</v>
      </c>
      <c r="AI113" s="155">
        <f>INDEX('FO&amp;M Trajectories'!$C$9:$FD$41,MATCH('fom calcs'!AI$2,'FO&amp;M Trajectories'!$B$9:$B$41,0),MATCH('fom calcs'!$H113,'FO&amp;M Trajectories'!$C$8:$FD$8,0))</f>
        <v>26.994106090373279</v>
      </c>
      <c r="AJ113" s="155">
        <f>INDEX('FO&amp;M Trajectories'!$C$9:$FD$41,MATCH('fom calcs'!AJ$2,'FO&amp;M Trajectories'!$B$9:$B$41,0),MATCH('fom calcs'!$H113,'FO&amp;M Trajectories'!$C$8:$FD$8,0))</f>
        <v>26.994106090373279</v>
      </c>
      <c r="AK113" s="155">
        <f>INDEX('FO&amp;M Trajectories'!$C$9:$FD$41,MATCH('fom calcs'!AK$2,'FO&amp;M Trajectories'!$B$9:$B$41,0),MATCH('fom calcs'!$H113,'FO&amp;M Trajectories'!$C$8:$FD$8,0))</f>
        <v>26.994106090373279</v>
      </c>
      <c r="AL113" s="155">
        <f>INDEX('FO&amp;M Trajectories'!$C$9:$FD$41,MATCH('fom calcs'!AL$2,'FO&amp;M Trajectories'!$B$9:$B$41,0),MATCH('fom calcs'!$H113,'FO&amp;M Trajectories'!$C$8:$FD$8,0))</f>
        <v>26.994106090373279</v>
      </c>
      <c r="AM113" s="155">
        <f>INDEX('FO&amp;M Trajectories'!$C$9:$FD$41,MATCH('fom calcs'!AM$2,'FO&amp;M Trajectories'!$B$9:$B$41,0),MATCH('fom calcs'!$H113,'FO&amp;M Trajectories'!$C$8:$FD$8,0))</f>
        <v>26.994106090373279</v>
      </c>
      <c r="AN113" s="155">
        <f>INDEX('FO&amp;M Trajectories'!$C$9:$FD$41,MATCH('fom calcs'!AN$2,'FO&amp;M Trajectories'!$B$9:$B$41,0),MATCH('fom calcs'!$H113,'FO&amp;M Trajectories'!$C$8:$FD$8,0))</f>
        <v>26.994106090373279</v>
      </c>
      <c r="AO113" s="155">
        <f>INDEX('FO&amp;M Trajectories'!$C$9:$FD$41,MATCH('fom calcs'!AO$2,'FO&amp;M Trajectories'!$B$9:$B$41,0),MATCH('fom calcs'!$H113,'FO&amp;M Trajectories'!$C$8:$FD$8,0))</f>
        <v>26.994106090373279</v>
      </c>
      <c r="AP113" s="155"/>
    </row>
    <row r="114" spans="4:42">
      <c r="D114" s="139" t="s">
        <v>13716</v>
      </c>
      <c r="E114" s="139" t="s">
        <v>696</v>
      </c>
      <c r="F114" s="139"/>
      <c r="G114" s="139" t="s">
        <v>13762</v>
      </c>
      <c r="H114" s="139" t="s">
        <v>13918</v>
      </c>
      <c r="I114" s="155">
        <f>INDEX('FO&amp;M Trajectories'!$C$9:$FD$41,MATCH('fom calcs'!I$2,'FO&amp;M Trajectories'!$B$9:$B$41,0),MATCH('fom calcs'!$H114,'FO&amp;M Trajectories'!$C$8:$FD$8,0))</f>
        <v>11.394891944990176</v>
      </c>
      <c r="J114" s="155">
        <f>INDEX('FO&amp;M Trajectories'!$C$9:$FD$41,MATCH('fom calcs'!J$2,'FO&amp;M Trajectories'!$B$9:$B$41,0),MATCH('fom calcs'!$H114,'FO&amp;M Trajectories'!$C$8:$FD$8,0))</f>
        <v>11.394891944990176</v>
      </c>
      <c r="K114" s="155">
        <f>INDEX('FO&amp;M Trajectories'!$C$9:$FD$41,MATCH('fom calcs'!K$2,'FO&amp;M Trajectories'!$B$9:$B$41,0),MATCH('fom calcs'!$H114,'FO&amp;M Trajectories'!$C$8:$FD$8,0))</f>
        <v>11.394891944990176</v>
      </c>
      <c r="L114" s="155">
        <f>INDEX('FO&amp;M Trajectories'!$C$9:$FD$41,MATCH('fom calcs'!L$2,'FO&amp;M Trajectories'!$B$9:$B$41,0),MATCH('fom calcs'!$H114,'FO&amp;M Trajectories'!$C$8:$FD$8,0))</f>
        <v>11.394891944990176</v>
      </c>
      <c r="M114" s="155">
        <f>INDEX('FO&amp;M Trajectories'!$C$9:$FD$41,MATCH('fom calcs'!M$2,'FO&amp;M Trajectories'!$B$9:$B$41,0),MATCH('fom calcs'!$H114,'FO&amp;M Trajectories'!$C$8:$FD$8,0))</f>
        <v>11.394891944990176</v>
      </c>
      <c r="N114" s="155">
        <f>INDEX('FO&amp;M Trajectories'!$C$9:$FD$41,MATCH('fom calcs'!N$2,'FO&amp;M Trajectories'!$B$9:$B$41,0),MATCH('fom calcs'!$H114,'FO&amp;M Trajectories'!$C$8:$FD$8,0))</f>
        <v>11.394891944990176</v>
      </c>
      <c r="O114" s="155">
        <f>INDEX('FO&amp;M Trajectories'!$C$9:$FD$41,MATCH('fom calcs'!O$2,'FO&amp;M Trajectories'!$B$9:$B$41,0),MATCH('fom calcs'!$H114,'FO&amp;M Trajectories'!$C$8:$FD$8,0))</f>
        <v>11.394891944990176</v>
      </c>
      <c r="P114" s="155">
        <f>INDEX('FO&amp;M Trajectories'!$C$9:$FD$41,MATCH('fom calcs'!P$2,'FO&amp;M Trajectories'!$B$9:$B$41,0),MATCH('fom calcs'!$H114,'FO&amp;M Trajectories'!$C$8:$FD$8,0))</f>
        <v>11.394891944990176</v>
      </c>
      <c r="Q114" s="155">
        <f>INDEX('FO&amp;M Trajectories'!$C$9:$FD$41,MATCH('fom calcs'!Q$2,'FO&amp;M Trajectories'!$B$9:$B$41,0),MATCH('fom calcs'!$H114,'FO&amp;M Trajectories'!$C$8:$FD$8,0))</f>
        <v>11.394891944990176</v>
      </c>
      <c r="R114" s="155">
        <f>INDEX('FO&amp;M Trajectories'!$C$9:$FD$41,MATCH('fom calcs'!R$2,'FO&amp;M Trajectories'!$B$9:$B$41,0),MATCH('fom calcs'!$H114,'FO&amp;M Trajectories'!$C$8:$FD$8,0))</f>
        <v>11.394891944990176</v>
      </c>
      <c r="S114" s="155">
        <f>INDEX('FO&amp;M Trajectories'!$C$9:$FD$41,MATCH('fom calcs'!S$2,'FO&amp;M Trajectories'!$B$9:$B$41,0),MATCH('fom calcs'!$H114,'FO&amp;M Trajectories'!$C$8:$FD$8,0))</f>
        <v>11.394891944990176</v>
      </c>
      <c r="T114" s="155">
        <f>INDEX('FO&amp;M Trajectories'!$C$9:$FD$41,MATCH('fom calcs'!T$2,'FO&amp;M Trajectories'!$B$9:$B$41,0),MATCH('fom calcs'!$H114,'FO&amp;M Trajectories'!$C$8:$FD$8,0))</f>
        <v>11.394891944990176</v>
      </c>
      <c r="U114" s="155">
        <f>INDEX('FO&amp;M Trajectories'!$C$9:$FD$41,MATCH('fom calcs'!U$2,'FO&amp;M Trajectories'!$B$9:$B$41,0),MATCH('fom calcs'!$H114,'FO&amp;M Trajectories'!$C$8:$FD$8,0))</f>
        <v>11.394891944990176</v>
      </c>
      <c r="V114" s="155">
        <f>INDEX('FO&amp;M Trajectories'!$C$9:$FD$41,MATCH('fom calcs'!V$2,'FO&amp;M Trajectories'!$B$9:$B$41,0),MATCH('fom calcs'!$H114,'FO&amp;M Trajectories'!$C$8:$FD$8,0))</f>
        <v>11.394891944990176</v>
      </c>
      <c r="W114" s="155">
        <f>INDEX('FO&amp;M Trajectories'!$C$9:$FD$41,MATCH('fom calcs'!W$2,'FO&amp;M Trajectories'!$B$9:$B$41,0),MATCH('fom calcs'!$H114,'FO&amp;M Trajectories'!$C$8:$FD$8,0))</f>
        <v>11.394891944990176</v>
      </c>
      <c r="X114" s="155">
        <f>INDEX('FO&amp;M Trajectories'!$C$9:$FD$41,MATCH('fom calcs'!X$2,'FO&amp;M Trajectories'!$B$9:$B$41,0),MATCH('fom calcs'!$H114,'FO&amp;M Trajectories'!$C$8:$FD$8,0))</f>
        <v>11.394891944990176</v>
      </c>
      <c r="Y114" s="155">
        <f>INDEX('FO&amp;M Trajectories'!$C$9:$FD$41,MATCH('fom calcs'!Y$2,'FO&amp;M Trajectories'!$B$9:$B$41,0),MATCH('fom calcs'!$H114,'FO&amp;M Trajectories'!$C$8:$FD$8,0))</f>
        <v>11.394891944990176</v>
      </c>
      <c r="Z114" s="155">
        <f>INDEX('FO&amp;M Trajectories'!$C$9:$FD$41,MATCH('fom calcs'!Z$2,'FO&amp;M Trajectories'!$B$9:$B$41,0),MATCH('fom calcs'!$H114,'FO&amp;M Trajectories'!$C$8:$FD$8,0))</f>
        <v>11.394891944990176</v>
      </c>
      <c r="AA114" s="155">
        <f>INDEX('FO&amp;M Trajectories'!$C$9:$FD$41,MATCH('fom calcs'!AA$2,'FO&amp;M Trajectories'!$B$9:$B$41,0),MATCH('fom calcs'!$H114,'FO&amp;M Trajectories'!$C$8:$FD$8,0))</f>
        <v>11.394891944990176</v>
      </c>
      <c r="AB114" s="155">
        <f>INDEX('FO&amp;M Trajectories'!$C$9:$FD$41,MATCH('fom calcs'!AB$2,'FO&amp;M Trajectories'!$B$9:$B$41,0),MATCH('fom calcs'!$H114,'FO&amp;M Trajectories'!$C$8:$FD$8,0))</f>
        <v>11.394891944990176</v>
      </c>
      <c r="AC114" s="155">
        <f>INDEX('FO&amp;M Trajectories'!$C$9:$FD$41,MATCH('fom calcs'!AC$2,'FO&amp;M Trajectories'!$B$9:$B$41,0),MATCH('fom calcs'!$H114,'FO&amp;M Trajectories'!$C$8:$FD$8,0))</f>
        <v>11.394891944990176</v>
      </c>
      <c r="AD114" s="155">
        <f>INDEX('FO&amp;M Trajectories'!$C$9:$FD$41,MATCH('fom calcs'!AD$2,'FO&amp;M Trajectories'!$B$9:$B$41,0),MATCH('fom calcs'!$H114,'FO&amp;M Trajectories'!$C$8:$FD$8,0))</f>
        <v>11.394891944990176</v>
      </c>
      <c r="AE114" s="155">
        <f>INDEX('FO&amp;M Trajectories'!$C$9:$FD$41,MATCH('fom calcs'!AE$2,'FO&amp;M Trajectories'!$B$9:$B$41,0),MATCH('fom calcs'!$H114,'FO&amp;M Trajectories'!$C$8:$FD$8,0))</f>
        <v>11.394891944990176</v>
      </c>
      <c r="AF114" s="155">
        <f>INDEX('FO&amp;M Trajectories'!$C$9:$FD$41,MATCH('fom calcs'!AF$2,'FO&amp;M Trajectories'!$B$9:$B$41,0),MATCH('fom calcs'!$H114,'FO&amp;M Trajectories'!$C$8:$FD$8,0))</f>
        <v>11.394891944990176</v>
      </c>
      <c r="AG114" s="155">
        <f>INDEX('FO&amp;M Trajectories'!$C$9:$FD$41,MATCH('fom calcs'!AG$2,'FO&amp;M Trajectories'!$B$9:$B$41,0),MATCH('fom calcs'!$H114,'FO&amp;M Trajectories'!$C$8:$FD$8,0))</f>
        <v>11.394891944990176</v>
      </c>
      <c r="AH114" s="155">
        <f>INDEX('FO&amp;M Trajectories'!$C$9:$FD$41,MATCH('fom calcs'!AH$2,'FO&amp;M Trajectories'!$B$9:$B$41,0),MATCH('fom calcs'!$H114,'FO&amp;M Trajectories'!$C$8:$FD$8,0))</f>
        <v>11.394891944990176</v>
      </c>
      <c r="AI114" s="155">
        <f>INDEX('FO&amp;M Trajectories'!$C$9:$FD$41,MATCH('fom calcs'!AI$2,'FO&amp;M Trajectories'!$B$9:$B$41,0),MATCH('fom calcs'!$H114,'FO&amp;M Trajectories'!$C$8:$FD$8,0))</f>
        <v>11.394891944990176</v>
      </c>
      <c r="AJ114" s="155">
        <f>INDEX('FO&amp;M Trajectories'!$C$9:$FD$41,MATCH('fom calcs'!AJ$2,'FO&amp;M Trajectories'!$B$9:$B$41,0),MATCH('fom calcs'!$H114,'FO&amp;M Trajectories'!$C$8:$FD$8,0))</f>
        <v>11.394891944990176</v>
      </c>
      <c r="AK114" s="155">
        <f>INDEX('FO&amp;M Trajectories'!$C$9:$FD$41,MATCH('fom calcs'!AK$2,'FO&amp;M Trajectories'!$B$9:$B$41,0),MATCH('fom calcs'!$H114,'FO&amp;M Trajectories'!$C$8:$FD$8,0))</f>
        <v>11.394891944990176</v>
      </c>
      <c r="AL114" s="155">
        <f>INDEX('FO&amp;M Trajectories'!$C$9:$FD$41,MATCH('fom calcs'!AL$2,'FO&amp;M Trajectories'!$B$9:$B$41,0),MATCH('fom calcs'!$H114,'FO&amp;M Trajectories'!$C$8:$FD$8,0))</f>
        <v>11.394891944990176</v>
      </c>
      <c r="AM114" s="155">
        <f>INDEX('FO&amp;M Trajectories'!$C$9:$FD$41,MATCH('fom calcs'!AM$2,'FO&amp;M Trajectories'!$B$9:$B$41,0),MATCH('fom calcs'!$H114,'FO&amp;M Trajectories'!$C$8:$FD$8,0))</f>
        <v>11.394891944990176</v>
      </c>
      <c r="AN114" s="155">
        <f>INDEX('FO&amp;M Trajectories'!$C$9:$FD$41,MATCH('fom calcs'!AN$2,'FO&amp;M Trajectories'!$B$9:$B$41,0),MATCH('fom calcs'!$H114,'FO&amp;M Trajectories'!$C$8:$FD$8,0))</f>
        <v>11.394891944990176</v>
      </c>
      <c r="AO114" s="155">
        <f>INDEX('FO&amp;M Trajectories'!$C$9:$FD$41,MATCH('fom calcs'!AO$2,'FO&amp;M Trajectories'!$B$9:$B$41,0),MATCH('fom calcs'!$H114,'FO&amp;M Trajectories'!$C$8:$FD$8,0))</f>
        <v>11.394891944990176</v>
      </c>
      <c r="AP114" s="155"/>
    </row>
    <row r="115" spans="4:42">
      <c r="D115" s="139" t="s">
        <v>13716</v>
      </c>
      <c r="E115" s="139" t="s">
        <v>13738</v>
      </c>
      <c r="F115" s="139"/>
      <c r="G115" s="139" t="s">
        <v>13762</v>
      </c>
      <c r="H115" s="139" t="s">
        <v>13919</v>
      </c>
      <c r="I115" s="155">
        <f>INDEX('FO&amp;M Trajectories'!$C$9:$FD$41,MATCH('fom calcs'!I$2,'FO&amp;M Trajectories'!$B$9:$B$41,0),MATCH('fom calcs'!$H115,'FO&amp;M Trajectories'!$C$8:$FD$8,0))</f>
        <v>12.86345776031434</v>
      </c>
      <c r="J115" s="155">
        <f>INDEX('FO&amp;M Trajectories'!$C$9:$FD$41,MATCH('fom calcs'!J$2,'FO&amp;M Trajectories'!$B$9:$B$41,0),MATCH('fom calcs'!$H115,'FO&amp;M Trajectories'!$C$8:$FD$8,0))</f>
        <v>12.86345776031434</v>
      </c>
      <c r="K115" s="155">
        <f>INDEX('FO&amp;M Trajectories'!$C$9:$FD$41,MATCH('fom calcs'!K$2,'FO&amp;M Trajectories'!$B$9:$B$41,0),MATCH('fom calcs'!$H115,'FO&amp;M Trajectories'!$C$8:$FD$8,0))</f>
        <v>12.86345776031434</v>
      </c>
      <c r="L115" s="155">
        <f>INDEX('FO&amp;M Trajectories'!$C$9:$FD$41,MATCH('fom calcs'!L$2,'FO&amp;M Trajectories'!$B$9:$B$41,0),MATCH('fom calcs'!$H115,'FO&amp;M Trajectories'!$C$8:$FD$8,0))</f>
        <v>12.86345776031434</v>
      </c>
      <c r="M115" s="155">
        <f>INDEX('FO&amp;M Trajectories'!$C$9:$FD$41,MATCH('fom calcs'!M$2,'FO&amp;M Trajectories'!$B$9:$B$41,0),MATCH('fom calcs'!$H115,'FO&amp;M Trajectories'!$C$8:$FD$8,0))</f>
        <v>12.86345776031434</v>
      </c>
      <c r="N115" s="155">
        <f>INDEX('FO&amp;M Trajectories'!$C$9:$FD$41,MATCH('fom calcs'!N$2,'FO&amp;M Trajectories'!$B$9:$B$41,0),MATCH('fom calcs'!$H115,'FO&amp;M Trajectories'!$C$8:$FD$8,0))</f>
        <v>12.86345776031434</v>
      </c>
      <c r="O115" s="155">
        <f>INDEX('FO&amp;M Trajectories'!$C$9:$FD$41,MATCH('fom calcs'!O$2,'FO&amp;M Trajectories'!$B$9:$B$41,0),MATCH('fom calcs'!$H115,'FO&amp;M Trajectories'!$C$8:$FD$8,0))</f>
        <v>12.86345776031434</v>
      </c>
      <c r="P115" s="155">
        <f>INDEX('FO&amp;M Trajectories'!$C$9:$FD$41,MATCH('fom calcs'!P$2,'FO&amp;M Trajectories'!$B$9:$B$41,0),MATCH('fom calcs'!$H115,'FO&amp;M Trajectories'!$C$8:$FD$8,0))</f>
        <v>12.86345776031434</v>
      </c>
      <c r="Q115" s="155">
        <f>INDEX('FO&amp;M Trajectories'!$C$9:$FD$41,MATCH('fom calcs'!Q$2,'FO&amp;M Trajectories'!$B$9:$B$41,0),MATCH('fom calcs'!$H115,'FO&amp;M Trajectories'!$C$8:$FD$8,0))</f>
        <v>12.86345776031434</v>
      </c>
      <c r="R115" s="155">
        <f>INDEX('FO&amp;M Trajectories'!$C$9:$FD$41,MATCH('fom calcs'!R$2,'FO&amp;M Trajectories'!$B$9:$B$41,0),MATCH('fom calcs'!$H115,'FO&amp;M Trajectories'!$C$8:$FD$8,0))</f>
        <v>12.86345776031434</v>
      </c>
      <c r="S115" s="155">
        <f>INDEX('FO&amp;M Trajectories'!$C$9:$FD$41,MATCH('fom calcs'!S$2,'FO&amp;M Trajectories'!$B$9:$B$41,0),MATCH('fom calcs'!$H115,'FO&amp;M Trajectories'!$C$8:$FD$8,0))</f>
        <v>12.86345776031434</v>
      </c>
      <c r="T115" s="155">
        <f>INDEX('FO&amp;M Trajectories'!$C$9:$FD$41,MATCH('fom calcs'!T$2,'FO&amp;M Trajectories'!$B$9:$B$41,0),MATCH('fom calcs'!$H115,'FO&amp;M Trajectories'!$C$8:$FD$8,0))</f>
        <v>12.86345776031434</v>
      </c>
      <c r="U115" s="155">
        <f>INDEX('FO&amp;M Trajectories'!$C$9:$FD$41,MATCH('fom calcs'!U$2,'FO&amp;M Trajectories'!$B$9:$B$41,0),MATCH('fom calcs'!$H115,'FO&amp;M Trajectories'!$C$8:$FD$8,0))</f>
        <v>12.86345776031434</v>
      </c>
      <c r="V115" s="155">
        <f>INDEX('FO&amp;M Trajectories'!$C$9:$FD$41,MATCH('fom calcs'!V$2,'FO&amp;M Trajectories'!$B$9:$B$41,0),MATCH('fom calcs'!$H115,'FO&amp;M Trajectories'!$C$8:$FD$8,0))</f>
        <v>12.86345776031434</v>
      </c>
      <c r="W115" s="155">
        <f>INDEX('FO&amp;M Trajectories'!$C$9:$FD$41,MATCH('fom calcs'!W$2,'FO&amp;M Trajectories'!$B$9:$B$41,0),MATCH('fom calcs'!$H115,'FO&amp;M Trajectories'!$C$8:$FD$8,0))</f>
        <v>12.86345776031434</v>
      </c>
      <c r="X115" s="155">
        <f>INDEX('FO&amp;M Trajectories'!$C$9:$FD$41,MATCH('fom calcs'!X$2,'FO&amp;M Trajectories'!$B$9:$B$41,0),MATCH('fom calcs'!$H115,'FO&amp;M Trajectories'!$C$8:$FD$8,0))</f>
        <v>12.86345776031434</v>
      </c>
      <c r="Y115" s="155">
        <f>INDEX('FO&amp;M Trajectories'!$C$9:$FD$41,MATCH('fom calcs'!Y$2,'FO&amp;M Trajectories'!$B$9:$B$41,0),MATCH('fom calcs'!$H115,'FO&amp;M Trajectories'!$C$8:$FD$8,0))</f>
        <v>12.86345776031434</v>
      </c>
      <c r="Z115" s="155">
        <f>INDEX('FO&amp;M Trajectories'!$C$9:$FD$41,MATCH('fom calcs'!Z$2,'FO&amp;M Trajectories'!$B$9:$B$41,0),MATCH('fom calcs'!$H115,'FO&amp;M Trajectories'!$C$8:$FD$8,0))</f>
        <v>12.86345776031434</v>
      </c>
      <c r="AA115" s="155">
        <f>INDEX('FO&amp;M Trajectories'!$C$9:$FD$41,MATCH('fom calcs'!AA$2,'FO&amp;M Trajectories'!$B$9:$B$41,0),MATCH('fom calcs'!$H115,'FO&amp;M Trajectories'!$C$8:$FD$8,0))</f>
        <v>12.86345776031434</v>
      </c>
      <c r="AB115" s="155">
        <f>INDEX('FO&amp;M Trajectories'!$C$9:$FD$41,MATCH('fom calcs'!AB$2,'FO&amp;M Trajectories'!$B$9:$B$41,0),MATCH('fom calcs'!$H115,'FO&amp;M Trajectories'!$C$8:$FD$8,0))</f>
        <v>12.86345776031434</v>
      </c>
      <c r="AC115" s="155">
        <f>INDEX('FO&amp;M Trajectories'!$C$9:$FD$41,MATCH('fom calcs'!AC$2,'FO&amp;M Trajectories'!$B$9:$B$41,0),MATCH('fom calcs'!$H115,'FO&amp;M Trajectories'!$C$8:$FD$8,0))</f>
        <v>12.86345776031434</v>
      </c>
      <c r="AD115" s="155">
        <f>INDEX('FO&amp;M Trajectories'!$C$9:$FD$41,MATCH('fom calcs'!AD$2,'FO&amp;M Trajectories'!$B$9:$B$41,0),MATCH('fom calcs'!$H115,'FO&amp;M Trajectories'!$C$8:$FD$8,0))</f>
        <v>12.86345776031434</v>
      </c>
      <c r="AE115" s="155">
        <f>INDEX('FO&amp;M Trajectories'!$C$9:$FD$41,MATCH('fom calcs'!AE$2,'FO&amp;M Trajectories'!$B$9:$B$41,0),MATCH('fom calcs'!$H115,'FO&amp;M Trajectories'!$C$8:$FD$8,0))</f>
        <v>12.86345776031434</v>
      </c>
      <c r="AF115" s="155">
        <f>INDEX('FO&amp;M Trajectories'!$C$9:$FD$41,MATCH('fom calcs'!AF$2,'FO&amp;M Trajectories'!$B$9:$B$41,0),MATCH('fom calcs'!$H115,'FO&amp;M Trajectories'!$C$8:$FD$8,0))</f>
        <v>12.86345776031434</v>
      </c>
      <c r="AG115" s="155">
        <f>INDEX('FO&amp;M Trajectories'!$C$9:$FD$41,MATCH('fom calcs'!AG$2,'FO&amp;M Trajectories'!$B$9:$B$41,0),MATCH('fom calcs'!$H115,'FO&amp;M Trajectories'!$C$8:$FD$8,0))</f>
        <v>12.86345776031434</v>
      </c>
      <c r="AH115" s="155">
        <f>INDEX('FO&amp;M Trajectories'!$C$9:$FD$41,MATCH('fom calcs'!AH$2,'FO&amp;M Trajectories'!$B$9:$B$41,0),MATCH('fom calcs'!$H115,'FO&amp;M Trajectories'!$C$8:$FD$8,0))</f>
        <v>12.86345776031434</v>
      </c>
      <c r="AI115" s="155">
        <f>INDEX('FO&amp;M Trajectories'!$C$9:$FD$41,MATCH('fom calcs'!AI$2,'FO&amp;M Trajectories'!$B$9:$B$41,0),MATCH('fom calcs'!$H115,'FO&amp;M Trajectories'!$C$8:$FD$8,0))</f>
        <v>12.86345776031434</v>
      </c>
      <c r="AJ115" s="155">
        <f>INDEX('FO&amp;M Trajectories'!$C$9:$FD$41,MATCH('fom calcs'!AJ$2,'FO&amp;M Trajectories'!$B$9:$B$41,0),MATCH('fom calcs'!$H115,'FO&amp;M Trajectories'!$C$8:$FD$8,0))</f>
        <v>12.86345776031434</v>
      </c>
      <c r="AK115" s="155">
        <f>INDEX('FO&amp;M Trajectories'!$C$9:$FD$41,MATCH('fom calcs'!AK$2,'FO&amp;M Trajectories'!$B$9:$B$41,0),MATCH('fom calcs'!$H115,'FO&amp;M Trajectories'!$C$8:$FD$8,0))</f>
        <v>12.86345776031434</v>
      </c>
      <c r="AL115" s="155">
        <f>INDEX('FO&amp;M Trajectories'!$C$9:$FD$41,MATCH('fom calcs'!AL$2,'FO&amp;M Trajectories'!$B$9:$B$41,0),MATCH('fom calcs'!$H115,'FO&amp;M Trajectories'!$C$8:$FD$8,0))</f>
        <v>12.86345776031434</v>
      </c>
      <c r="AM115" s="155">
        <f>INDEX('FO&amp;M Trajectories'!$C$9:$FD$41,MATCH('fom calcs'!AM$2,'FO&amp;M Trajectories'!$B$9:$B$41,0),MATCH('fom calcs'!$H115,'FO&amp;M Trajectories'!$C$8:$FD$8,0))</f>
        <v>12.86345776031434</v>
      </c>
      <c r="AN115" s="155">
        <f>INDEX('FO&amp;M Trajectories'!$C$9:$FD$41,MATCH('fom calcs'!AN$2,'FO&amp;M Trajectories'!$B$9:$B$41,0),MATCH('fom calcs'!$H115,'FO&amp;M Trajectories'!$C$8:$FD$8,0))</f>
        <v>12.86345776031434</v>
      </c>
      <c r="AO115" s="155">
        <f>INDEX('FO&amp;M Trajectories'!$C$9:$FD$41,MATCH('fom calcs'!AO$2,'FO&amp;M Trajectories'!$B$9:$B$41,0),MATCH('fom calcs'!$H115,'FO&amp;M Trajectories'!$C$8:$FD$8,0))</f>
        <v>12.86345776031434</v>
      </c>
      <c r="AP115" s="155"/>
    </row>
    <row r="116" spans="4:42">
      <c r="D116" s="139" t="s">
        <v>13716</v>
      </c>
      <c r="E116" s="139" t="s">
        <v>13739</v>
      </c>
      <c r="F116" s="139"/>
      <c r="G116" s="139" t="s">
        <v>13762</v>
      </c>
      <c r="H116" s="139" t="s">
        <v>13920</v>
      </c>
      <c r="I116" s="155">
        <f>INDEX('FO&amp;M Trajectories'!$C$9:$FD$41,MATCH('fom calcs'!I$2,'FO&amp;M Trajectories'!$B$9:$B$41,0),MATCH('fom calcs'!$H116,'FO&amp;M Trajectories'!$C$8:$FD$8,0))</f>
        <v>26.994106090373279</v>
      </c>
      <c r="J116" s="155">
        <f>INDEX('FO&amp;M Trajectories'!$C$9:$FD$41,MATCH('fom calcs'!J$2,'FO&amp;M Trajectories'!$B$9:$B$41,0),MATCH('fom calcs'!$H116,'FO&amp;M Trajectories'!$C$8:$FD$8,0))</f>
        <v>26.994106090373279</v>
      </c>
      <c r="K116" s="155">
        <f>INDEX('FO&amp;M Trajectories'!$C$9:$FD$41,MATCH('fom calcs'!K$2,'FO&amp;M Trajectories'!$B$9:$B$41,0),MATCH('fom calcs'!$H116,'FO&amp;M Trajectories'!$C$8:$FD$8,0))</f>
        <v>26.994106090373279</v>
      </c>
      <c r="L116" s="155">
        <f>INDEX('FO&amp;M Trajectories'!$C$9:$FD$41,MATCH('fom calcs'!L$2,'FO&amp;M Trajectories'!$B$9:$B$41,0),MATCH('fom calcs'!$H116,'FO&amp;M Trajectories'!$C$8:$FD$8,0))</f>
        <v>26.994106090373279</v>
      </c>
      <c r="M116" s="155">
        <f>INDEX('FO&amp;M Trajectories'!$C$9:$FD$41,MATCH('fom calcs'!M$2,'FO&amp;M Trajectories'!$B$9:$B$41,0),MATCH('fom calcs'!$H116,'FO&amp;M Trajectories'!$C$8:$FD$8,0))</f>
        <v>26.994106090373279</v>
      </c>
      <c r="N116" s="155">
        <f>INDEX('FO&amp;M Trajectories'!$C$9:$FD$41,MATCH('fom calcs'!N$2,'FO&amp;M Trajectories'!$B$9:$B$41,0),MATCH('fom calcs'!$H116,'FO&amp;M Trajectories'!$C$8:$FD$8,0))</f>
        <v>26.994106090373279</v>
      </c>
      <c r="O116" s="155">
        <f>INDEX('FO&amp;M Trajectories'!$C$9:$FD$41,MATCH('fom calcs'!O$2,'FO&amp;M Trajectories'!$B$9:$B$41,0),MATCH('fom calcs'!$H116,'FO&amp;M Trajectories'!$C$8:$FD$8,0))</f>
        <v>26.994106090373279</v>
      </c>
      <c r="P116" s="155">
        <f>INDEX('FO&amp;M Trajectories'!$C$9:$FD$41,MATCH('fom calcs'!P$2,'FO&amp;M Trajectories'!$B$9:$B$41,0),MATCH('fom calcs'!$H116,'FO&amp;M Trajectories'!$C$8:$FD$8,0))</f>
        <v>26.994106090373279</v>
      </c>
      <c r="Q116" s="155">
        <f>INDEX('FO&amp;M Trajectories'!$C$9:$FD$41,MATCH('fom calcs'!Q$2,'FO&amp;M Trajectories'!$B$9:$B$41,0),MATCH('fom calcs'!$H116,'FO&amp;M Trajectories'!$C$8:$FD$8,0))</f>
        <v>26.994106090373279</v>
      </c>
      <c r="R116" s="155">
        <f>INDEX('FO&amp;M Trajectories'!$C$9:$FD$41,MATCH('fom calcs'!R$2,'FO&amp;M Trajectories'!$B$9:$B$41,0),MATCH('fom calcs'!$H116,'FO&amp;M Trajectories'!$C$8:$FD$8,0))</f>
        <v>26.994106090373279</v>
      </c>
      <c r="S116" s="155">
        <f>INDEX('FO&amp;M Trajectories'!$C$9:$FD$41,MATCH('fom calcs'!S$2,'FO&amp;M Trajectories'!$B$9:$B$41,0),MATCH('fom calcs'!$H116,'FO&amp;M Trajectories'!$C$8:$FD$8,0))</f>
        <v>26.994106090373279</v>
      </c>
      <c r="T116" s="155">
        <f>INDEX('FO&amp;M Trajectories'!$C$9:$FD$41,MATCH('fom calcs'!T$2,'FO&amp;M Trajectories'!$B$9:$B$41,0),MATCH('fom calcs'!$H116,'FO&amp;M Trajectories'!$C$8:$FD$8,0))</f>
        <v>26.994106090373279</v>
      </c>
      <c r="U116" s="155">
        <f>INDEX('FO&amp;M Trajectories'!$C$9:$FD$41,MATCH('fom calcs'!U$2,'FO&amp;M Trajectories'!$B$9:$B$41,0),MATCH('fom calcs'!$H116,'FO&amp;M Trajectories'!$C$8:$FD$8,0))</f>
        <v>26.994106090373279</v>
      </c>
      <c r="V116" s="155">
        <f>INDEX('FO&amp;M Trajectories'!$C$9:$FD$41,MATCH('fom calcs'!V$2,'FO&amp;M Trajectories'!$B$9:$B$41,0),MATCH('fom calcs'!$H116,'FO&amp;M Trajectories'!$C$8:$FD$8,0))</f>
        <v>26.994106090373279</v>
      </c>
      <c r="W116" s="155">
        <f>INDEX('FO&amp;M Trajectories'!$C$9:$FD$41,MATCH('fom calcs'!W$2,'FO&amp;M Trajectories'!$B$9:$B$41,0),MATCH('fom calcs'!$H116,'FO&amp;M Trajectories'!$C$8:$FD$8,0))</f>
        <v>26.994106090373279</v>
      </c>
      <c r="X116" s="155">
        <f>INDEX('FO&amp;M Trajectories'!$C$9:$FD$41,MATCH('fom calcs'!X$2,'FO&amp;M Trajectories'!$B$9:$B$41,0),MATCH('fom calcs'!$H116,'FO&amp;M Trajectories'!$C$8:$FD$8,0))</f>
        <v>26.994106090373279</v>
      </c>
      <c r="Y116" s="155">
        <f>INDEX('FO&amp;M Trajectories'!$C$9:$FD$41,MATCH('fom calcs'!Y$2,'FO&amp;M Trajectories'!$B$9:$B$41,0),MATCH('fom calcs'!$H116,'FO&amp;M Trajectories'!$C$8:$FD$8,0))</f>
        <v>26.994106090373279</v>
      </c>
      <c r="Z116" s="155">
        <f>INDEX('FO&amp;M Trajectories'!$C$9:$FD$41,MATCH('fom calcs'!Z$2,'FO&amp;M Trajectories'!$B$9:$B$41,0),MATCH('fom calcs'!$H116,'FO&amp;M Trajectories'!$C$8:$FD$8,0))</f>
        <v>26.994106090373279</v>
      </c>
      <c r="AA116" s="155">
        <f>INDEX('FO&amp;M Trajectories'!$C$9:$FD$41,MATCH('fom calcs'!AA$2,'FO&amp;M Trajectories'!$B$9:$B$41,0),MATCH('fom calcs'!$H116,'FO&amp;M Trajectories'!$C$8:$FD$8,0))</f>
        <v>26.994106090373279</v>
      </c>
      <c r="AB116" s="155">
        <f>INDEX('FO&amp;M Trajectories'!$C$9:$FD$41,MATCH('fom calcs'!AB$2,'FO&amp;M Trajectories'!$B$9:$B$41,0),MATCH('fom calcs'!$H116,'FO&amp;M Trajectories'!$C$8:$FD$8,0))</f>
        <v>26.994106090373279</v>
      </c>
      <c r="AC116" s="155">
        <f>INDEX('FO&amp;M Trajectories'!$C$9:$FD$41,MATCH('fom calcs'!AC$2,'FO&amp;M Trajectories'!$B$9:$B$41,0),MATCH('fom calcs'!$H116,'FO&amp;M Trajectories'!$C$8:$FD$8,0))</f>
        <v>26.994106090373279</v>
      </c>
      <c r="AD116" s="155">
        <f>INDEX('FO&amp;M Trajectories'!$C$9:$FD$41,MATCH('fom calcs'!AD$2,'FO&amp;M Trajectories'!$B$9:$B$41,0),MATCH('fom calcs'!$H116,'FO&amp;M Trajectories'!$C$8:$FD$8,0))</f>
        <v>26.994106090373279</v>
      </c>
      <c r="AE116" s="155">
        <f>INDEX('FO&amp;M Trajectories'!$C$9:$FD$41,MATCH('fom calcs'!AE$2,'FO&amp;M Trajectories'!$B$9:$B$41,0),MATCH('fom calcs'!$H116,'FO&amp;M Trajectories'!$C$8:$FD$8,0))</f>
        <v>26.994106090373279</v>
      </c>
      <c r="AF116" s="155">
        <f>INDEX('FO&amp;M Trajectories'!$C$9:$FD$41,MATCH('fom calcs'!AF$2,'FO&amp;M Trajectories'!$B$9:$B$41,0),MATCH('fom calcs'!$H116,'FO&amp;M Trajectories'!$C$8:$FD$8,0))</f>
        <v>26.994106090373279</v>
      </c>
      <c r="AG116" s="155">
        <f>INDEX('FO&amp;M Trajectories'!$C$9:$FD$41,MATCH('fom calcs'!AG$2,'FO&amp;M Trajectories'!$B$9:$B$41,0),MATCH('fom calcs'!$H116,'FO&amp;M Trajectories'!$C$8:$FD$8,0))</f>
        <v>26.994106090373279</v>
      </c>
      <c r="AH116" s="155">
        <f>INDEX('FO&amp;M Trajectories'!$C$9:$FD$41,MATCH('fom calcs'!AH$2,'FO&amp;M Trajectories'!$B$9:$B$41,0),MATCH('fom calcs'!$H116,'FO&amp;M Trajectories'!$C$8:$FD$8,0))</f>
        <v>26.994106090373279</v>
      </c>
      <c r="AI116" s="155">
        <f>INDEX('FO&amp;M Trajectories'!$C$9:$FD$41,MATCH('fom calcs'!AI$2,'FO&amp;M Trajectories'!$B$9:$B$41,0),MATCH('fom calcs'!$H116,'FO&amp;M Trajectories'!$C$8:$FD$8,0))</f>
        <v>26.994106090373279</v>
      </c>
      <c r="AJ116" s="155">
        <f>INDEX('FO&amp;M Trajectories'!$C$9:$FD$41,MATCH('fom calcs'!AJ$2,'FO&amp;M Trajectories'!$B$9:$B$41,0),MATCH('fom calcs'!$H116,'FO&amp;M Trajectories'!$C$8:$FD$8,0))</f>
        <v>26.994106090373279</v>
      </c>
      <c r="AK116" s="155">
        <f>INDEX('FO&amp;M Trajectories'!$C$9:$FD$41,MATCH('fom calcs'!AK$2,'FO&amp;M Trajectories'!$B$9:$B$41,0),MATCH('fom calcs'!$H116,'FO&amp;M Trajectories'!$C$8:$FD$8,0))</f>
        <v>26.994106090373279</v>
      </c>
      <c r="AL116" s="155">
        <f>INDEX('FO&amp;M Trajectories'!$C$9:$FD$41,MATCH('fom calcs'!AL$2,'FO&amp;M Trajectories'!$B$9:$B$41,0),MATCH('fom calcs'!$H116,'FO&amp;M Trajectories'!$C$8:$FD$8,0))</f>
        <v>26.994106090373279</v>
      </c>
      <c r="AM116" s="155">
        <f>INDEX('FO&amp;M Trajectories'!$C$9:$FD$41,MATCH('fom calcs'!AM$2,'FO&amp;M Trajectories'!$B$9:$B$41,0),MATCH('fom calcs'!$H116,'FO&amp;M Trajectories'!$C$8:$FD$8,0))</f>
        <v>26.994106090373279</v>
      </c>
      <c r="AN116" s="155">
        <f>INDEX('FO&amp;M Trajectories'!$C$9:$FD$41,MATCH('fom calcs'!AN$2,'FO&amp;M Trajectories'!$B$9:$B$41,0),MATCH('fom calcs'!$H116,'FO&amp;M Trajectories'!$C$8:$FD$8,0))</f>
        <v>26.994106090373279</v>
      </c>
      <c r="AO116" s="155">
        <f>INDEX('FO&amp;M Trajectories'!$C$9:$FD$41,MATCH('fom calcs'!AO$2,'FO&amp;M Trajectories'!$B$9:$B$41,0),MATCH('fom calcs'!$H116,'FO&amp;M Trajectories'!$C$8:$FD$8,0))</f>
        <v>26.994106090373279</v>
      </c>
      <c r="AP116" s="155"/>
    </row>
    <row r="117" spans="4:42">
      <c r="D117" s="139" t="s">
        <v>13716</v>
      </c>
      <c r="E117" s="139" t="s">
        <v>696</v>
      </c>
      <c r="F117" s="139"/>
      <c r="G117" s="139" t="s">
        <v>13763</v>
      </c>
      <c r="H117" s="139" t="s">
        <v>13921</v>
      </c>
      <c r="I117" s="155">
        <f>INDEX('FO&amp;M Trajectories'!$C$9:$FD$41,MATCH('fom calcs'!I$2,'FO&amp;M Trajectories'!$B$9:$B$41,0),MATCH('fom calcs'!$H117,'FO&amp;M Trajectories'!$C$8:$FD$8,0))</f>
        <v>11.394891944990176</v>
      </c>
      <c r="J117" s="155">
        <f>INDEX('FO&amp;M Trajectories'!$C$9:$FD$41,MATCH('fom calcs'!J$2,'FO&amp;M Trajectories'!$B$9:$B$41,0),MATCH('fom calcs'!$H117,'FO&amp;M Trajectories'!$C$8:$FD$8,0))</f>
        <v>11.394891944990176</v>
      </c>
      <c r="K117" s="155">
        <f>INDEX('FO&amp;M Trajectories'!$C$9:$FD$41,MATCH('fom calcs'!K$2,'FO&amp;M Trajectories'!$B$9:$B$41,0),MATCH('fom calcs'!$H117,'FO&amp;M Trajectories'!$C$8:$FD$8,0))</f>
        <v>11.394891944990176</v>
      </c>
      <c r="L117" s="155">
        <f>INDEX('FO&amp;M Trajectories'!$C$9:$FD$41,MATCH('fom calcs'!L$2,'FO&amp;M Trajectories'!$B$9:$B$41,0),MATCH('fom calcs'!$H117,'FO&amp;M Trajectories'!$C$8:$FD$8,0))</f>
        <v>11.394891944990176</v>
      </c>
      <c r="M117" s="155">
        <f>INDEX('FO&amp;M Trajectories'!$C$9:$FD$41,MATCH('fom calcs'!M$2,'FO&amp;M Trajectories'!$B$9:$B$41,0),MATCH('fom calcs'!$H117,'FO&amp;M Trajectories'!$C$8:$FD$8,0))</f>
        <v>11.394891944990176</v>
      </c>
      <c r="N117" s="155">
        <f>INDEX('FO&amp;M Trajectories'!$C$9:$FD$41,MATCH('fom calcs'!N$2,'FO&amp;M Trajectories'!$B$9:$B$41,0),MATCH('fom calcs'!$H117,'FO&amp;M Trajectories'!$C$8:$FD$8,0))</f>
        <v>11.394891944990176</v>
      </c>
      <c r="O117" s="155">
        <f>INDEX('FO&amp;M Trajectories'!$C$9:$FD$41,MATCH('fom calcs'!O$2,'FO&amp;M Trajectories'!$B$9:$B$41,0),MATCH('fom calcs'!$H117,'FO&amp;M Trajectories'!$C$8:$FD$8,0))</f>
        <v>11.394891944990176</v>
      </c>
      <c r="P117" s="155">
        <f>INDEX('FO&amp;M Trajectories'!$C$9:$FD$41,MATCH('fom calcs'!P$2,'FO&amp;M Trajectories'!$B$9:$B$41,0),MATCH('fom calcs'!$H117,'FO&amp;M Trajectories'!$C$8:$FD$8,0))</f>
        <v>11.394891944990176</v>
      </c>
      <c r="Q117" s="155">
        <f>INDEX('FO&amp;M Trajectories'!$C$9:$FD$41,MATCH('fom calcs'!Q$2,'FO&amp;M Trajectories'!$B$9:$B$41,0),MATCH('fom calcs'!$H117,'FO&amp;M Trajectories'!$C$8:$FD$8,0))</f>
        <v>11.394891944990176</v>
      </c>
      <c r="R117" s="155">
        <f>INDEX('FO&amp;M Trajectories'!$C$9:$FD$41,MATCH('fom calcs'!R$2,'FO&amp;M Trajectories'!$B$9:$B$41,0),MATCH('fom calcs'!$H117,'FO&amp;M Trajectories'!$C$8:$FD$8,0))</f>
        <v>11.394891944990176</v>
      </c>
      <c r="S117" s="155">
        <f>INDEX('FO&amp;M Trajectories'!$C$9:$FD$41,MATCH('fom calcs'!S$2,'FO&amp;M Trajectories'!$B$9:$B$41,0),MATCH('fom calcs'!$H117,'FO&amp;M Trajectories'!$C$8:$FD$8,0))</f>
        <v>11.394891944990176</v>
      </c>
      <c r="T117" s="155">
        <f>INDEX('FO&amp;M Trajectories'!$C$9:$FD$41,MATCH('fom calcs'!T$2,'FO&amp;M Trajectories'!$B$9:$B$41,0),MATCH('fom calcs'!$H117,'FO&amp;M Trajectories'!$C$8:$FD$8,0))</f>
        <v>11.394891944990176</v>
      </c>
      <c r="U117" s="155">
        <f>INDEX('FO&amp;M Trajectories'!$C$9:$FD$41,MATCH('fom calcs'!U$2,'FO&amp;M Trajectories'!$B$9:$B$41,0),MATCH('fom calcs'!$H117,'FO&amp;M Trajectories'!$C$8:$FD$8,0))</f>
        <v>11.394891944990176</v>
      </c>
      <c r="V117" s="155">
        <f>INDEX('FO&amp;M Trajectories'!$C$9:$FD$41,MATCH('fom calcs'!V$2,'FO&amp;M Trajectories'!$B$9:$B$41,0),MATCH('fom calcs'!$H117,'FO&amp;M Trajectories'!$C$8:$FD$8,0))</f>
        <v>11.394891944990176</v>
      </c>
      <c r="W117" s="155">
        <f>INDEX('FO&amp;M Trajectories'!$C$9:$FD$41,MATCH('fom calcs'!W$2,'FO&amp;M Trajectories'!$B$9:$B$41,0),MATCH('fom calcs'!$H117,'FO&amp;M Trajectories'!$C$8:$FD$8,0))</f>
        <v>11.394891944990176</v>
      </c>
      <c r="X117" s="155">
        <f>INDEX('FO&amp;M Trajectories'!$C$9:$FD$41,MATCH('fom calcs'!X$2,'FO&amp;M Trajectories'!$B$9:$B$41,0),MATCH('fom calcs'!$H117,'FO&amp;M Trajectories'!$C$8:$FD$8,0))</f>
        <v>11.394891944990176</v>
      </c>
      <c r="Y117" s="155">
        <f>INDEX('FO&amp;M Trajectories'!$C$9:$FD$41,MATCH('fom calcs'!Y$2,'FO&amp;M Trajectories'!$B$9:$B$41,0),MATCH('fom calcs'!$H117,'FO&amp;M Trajectories'!$C$8:$FD$8,0))</f>
        <v>11.394891944990176</v>
      </c>
      <c r="Z117" s="155">
        <f>INDEX('FO&amp;M Trajectories'!$C$9:$FD$41,MATCH('fom calcs'!Z$2,'FO&amp;M Trajectories'!$B$9:$B$41,0),MATCH('fom calcs'!$H117,'FO&amp;M Trajectories'!$C$8:$FD$8,0))</f>
        <v>11.394891944990176</v>
      </c>
      <c r="AA117" s="155">
        <f>INDEX('FO&amp;M Trajectories'!$C$9:$FD$41,MATCH('fom calcs'!AA$2,'FO&amp;M Trajectories'!$B$9:$B$41,0),MATCH('fom calcs'!$H117,'FO&amp;M Trajectories'!$C$8:$FD$8,0))</f>
        <v>11.394891944990176</v>
      </c>
      <c r="AB117" s="155">
        <f>INDEX('FO&amp;M Trajectories'!$C$9:$FD$41,MATCH('fom calcs'!AB$2,'FO&amp;M Trajectories'!$B$9:$B$41,0),MATCH('fom calcs'!$H117,'FO&amp;M Trajectories'!$C$8:$FD$8,0))</f>
        <v>11.394891944990176</v>
      </c>
      <c r="AC117" s="155">
        <f>INDEX('FO&amp;M Trajectories'!$C$9:$FD$41,MATCH('fom calcs'!AC$2,'FO&amp;M Trajectories'!$B$9:$B$41,0),MATCH('fom calcs'!$H117,'FO&amp;M Trajectories'!$C$8:$FD$8,0))</f>
        <v>11.394891944990176</v>
      </c>
      <c r="AD117" s="155">
        <f>INDEX('FO&amp;M Trajectories'!$C$9:$FD$41,MATCH('fom calcs'!AD$2,'FO&amp;M Trajectories'!$B$9:$B$41,0),MATCH('fom calcs'!$H117,'FO&amp;M Trajectories'!$C$8:$FD$8,0))</f>
        <v>11.394891944990176</v>
      </c>
      <c r="AE117" s="155">
        <f>INDEX('FO&amp;M Trajectories'!$C$9:$FD$41,MATCH('fom calcs'!AE$2,'FO&amp;M Trajectories'!$B$9:$B$41,0),MATCH('fom calcs'!$H117,'FO&amp;M Trajectories'!$C$8:$FD$8,0))</f>
        <v>11.394891944990176</v>
      </c>
      <c r="AF117" s="155">
        <f>INDEX('FO&amp;M Trajectories'!$C$9:$FD$41,MATCH('fom calcs'!AF$2,'FO&amp;M Trajectories'!$B$9:$B$41,0),MATCH('fom calcs'!$H117,'FO&amp;M Trajectories'!$C$8:$FD$8,0))</f>
        <v>11.394891944990176</v>
      </c>
      <c r="AG117" s="155">
        <f>INDEX('FO&amp;M Trajectories'!$C$9:$FD$41,MATCH('fom calcs'!AG$2,'FO&amp;M Trajectories'!$B$9:$B$41,0),MATCH('fom calcs'!$H117,'FO&amp;M Trajectories'!$C$8:$FD$8,0))</f>
        <v>11.394891944990176</v>
      </c>
      <c r="AH117" s="155">
        <f>INDEX('FO&amp;M Trajectories'!$C$9:$FD$41,MATCH('fom calcs'!AH$2,'FO&amp;M Trajectories'!$B$9:$B$41,0),MATCH('fom calcs'!$H117,'FO&amp;M Trajectories'!$C$8:$FD$8,0))</f>
        <v>11.394891944990176</v>
      </c>
      <c r="AI117" s="155">
        <f>INDEX('FO&amp;M Trajectories'!$C$9:$FD$41,MATCH('fom calcs'!AI$2,'FO&amp;M Trajectories'!$B$9:$B$41,0),MATCH('fom calcs'!$H117,'FO&amp;M Trajectories'!$C$8:$FD$8,0))</f>
        <v>11.394891944990176</v>
      </c>
      <c r="AJ117" s="155">
        <f>INDEX('FO&amp;M Trajectories'!$C$9:$FD$41,MATCH('fom calcs'!AJ$2,'FO&amp;M Trajectories'!$B$9:$B$41,0),MATCH('fom calcs'!$H117,'FO&amp;M Trajectories'!$C$8:$FD$8,0))</f>
        <v>11.394891944990176</v>
      </c>
      <c r="AK117" s="155">
        <f>INDEX('FO&amp;M Trajectories'!$C$9:$FD$41,MATCH('fom calcs'!AK$2,'FO&amp;M Trajectories'!$B$9:$B$41,0),MATCH('fom calcs'!$H117,'FO&amp;M Trajectories'!$C$8:$FD$8,0))</f>
        <v>11.394891944990176</v>
      </c>
      <c r="AL117" s="155">
        <f>INDEX('FO&amp;M Trajectories'!$C$9:$FD$41,MATCH('fom calcs'!AL$2,'FO&amp;M Trajectories'!$B$9:$B$41,0),MATCH('fom calcs'!$H117,'FO&amp;M Trajectories'!$C$8:$FD$8,0))</f>
        <v>11.394891944990176</v>
      </c>
      <c r="AM117" s="155">
        <f>INDEX('FO&amp;M Trajectories'!$C$9:$FD$41,MATCH('fom calcs'!AM$2,'FO&amp;M Trajectories'!$B$9:$B$41,0),MATCH('fom calcs'!$H117,'FO&amp;M Trajectories'!$C$8:$FD$8,0))</f>
        <v>11.394891944990176</v>
      </c>
      <c r="AN117" s="155">
        <f>INDEX('FO&amp;M Trajectories'!$C$9:$FD$41,MATCH('fom calcs'!AN$2,'FO&amp;M Trajectories'!$B$9:$B$41,0),MATCH('fom calcs'!$H117,'FO&amp;M Trajectories'!$C$8:$FD$8,0))</f>
        <v>11.394891944990176</v>
      </c>
      <c r="AO117" s="155">
        <f>INDEX('FO&amp;M Trajectories'!$C$9:$FD$41,MATCH('fom calcs'!AO$2,'FO&amp;M Trajectories'!$B$9:$B$41,0),MATCH('fom calcs'!$H117,'FO&amp;M Trajectories'!$C$8:$FD$8,0))</f>
        <v>11.394891944990176</v>
      </c>
      <c r="AP117" s="155"/>
    </row>
    <row r="118" spans="4:42">
      <c r="D118" s="139" t="s">
        <v>13716</v>
      </c>
      <c r="E118" s="139" t="s">
        <v>13738</v>
      </c>
      <c r="F118" s="139"/>
      <c r="G118" s="139" t="s">
        <v>13763</v>
      </c>
      <c r="H118" s="139" t="s">
        <v>13922</v>
      </c>
      <c r="I118" s="155">
        <f>INDEX('FO&amp;M Trajectories'!$C$9:$FD$41,MATCH('fom calcs'!I$2,'FO&amp;M Trajectories'!$B$9:$B$41,0),MATCH('fom calcs'!$H118,'FO&amp;M Trajectories'!$C$8:$FD$8,0))</f>
        <v>12.86345776031434</v>
      </c>
      <c r="J118" s="155">
        <f>INDEX('FO&amp;M Trajectories'!$C$9:$FD$41,MATCH('fom calcs'!J$2,'FO&amp;M Trajectories'!$B$9:$B$41,0),MATCH('fom calcs'!$H118,'FO&amp;M Trajectories'!$C$8:$FD$8,0))</f>
        <v>12.86345776031434</v>
      </c>
      <c r="K118" s="155">
        <f>INDEX('FO&amp;M Trajectories'!$C$9:$FD$41,MATCH('fom calcs'!K$2,'FO&amp;M Trajectories'!$B$9:$B$41,0),MATCH('fom calcs'!$H118,'FO&amp;M Trajectories'!$C$8:$FD$8,0))</f>
        <v>12.86345776031434</v>
      </c>
      <c r="L118" s="155">
        <f>INDEX('FO&amp;M Trajectories'!$C$9:$FD$41,MATCH('fom calcs'!L$2,'FO&amp;M Trajectories'!$B$9:$B$41,0),MATCH('fom calcs'!$H118,'FO&amp;M Trajectories'!$C$8:$FD$8,0))</f>
        <v>12.86345776031434</v>
      </c>
      <c r="M118" s="155">
        <f>INDEX('FO&amp;M Trajectories'!$C$9:$FD$41,MATCH('fom calcs'!M$2,'FO&amp;M Trajectories'!$B$9:$B$41,0),MATCH('fom calcs'!$H118,'FO&amp;M Trajectories'!$C$8:$FD$8,0))</f>
        <v>12.86345776031434</v>
      </c>
      <c r="N118" s="155">
        <f>INDEX('FO&amp;M Trajectories'!$C$9:$FD$41,MATCH('fom calcs'!N$2,'FO&amp;M Trajectories'!$B$9:$B$41,0),MATCH('fom calcs'!$H118,'FO&amp;M Trajectories'!$C$8:$FD$8,0))</f>
        <v>12.86345776031434</v>
      </c>
      <c r="O118" s="155">
        <f>INDEX('FO&amp;M Trajectories'!$C$9:$FD$41,MATCH('fom calcs'!O$2,'FO&amp;M Trajectories'!$B$9:$B$41,0),MATCH('fom calcs'!$H118,'FO&amp;M Trajectories'!$C$8:$FD$8,0))</f>
        <v>12.86345776031434</v>
      </c>
      <c r="P118" s="155">
        <f>INDEX('FO&amp;M Trajectories'!$C$9:$FD$41,MATCH('fom calcs'!P$2,'FO&amp;M Trajectories'!$B$9:$B$41,0),MATCH('fom calcs'!$H118,'FO&amp;M Trajectories'!$C$8:$FD$8,0))</f>
        <v>12.86345776031434</v>
      </c>
      <c r="Q118" s="155">
        <f>INDEX('FO&amp;M Trajectories'!$C$9:$FD$41,MATCH('fom calcs'!Q$2,'FO&amp;M Trajectories'!$B$9:$B$41,0),MATCH('fom calcs'!$H118,'FO&amp;M Trajectories'!$C$8:$FD$8,0))</f>
        <v>12.86345776031434</v>
      </c>
      <c r="R118" s="155">
        <f>INDEX('FO&amp;M Trajectories'!$C$9:$FD$41,MATCH('fom calcs'!R$2,'FO&amp;M Trajectories'!$B$9:$B$41,0),MATCH('fom calcs'!$H118,'FO&amp;M Trajectories'!$C$8:$FD$8,0))</f>
        <v>12.86345776031434</v>
      </c>
      <c r="S118" s="155">
        <f>INDEX('FO&amp;M Trajectories'!$C$9:$FD$41,MATCH('fom calcs'!S$2,'FO&amp;M Trajectories'!$B$9:$B$41,0),MATCH('fom calcs'!$H118,'FO&amp;M Trajectories'!$C$8:$FD$8,0))</f>
        <v>12.86345776031434</v>
      </c>
      <c r="T118" s="155">
        <f>INDEX('FO&amp;M Trajectories'!$C$9:$FD$41,MATCH('fom calcs'!T$2,'FO&amp;M Trajectories'!$B$9:$B$41,0),MATCH('fom calcs'!$H118,'FO&amp;M Trajectories'!$C$8:$FD$8,0))</f>
        <v>12.86345776031434</v>
      </c>
      <c r="U118" s="155">
        <f>INDEX('FO&amp;M Trajectories'!$C$9:$FD$41,MATCH('fom calcs'!U$2,'FO&amp;M Trajectories'!$B$9:$B$41,0),MATCH('fom calcs'!$H118,'FO&amp;M Trajectories'!$C$8:$FD$8,0))</f>
        <v>12.86345776031434</v>
      </c>
      <c r="V118" s="155">
        <f>INDEX('FO&amp;M Trajectories'!$C$9:$FD$41,MATCH('fom calcs'!V$2,'FO&amp;M Trajectories'!$B$9:$B$41,0),MATCH('fom calcs'!$H118,'FO&amp;M Trajectories'!$C$8:$FD$8,0))</f>
        <v>12.86345776031434</v>
      </c>
      <c r="W118" s="155">
        <f>INDEX('FO&amp;M Trajectories'!$C$9:$FD$41,MATCH('fom calcs'!W$2,'FO&amp;M Trajectories'!$B$9:$B$41,0),MATCH('fom calcs'!$H118,'FO&amp;M Trajectories'!$C$8:$FD$8,0))</f>
        <v>12.86345776031434</v>
      </c>
      <c r="X118" s="155">
        <f>INDEX('FO&amp;M Trajectories'!$C$9:$FD$41,MATCH('fom calcs'!X$2,'FO&amp;M Trajectories'!$B$9:$B$41,0),MATCH('fom calcs'!$H118,'FO&amp;M Trajectories'!$C$8:$FD$8,0))</f>
        <v>12.86345776031434</v>
      </c>
      <c r="Y118" s="155">
        <f>INDEX('FO&amp;M Trajectories'!$C$9:$FD$41,MATCH('fom calcs'!Y$2,'FO&amp;M Trajectories'!$B$9:$B$41,0),MATCH('fom calcs'!$H118,'FO&amp;M Trajectories'!$C$8:$FD$8,0))</f>
        <v>12.86345776031434</v>
      </c>
      <c r="Z118" s="155">
        <f>INDEX('FO&amp;M Trajectories'!$C$9:$FD$41,MATCH('fom calcs'!Z$2,'FO&amp;M Trajectories'!$B$9:$B$41,0),MATCH('fom calcs'!$H118,'FO&amp;M Trajectories'!$C$8:$FD$8,0))</f>
        <v>12.86345776031434</v>
      </c>
      <c r="AA118" s="155">
        <f>INDEX('FO&amp;M Trajectories'!$C$9:$FD$41,MATCH('fom calcs'!AA$2,'FO&amp;M Trajectories'!$B$9:$B$41,0),MATCH('fom calcs'!$H118,'FO&amp;M Trajectories'!$C$8:$FD$8,0))</f>
        <v>12.86345776031434</v>
      </c>
      <c r="AB118" s="155">
        <f>INDEX('FO&amp;M Trajectories'!$C$9:$FD$41,MATCH('fom calcs'!AB$2,'FO&amp;M Trajectories'!$B$9:$B$41,0),MATCH('fom calcs'!$H118,'FO&amp;M Trajectories'!$C$8:$FD$8,0))</f>
        <v>12.86345776031434</v>
      </c>
      <c r="AC118" s="155">
        <f>INDEX('FO&amp;M Trajectories'!$C$9:$FD$41,MATCH('fom calcs'!AC$2,'FO&amp;M Trajectories'!$B$9:$B$41,0),MATCH('fom calcs'!$H118,'FO&amp;M Trajectories'!$C$8:$FD$8,0))</f>
        <v>12.86345776031434</v>
      </c>
      <c r="AD118" s="155">
        <f>INDEX('FO&amp;M Trajectories'!$C$9:$FD$41,MATCH('fom calcs'!AD$2,'FO&amp;M Trajectories'!$B$9:$B$41,0),MATCH('fom calcs'!$H118,'FO&amp;M Trajectories'!$C$8:$FD$8,0))</f>
        <v>12.86345776031434</v>
      </c>
      <c r="AE118" s="155">
        <f>INDEX('FO&amp;M Trajectories'!$C$9:$FD$41,MATCH('fom calcs'!AE$2,'FO&amp;M Trajectories'!$B$9:$B$41,0),MATCH('fom calcs'!$H118,'FO&amp;M Trajectories'!$C$8:$FD$8,0))</f>
        <v>12.86345776031434</v>
      </c>
      <c r="AF118" s="155">
        <f>INDEX('FO&amp;M Trajectories'!$C$9:$FD$41,MATCH('fom calcs'!AF$2,'FO&amp;M Trajectories'!$B$9:$B$41,0),MATCH('fom calcs'!$H118,'FO&amp;M Trajectories'!$C$8:$FD$8,0))</f>
        <v>12.86345776031434</v>
      </c>
      <c r="AG118" s="155">
        <f>INDEX('FO&amp;M Trajectories'!$C$9:$FD$41,MATCH('fom calcs'!AG$2,'FO&amp;M Trajectories'!$B$9:$B$41,0),MATCH('fom calcs'!$H118,'FO&amp;M Trajectories'!$C$8:$FD$8,0))</f>
        <v>12.86345776031434</v>
      </c>
      <c r="AH118" s="155">
        <f>INDEX('FO&amp;M Trajectories'!$C$9:$FD$41,MATCH('fom calcs'!AH$2,'FO&amp;M Trajectories'!$B$9:$B$41,0),MATCH('fom calcs'!$H118,'FO&amp;M Trajectories'!$C$8:$FD$8,0))</f>
        <v>12.86345776031434</v>
      </c>
      <c r="AI118" s="155">
        <f>INDEX('FO&amp;M Trajectories'!$C$9:$FD$41,MATCH('fom calcs'!AI$2,'FO&amp;M Trajectories'!$B$9:$B$41,0),MATCH('fom calcs'!$H118,'FO&amp;M Trajectories'!$C$8:$FD$8,0))</f>
        <v>12.86345776031434</v>
      </c>
      <c r="AJ118" s="155">
        <f>INDEX('FO&amp;M Trajectories'!$C$9:$FD$41,MATCH('fom calcs'!AJ$2,'FO&amp;M Trajectories'!$B$9:$B$41,0),MATCH('fom calcs'!$H118,'FO&amp;M Trajectories'!$C$8:$FD$8,0))</f>
        <v>12.86345776031434</v>
      </c>
      <c r="AK118" s="155">
        <f>INDEX('FO&amp;M Trajectories'!$C$9:$FD$41,MATCH('fom calcs'!AK$2,'FO&amp;M Trajectories'!$B$9:$B$41,0),MATCH('fom calcs'!$H118,'FO&amp;M Trajectories'!$C$8:$FD$8,0))</f>
        <v>12.86345776031434</v>
      </c>
      <c r="AL118" s="155">
        <f>INDEX('FO&amp;M Trajectories'!$C$9:$FD$41,MATCH('fom calcs'!AL$2,'FO&amp;M Trajectories'!$B$9:$B$41,0),MATCH('fom calcs'!$H118,'FO&amp;M Trajectories'!$C$8:$FD$8,0))</f>
        <v>12.86345776031434</v>
      </c>
      <c r="AM118" s="155">
        <f>INDEX('FO&amp;M Trajectories'!$C$9:$FD$41,MATCH('fom calcs'!AM$2,'FO&amp;M Trajectories'!$B$9:$B$41,0),MATCH('fom calcs'!$H118,'FO&amp;M Trajectories'!$C$8:$FD$8,0))</f>
        <v>12.86345776031434</v>
      </c>
      <c r="AN118" s="155">
        <f>INDEX('FO&amp;M Trajectories'!$C$9:$FD$41,MATCH('fom calcs'!AN$2,'FO&amp;M Trajectories'!$B$9:$B$41,0),MATCH('fom calcs'!$H118,'FO&amp;M Trajectories'!$C$8:$FD$8,0))</f>
        <v>12.86345776031434</v>
      </c>
      <c r="AO118" s="155">
        <f>INDEX('FO&amp;M Trajectories'!$C$9:$FD$41,MATCH('fom calcs'!AO$2,'FO&amp;M Trajectories'!$B$9:$B$41,0),MATCH('fom calcs'!$H118,'FO&amp;M Trajectories'!$C$8:$FD$8,0))</f>
        <v>12.86345776031434</v>
      </c>
      <c r="AP118" s="155"/>
    </row>
    <row r="119" spans="4:42">
      <c r="D119" s="139" t="s">
        <v>13716</v>
      </c>
      <c r="E119" s="139" t="s">
        <v>13739</v>
      </c>
      <c r="F119" s="139"/>
      <c r="G119" s="139" t="s">
        <v>13763</v>
      </c>
      <c r="H119" s="139" t="s">
        <v>13923</v>
      </c>
      <c r="I119" s="155">
        <f>INDEX('FO&amp;M Trajectories'!$C$9:$FD$41,MATCH('fom calcs'!I$2,'FO&amp;M Trajectories'!$B$9:$B$41,0),MATCH('fom calcs'!$H119,'FO&amp;M Trajectories'!$C$8:$FD$8,0))</f>
        <v>26.994106090373279</v>
      </c>
      <c r="J119" s="155">
        <f>INDEX('FO&amp;M Trajectories'!$C$9:$FD$41,MATCH('fom calcs'!J$2,'FO&amp;M Trajectories'!$B$9:$B$41,0),MATCH('fom calcs'!$H119,'FO&amp;M Trajectories'!$C$8:$FD$8,0))</f>
        <v>26.994106090373279</v>
      </c>
      <c r="K119" s="155">
        <f>INDEX('FO&amp;M Trajectories'!$C$9:$FD$41,MATCH('fom calcs'!K$2,'FO&amp;M Trajectories'!$B$9:$B$41,0),MATCH('fom calcs'!$H119,'FO&amp;M Trajectories'!$C$8:$FD$8,0))</f>
        <v>26.994106090373279</v>
      </c>
      <c r="L119" s="155">
        <f>INDEX('FO&amp;M Trajectories'!$C$9:$FD$41,MATCH('fom calcs'!L$2,'FO&amp;M Trajectories'!$B$9:$B$41,0),MATCH('fom calcs'!$H119,'FO&amp;M Trajectories'!$C$8:$FD$8,0))</f>
        <v>26.994106090373279</v>
      </c>
      <c r="M119" s="155">
        <f>INDEX('FO&amp;M Trajectories'!$C$9:$FD$41,MATCH('fom calcs'!M$2,'FO&amp;M Trajectories'!$B$9:$B$41,0),MATCH('fom calcs'!$H119,'FO&amp;M Trajectories'!$C$8:$FD$8,0))</f>
        <v>26.994106090373279</v>
      </c>
      <c r="N119" s="155">
        <f>INDEX('FO&amp;M Trajectories'!$C$9:$FD$41,MATCH('fom calcs'!N$2,'FO&amp;M Trajectories'!$B$9:$B$41,0),MATCH('fom calcs'!$H119,'FO&amp;M Trajectories'!$C$8:$FD$8,0))</f>
        <v>26.994106090373279</v>
      </c>
      <c r="O119" s="155">
        <f>INDEX('FO&amp;M Trajectories'!$C$9:$FD$41,MATCH('fom calcs'!O$2,'FO&amp;M Trajectories'!$B$9:$B$41,0),MATCH('fom calcs'!$H119,'FO&amp;M Trajectories'!$C$8:$FD$8,0))</f>
        <v>26.994106090373279</v>
      </c>
      <c r="P119" s="155">
        <f>INDEX('FO&amp;M Trajectories'!$C$9:$FD$41,MATCH('fom calcs'!P$2,'FO&amp;M Trajectories'!$B$9:$B$41,0),MATCH('fom calcs'!$H119,'FO&amp;M Trajectories'!$C$8:$FD$8,0))</f>
        <v>26.994106090373279</v>
      </c>
      <c r="Q119" s="155">
        <f>INDEX('FO&amp;M Trajectories'!$C$9:$FD$41,MATCH('fom calcs'!Q$2,'FO&amp;M Trajectories'!$B$9:$B$41,0),MATCH('fom calcs'!$H119,'FO&amp;M Trajectories'!$C$8:$FD$8,0))</f>
        <v>26.994106090373279</v>
      </c>
      <c r="R119" s="155">
        <f>INDEX('FO&amp;M Trajectories'!$C$9:$FD$41,MATCH('fom calcs'!R$2,'FO&amp;M Trajectories'!$B$9:$B$41,0),MATCH('fom calcs'!$H119,'FO&amp;M Trajectories'!$C$8:$FD$8,0))</f>
        <v>26.994106090373279</v>
      </c>
      <c r="S119" s="155">
        <f>INDEX('FO&amp;M Trajectories'!$C$9:$FD$41,MATCH('fom calcs'!S$2,'FO&amp;M Trajectories'!$B$9:$B$41,0),MATCH('fom calcs'!$H119,'FO&amp;M Trajectories'!$C$8:$FD$8,0))</f>
        <v>26.994106090373279</v>
      </c>
      <c r="T119" s="155">
        <f>INDEX('FO&amp;M Trajectories'!$C$9:$FD$41,MATCH('fom calcs'!T$2,'FO&amp;M Trajectories'!$B$9:$B$41,0),MATCH('fom calcs'!$H119,'FO&amp;M Trajectories'!$C$8:$FD$8,0))</f>
        <v>26.994106090373279</v>
      </c>
      <c r="U119" s="155">
        <f>INDEX('FO&amp;M Trajectories'!$C$9:$FD$41,MATCH('fom calcs'!U$2,'FO&amp;M Trajectories'!$B$9:$B$41,0),MATCH('fom calcs'!$H119,'FO&amp;M Trajectories'!$C$8:$FD$8,0))</f>
        <v>26.994106090373279</v>
      </c>
      <c r="V119" s="155">
        <f>INDEX('FO&amp;M Trajectories'!$C$9:$FD$41,MATCH('fom calcs'!V$2,'FO&amp;M Trajectories'!$B$9:$B$41,0),MATCH('fom calcs'!$H119,'FO&amp;M Trajectories'!$C$8:$FD$8,0))</f>
        <v>26.994106090373279</v>
      </c>
      <c r="W119" s="155">
        <f>INDEX('FO&amp;M Trajectories'!$C$9:$FD$41,MATCH('fom calcs'!W$2,'FO&amp;M Trajectories'!$B$9:$B$41,0),MATCH('fom calcs'!$H119,'FO&amp;M Trajectories'!$C$8:$FD$8,0))</f>
        <v>26.994106090373279</v>
      </c>
      <c r="X119" s="155">
        <f>INDEX('FO&amp;M Trajectories'!$C$9:$FD$41,MATCH('fom calcs'!X$2,'FO&amp;M Trajectories'!$B$9:$B$41,0),MATCH('fom calcs'!$H119,'FO&amp;M Trajectories'!$C$8:$FD$8,0))</f>
        <v>26.994106090373279</v>
      </c>
      <c r="Y119" s="155">
        <f>INDEX('FO&amp;M Trajectories'!$C$9:$FD$41,MATCH('fom calcs'!Y$2,'FO&amp;M Trajectories'!$B$9:$B$41,0),MATCH('fom calcs'!$H119,'FO&amp;M Trajectories'!$C$8:$FD$8,0))</f>
        <v>26.994106090373279</v>
      </c>
      <c r="Z119" s="155">
        <f>INDEX('FO&amp;M Trajectories'!$C$9:$FD$41,MATCH('fom calcs'!Z$2,'FO&amp;M Trajectories'!$B$9:$B$41,0),MATCH('fom calcs'!$H119,'FO&amp;M Trajectories'!$C$8:$FD$8,0))</f>
        <v>26.994106090373279</v>
      </c>
      <c r="AA119" s="155">
        <f>INDEX('FO&amp;M Trajectories'!$C$9:$FD$41,MATCH('fom calcs'!AA$2,'FO&amp;M Trajectories'!$B$9:$B$41,0),MATCH('fom calcs'!$H119,'FO&amp;M Trajectories'!$C$8:$FD$8,0))</f>
        <v>26.994106090373279</v>
      </c>
      <c r="AB119" s="155">
        <f>INDEX('FO&amp;M Trajectories'!$C$9:$FD$41,MATCH('fom calcs'!AB$2,'FO&amp;M Trajectories'!$B$9:$B$41,0),MATCH('fom calcs'!$H119,'FO&amp;M Trajectories'!$C$8:$FD$8,0))</f>
        <v>26.994106090373279</v>
      </c>
      <c r="AC119" s="155">
        <f>INDEX('FO&amp;M Trajectories'!$C$9:$FD$41,MATCH('fom calcs'!AC$2,'FO&amp;M Trajectories'!$B$9:$B$41,0),MATCH('fom calcs'!$H119,'FO&amp;M Trajectories'!$C$8:$FD$8,0))</f>
        <v>26.994106090373279</v>
      </c>
      <c r="AD119" s="155">
        <f>INDEX('FO&amp;M Trajectories'!$C$9:$FD$41,MATCH('fom calcs'!AD$2,'FO&amp;M Trajectories'!$B$9:$B$41,0),MATCH('fom calcs'!$H119,'FO&amp;M Trajectories'!$C$8:$FD$8,0))</f>
        <v>26.994106090373279</v>
      </c>
      <c r="AE119" s="155">
        <f>INDEX('FO&amp;M Trajectories'!$C$9:$FD$41,MATCH('fom calcs'!AE$2,'FO&amp;M Trajectories'!$B$9:$B$41,0),MATCH('fom calcs'!$H119,'FO&amp;M Trajectories'!$C$8:$FD$8,0))</f>
        <v>26.994106090373279</v>
      </c>
      <c r="AF119" s="155">
        <f>INDEX('FO&amp;M Trajectories'!$C$9:$FD$41,MATCH('fom calcs'!AF$2,'FO&amp;M Trajectories'!$B$9:$B$41,0),MATCH('fom calcs'!$H119,'FO&amp;M Trajectories'!$C$8:$FD$8,0))</f>
        <v>26.994106090373279</v>
      </c>
      <c r="AG119" s="155">
        <f>INDEX('FO&amp;M Trajectories'!$C$9:$FD$41,MATCH('fom calcs'!AG$2,'FO&amp;M Trajectories'!$B$9:$B$41,0),MATCH('fom calcs'!$H119,'FO&amp;M Trajectories'!$C$8:$FD$8,0))</f>
        <v>26.994106090373279</v>
      </c>
      <c r="AH119" s="155">
        <f>INDEX('FO&amp;M Trajectories'!$C$9:$FD$41,MATCH('fom calcs'!AH$2,'FO&amp;M Trajectories'!$B$9:$B$41,0),MATCH('fom calcs'!$H119,'FO&amp;M Trajectories'!$C$8:$FD$8,0))</f>
        <v>26.994106090373279</v>
      </c>
      <c r="AI119" s="155">
        <f>INDEX('FO&amp;M Trajectories'!$C$9:$FD$41,MATCH('fom calcs'!AI$2,'FO&amp;M Trajectories'!$B$9:$B$41,0),MATCH('fom calcs'!$H119,'FO&amp;M Trajectories'!$C$8:$FD$8,0))</f>
        <v>26.994106090373279</v>
      </c>
      <c r="AJ119" s="155">
        <f>INDEX('FO&amp;M Trajectories'!$C$9:$FD$41,MATCH('fom calcs'!AJ$2,'FO&amp;M Trajectories'!$B$9:$B$41,0),MATCH('fom calcs'!$H119,'FO&amp;M Trajectories'!$C$8:$FD$8,0))</f>
        <v>26.994106090373279</v>
      </c>
      <c r="AK119" s="155">
        <f>INDEX('FO&amp;M Trajectories'!$C$9:$FD$41,MATCH('fom calcs'!AK$2,'FO&amp;M Trajectories'!$B$9:$B$41,0),MATCH('fom calcs'!$H119,'FO&amp;M Trajectories'!$C$8:$FD$8,0))</f>
        <v>26.994106090373279</v>
      </c>
      <c r="AL119" s="155">
        <f>INDEX('FO&amp;M Trajectories'!$C$9:$FD$41,MATCH('fom calcs'!AL$2,'FO&amp;M Trajectories'!$B$9:$B$41,0),MATCH('fom calcs'!$H119,'FO&amp;M Trajectories'!$C$8:$FD$8,0))</f>
        <v>26.994106090373279</v>
      </c>
      <c r="AM119" s="155">
        <f>INDEX('FO&amp;M Trajectories'!$C$9:$FD$41,MATCH('fom calcs'!AM$2,'FO&amp;M Trajectories'!$B$9:$B$41,0),MATCH('fom calcs'!$H119,'FO&amp;M Trajectories'!$C$8:$FD$8,0))</f>
        <v>26.994106090373279</v>
      </c>
      <c r="AN119" s="155">
        <f>INDEX('FO&amp;M Trajectories'!$C$9:$FD$41,MATCH('fom calcs'!AN$2,'FO&amp;M Trajectories'!$B$9:$B$41,0),MATCH('fom calcs'!$H119,'FO&amp;M Trajectories'!$C$8:$FD$8,0))</f>
        <v>26.994106090373279</v>
      </c>
      <c r="AO119" s="155">
        <f>INDEX('FO&amp;M Trajectories'!$C$9:$FD$41,MATCH('fom calcs'!AO$2,'FO&amp;M Trajectories'!$B$9:$B$41,0),MATCH('fom calcs'!$H119,'FO&amp;M Trajectories'!$C$8:$FD$8,0))</f>
        <v>26.994106090373279</v>
      </c>
      <c r="AP119" s="155"/>
    </row>
    <row r="120" spans="4:42">
      <c r="D120" s="154" t="s">
        <v>13717</v>
      </c>
      <c r="E120" s="154" t="s">
        <v>13740</v>
      </c>
      <c r="F120" s="154"/>
      <c r="G120" s="154"/>
      <c r="H120" s="154" t="s">
        <v>13924</v>
      </c>
      <c r="I120" s="155">
        <f>INDEX('FO&amp;M Trajectories'!$C$9:$FD$41,MATCH('fom calcs'!I$2,'FO&amp;M Trajectories'!$B$9:$B$41,0),MATCH('fom calcs'!$H120,'FO&amp;M Trajectories'!$C$8:$FD$8,0))</f>
        <v>39.695481335952849</v>
      </c>
      <c r="J120" s="155">
        <f>INDEX('FO&amp;M Trajectories'!$C$9:$FD$41,MATCH('fom calcs'!J$2,'FO&amp;M Trajectories'!$B$9:$B$41,0),MATCH('fom calcs'!$H120,'FO&amp;M Trajectories'!$C$8:$FD$8,0))</f>
        <v>39.695481335952849</v>
      </c>
      <c r="K120" s="155">
        <f>INDEX('FO&amp;M Trajectories'!$C$9:$FD$41,MATCH('fom calcs'!K$2,'FO&amp;M Trajectories'!$B$9:$B$41,0),MATCH('fom calcs'!$H120,'FO&amp;M Trajectories'!$C$8:$FD$8,0))</f>
        <v>39.695481335952849</v>
      </c>
      <c r="L120" s="155">
        <f>INDEX('FO&amp;M Trajectories'!$C$9:$FD$41,MATCH('fom calcs'!L$2,'FO&amp;M Trajectories'!$B$9:$B$41,0),MATCH('fom calcs'!$H120,'FO&amp;M Trajectories'!$C$8:$FD$8,0))</f>
        <v>39.695481335952849</v>
      </c>
      <c r="M120" s="155">
        <f>INDEX('FO&amp;M Trajectories'!$C$9:$FD$41,MATCH('fom calcs'!M$2,'FO&amp;M Trajectories'!$B$9:$B$41,0),MATCH('fom calcs'!$H120,'FO&amp;M Trajectories'!$C$8:$FD$8,0))</f>
        <v>39.695481335952849</v>
      </c>
      <c r="N120" s="155">
        <f>INDEX('FO&amp;M Trajectories'!$C$9:$FD$41,MATCH('fom calcs'!N$2,'FO&amp;M Trajectories'!$B$9:$B$41,0),MATCH('fom calcs'!$H120,'FO&amp;M Trajectories'!$C$8:$FD$8,0))</f>
        <v>39.695481335952849</v>
      </c>
      <c r="O120" s="155">
        <f>INDEX('FO&amp;M Trajectories'!$C$9:$FD$41,MATCH('fom calcs'!O$2,'FO&amp;M Trajectories'!$B$9:$B$41,0),MATCH('fom calcs'!$H120,'FO&amp;M Trajectories'!$C$8:$FD$8,0))</f>
        <v>39.695481335952849</v>
      </c>
      <c r="P120" s="155">
        <f>INDEX('FO&amp;M Trajectories'!$C$9:$FD$41,MATCH('fom calcs'!P$2,'FO&amp;M Trajectories'!$B$9:$B$41,0),MATCH('fom calcs'!$H120,'FO&amp;M Trajectories'!$C$8:$FD$8,0))</f>
        <v>39.695481335952849</v>
      </c>
      <c r="Q120" s="155">
        <f>INDEX('FO&amp;M Trajectories'!$C$9:$FD$41,MATCH('fom calcs'!Q$2,'FO&amp;M Trajectories'!$B$9:$B$41,0),MATCH('fom calcs'!$H120,'FO&amp;M Trajectories'!$C$8:$FD$8,0))</f>
        <v>39.695481335952849</v>
      </c>
      <c r="R120" s="155">
        <f>INDEX('FO&amp;M Trajectories'!$C$9:$FD$41,MATCH('fom calcs'!R$2,'FO&amp;M Trajectories'!$B$9:$B$41,0),MATCH('fom calcs'!$H120,'FO&amp;M Trajectories'!$C$8:$FD$8,0))</f>
        <v>39.695481335952849</v>
      </c>
      <c r="S120" s="155">
        <f>INDEX('FO&amp;M Trajectories'!$C$9:$FD$41,MATCH('fom calcs'!S$2,'FO&amp;M Trajectories'!$B$9:$B$41,0),MATCH('fom calcs'!$H120,'FO&amp;M Trajectories'!$C$8:$FD$8,0))</f>
        <v>39.695481335952849</v>
      </c>
      <c r="T120" s="155">
        <f>INDEX('FO&amp;M Trajectories'!$C$9:$FD$41,MATCH('fom calcs'!T$2,'FO&amp;M Trajectories'!$B$9:$B$41,0),MATCH('fom calcs'!$H120,'FO&amp;M Trajectories'!$C$8:$FD$8,0))</f>
        <v>39.695481335952849</v>
      </c>
      <c r="U120" s="155">
        <f>INDEX('FO&amp;M Trajectories'!$C$9:$FD$41,MATCH('fom calcs'!U$2,'FO&amp;M Trajectories'!$B$9:$B$41,0),MATCH('fom calcs'!$H120,'FO&amp;M Trajectories'!$C$8:$FD$8,0))</f>
        <v>39.695481335952849</v>
      </c>
      <c r="V120" s="155">
        <f>INDEX('FO&amp;M Trajectories'!$C$9:$FD$41,MATCH('fom calcs'!V$2,'FO&amp;M Trajectories'!$B$9:$B$41,0),MATCH('fom calcs'!$H120,'FO&amp;M Trajectories'!$C$8:$FD$8,0))</f>
        <v>39.695481335952849</v>
      </c>
      <c r="W120" s="155">
        <f>INDEX('FO&amp;M Trajectories'!$C$9:$FD$41,MATCH('fom calcs'!W$2,'FO&amp;M Trajectories'!$B$9:$B$41,0),MATCH('fom calcs'!$H120,'FO&amp;M Trajectories'!$C$8:$FD$8,0))</f>
        <v>39.695481335952849</v>
      </c>
      <c r="X120" s="155">
        <f>INDEX('FO&amp;M Trajectories'!$C$9:$FD$41,MATCH('fom calcs'!X$2,'FO&amp;M Trajectories'!$B$9:$B$41,0),MATCH('fom calcs'!$H120,'FO&amp;M Trajectories'!$C$8:$FD$8,0))</f>
        <v>39.695481335952849</v>
      </c>
      <c r="Y120" s="155">
        <f>INDEX('FO&amp;M Trajectories'!$C$9:$FD$41,MATCH('fom calcs'!Y$2,'FO&amp;M Trajectories'!$B$9:$B$41,0),MATCH('fom calcs'!$H120,'FO&amp;M Trajectories'!$C$8:$FD$8,0))</f>
        <v>39.695481335952849</v>
      </c>
      <c r="Z120" s="155">
        <f>INDEX('FO&amp;M Trajectories'!$C$9:$FD$41,MATCH('fom calcs'!Z$2,'FO&amp;M Trajectories'!$B$9:$B$41,0),MATCH('fom calcs'!$H120,'FO&amp;M Trajectories'!$C$8:$FD$8,0))</f>
        <v>39.695481335952849</v>
      </c>
      <c r="AA120" s="155">
        <f>INDEX('FO&amp;M Trajectories'!$C$9:$FD$41,MATCH('fom calcs'!AA$2,'FO&amp;M Trajectories'!$B$9:$B$41,0),MATCH('fom calcs'!$H120,'FO&amp;M Trajectories'!$C$8:$FD$8,0))</f>
        <v>39.695481335952849</v>
      </c>
      <c r="AB120" s="155">
        <f>INDEX('FO&amp;M Trajectories'!$C$9:$FD$41,MATCH('fom calcs'!AB$2,'FO&amp;M Trajectories'!$B$9:$B$41,0),MATCH('fom calcs'!$H120,'FO&amp;M Trajectories'!$C$8:$FD$8,0))</f>
        <v>39.695481335952849</v>
      </c>
      <c r="AC120" s="155">
        <f>INDEX('FO&amp;M Trajectories'!$C$9:$FD$41,MATCH('fom calcs'!AC$2,'FO&amp;M Trajectories'!$B$9:$B$41,0),MATCH('fom calcs'!$H120,'FO&amp;M Trajectories'!$C$8:$FD$8,0))</f>
        <v>39.695481335952849</v>
      </c>
      <c r="AD120" s="155">
        <f>INDEX('FO&amp;M Trajectories'!$C$9:$FD$41,MATCH('fom calcs'!AD$2,'FO&amp;M Trajectories'!$B$9:$B$41,0),MATCH('fom calcs'!$H120,'FO&amp;M Trajectories'!$C$8:$FD$8,0))</f>
        <v>39.695481335952849</v>
      </c>
      <c r="AE120" s="155">
        <f>INDEX('FO&amp;M Trajectories'!$C$9:$FD$41,MATCH('fom calcs'!AE$2,'FO&amp;M Trajectories'!$B$9:$B$41,0),MATCH('fom calcs'!$H120,'FO&amp;M Trajectories'!$C$8:$FD$8,0))</f>
        <v>39.695481335952849</v>
      </c>
      <c r="AF120" s="155">
        <f>INDEX('FO&amp;M Trajectories'!$C$9:$FD$41,MATCH('fom calcs'!AF$2,'FO&amp;M Trajectories'!$B$9:$B$41,0),MATCH('fom calcs'!$H120,'FO&amp;M Trajectories'!$C$8:$FD$8,0))</f>
        <v>39.695481335952849</v>
      </c>
      <c r="AG120" s="155">
        <f>INDEX('FO&amp;M Trajectories'!$C$9:$FD$41,MATCH('fom calcs'!AG$2,'FO&amp;M Trajectories'!$B$9:$B$41,0),MATCH('fom calcs'!$H120,'FO&amp;M Trajectories'!$C$8:$FD$8,0))</f>
        <v>39.695481335952849</v>
      </c>
      <c r="AH120" s="155">
        <f>INDEX('FO&amp;M Trajectories'!$C$9:$FD$41,MATCH('fom calcs'!AH$2,'FO&amp;M Trajectories'!$B$9:$B$41,0),MATCH('fom calcs'!$H120,'FO&amp;M Trajectories'!$C$8:$FD$8,0))</f>
        <v>39.695481335952849</v>
      </c>
      <c r="AI120" s="155">
        <f>INDEX('FO&amp;M Trajectories'!$C$9:$FD$41,MATCH('fom calcs'!AI$2,'FO&amp;M Trajectories'!$B$9:$B$41,0),MATCH('fom calcs'!$H120,'FO&amp;M Trajectories'!$C$8:$FD$8,0))</f>
        <v>39.695481335952849</v>
      </c>
      <c r="AJ120" s="155">
        <f>INDEX('FO&amp;M Trajectories'!$C$9:$FD$41,MATCH('fom calcs'!AJ$2,'FO&amp;M Trajectories'!$B$9:$B$41,0),MATCH('fom calcs'!$H120,'FO&amp;M Trajectories'!$C$8:$FD$8,0))</f>
        <v>39.695481335952849</v>
      </c>
      <c r="AK120" s="155">
        <f>INDEX('FO&amp;M Trajectories'!$C$9:$FD$41,MATCH('fom calcs'!AK$2,'FO&amp;M Trajectories'!$B$9:$B$41,0),MATCH('fom calcs'!$H120,'FO&amp;M Trajectories'!$C$8:$FD$8,0))</f>
        <v>39.695481335952849</v>
      </c>
      <c r="AL120" s="155">
        <f>INDEX('FO&amp;M Trajectories'!$C$9:$FD$41,MATCH('fom calcs'!AL$2,'FO&amp;M Trajectories'!$B$9:$B$41,0),MATCH('fom calcs'!$H120,'FO&amp;M Trajectories'!$C$8:$FD$8,0))</f>
        <v>39.695481335952849</v>
      </c>
      <c r="AM120" s="155">
        <f>INDEX('FO&amp;M Trajectories'!$C$9:$FD$41,MATCH('fom calcs'!AM$2,'FO&amp;M Trajectories'!$B$9:$B$41,0),MATCH('fom calcs'!$H120,'FO&amp;M Trajectories'!$C$8:$FD$8,0))</f>
        <v>39.695481335952849</v>
      </c>
      <c r="AN120" s="155">
        <f>INDEX('FO&amp;M Trajectories'!$C$9:$FD$41,MATCH('fom calcs'!AN$2,'FO&amp;M Trajectories'!$B$9:$B$41,0),MATCH('fom calcs'!$H120,'FO&amp;M Trajectories'!$C$8:$FD$8,0))</f>
        <v>39.695481335952849</v>
      </c>
      <c r="AO120" s="155">
        <f>INDEX('FO&amp;M Trajectories'!$C$9:$FD$41,MATCH('fom calcs'!AO$2,'FO&amp;M Trajectories'!$B$9:$B$41,0),MATCH('fom calcs'!$H120,'FO&amp;M Trajectories'!$C$8:$FD$8,0))</f>
        <v>39.695481335952849</v>
      </c>
      <c r="AP120" s="155"/>
    </row>
    <row r="121" spans="4:42">
      <c r="D121" s="154" t="s">
        <v>13717</v>
      </c>
      <c r="E121" s="154" t="s">
        <v>13741</v>
      </c>
      <c r="F121" s="154"/>
      <c r="G121" s="154"/>
      <c r="H121" s="154" t="s">
        <v>13925</v>
      </c>
      <c r="I121" s="155">
        <f>INDEX('FO&amp;M Trajectories'!$C$9:$FD$41,MATCH('fom calcs'!I$2,'FO&amp;M Trajectories'!$B$9:$B$41,0),MATCH('fom calcs'!$H121,'FO&amp;M Trajectories'!$C$8:$FD$8,0))</f>
        <v>56.070672261119995</v>
      </c>
      <c r="J121" s="155">
        <f>INDEX('FO&amp;M Trajectories'!$C$9:$FD$41,MATCH('fom calcs'!J$2,'FO&amp;M Trajectories'!$B$9:$B$41,0),MATCH('fom calcs'!$H121,'FO&amp;M Trajectories'!$C$8:$FD$8,0))</f>
        <v>56.070672261119995</v>
      </c>
      <c r="K121" s="155">
        <f>INDEX('FO&amp;M Trajectories'!$C$9:$FD$41,MATCH('fom calcs'!K$2,'FO&amp;M Trajectories'!$B$9:$B$41,0),MATCH('fom calcs'!$H121,'FO&amp;M Trajectories'!$C$8:$FD$8,0))</f>
        <v>56.070672261119995</v>
      </c>
      <c r="L121" s="155">
        <f>INDEX('FO&amp;M Trajectories'!$C$9:$FD$41,MATCH('fom calcs'!L$2,'FO&amp;M Trajectories'!$B$9:$B$41,0),MATCH('fom calcs'!$H121,'FO&amp;M Trajectories'!$C$8:$FD$8,0))</f>
        <v>56.070672261119995</v>
      </c>
      <c r="M121" s="155">
        <f>INDEX('FO&amp;M Trajectories'!$C$9:$FD$41,MATCH('fom calcs'!M$2,'FO&amp;M Trajectories'!$B$9:$B$41,0),MATCH('fom calcs'!$H121,'FO&amp;M Trajectories'!$C$8:$FD$8,0))</f>
        <v>56.070672261119995</v>
      </c>
      <c r="N121" s="155">
        <f>INDEX('FO&amp;M Trajectories'!$C$9:$FD$41,MATCH('fom calcs'!N$2,'FO&amp;M Trajectories'!$B$9:$B$41,0),MATCH('fom calcs'!$H121,'FO&amp;M Trajectories'!$C$8:$FD$8,0))</f>
        <v>56.070672261119995</v>
      </c>
      <c r="O121" s="155">
        <f>INDEX('FO&amp;M Trajectories'!$C$9:$FD$41,MATCH('fom calcs'!O$2,'FO&amp;M Trajectories'!$B$9:$B$41,0),MATCH('fom calcs'!$H121,'FO&amp;M Trajectories'!$C$8:$FD$8,0))</f>
        <v>56.070672261119995</v>
      </c>
      <c r="P121" s="155">
        <f>INDEX('FO&amp;M Trajectories'!$C$9:$FD$41,MATCH('fom calcs'!P$2,'FO&amp;M Trajectories'!$B$9:$B$41,0),MATCH('fom calcs'!$H121,'FO&amp;M Trajectories'!$C$8:$FD$8,0))</f>
        <v>56.070672261119995</v>
      </c>
      <c r="Q121" s="155">
        <f>INDEX('FO&amp;M Trajectories'!$C$9:$FD$41,MATCH('fom calcs'!Q$2,'FO&amp;M Trajectories'!$B$9:$B$41,0),MATCH('fom calcs'!$H121,'FO&amp;M Trajectories'!$C$8:$FD$8,0))</f>
        <v>56.070672261119995</v>
      </c>
      <c r="R121" s="155">
        <f>INDEX('FO&amp;M Trajectories'!$C$9:$FD$41,MATCH('fom calcs'!R$2,'FO&amp;M Trajectories'!$B$9:$B$41,0),MATCH('fom calcs'!$H121,'FO&amp;M Trajectories'!$C$8:$FD$8,0))</f>
        <v>56.070672261119995</v>
      </c>
      <c r="S121" s="155">
        <f>INDEX('FO&amp;M Trajectories'!$C$9:$FD$41,MATCH('fom calcs'!S$2,'FO&amp;M Trajectories'!$B$9:$B$41,0),MATCH('fom calcs'!$H121,'FO&amp;M Trajectories'!$C$8:$FD$8,0))</f>
        <v>56.070672261119995</v>
      </c>
      <c r="T121" s="155">
        <f>INDEX('FO&amp;M Trajectories'!$C$9:$FD$41,MATCH('fom calcs'!T$2,'FO&amp;M Trajectories'!$B$9:$B$41,0),MATCH('fom calcs'!$H121,'FO&amp;M Trajectories'!$C$8:$FD$8,0))</f>
        <v>56.070672261119995</v>
      </c>
      <c r="U121" s="155">
        <f>INDEX('FO&amp;M Trajectories'!$C$9:$FD$41,MATCH('fom calcs'!U$2,'FO&amp;M Trajectories'!$B$9:$B$41,0),MATCH('fom calcs'!$H121,'FO&amp;M Trajectories'!$C$8:$FD$8,0))</f>
        <v>56.070672261119995</v>
      </c>
      <c r="V121" s="155">
        <f>INDEX('FO&amp;M Trajectories'!$C$9:$FD$41,MATCH('fom calcs'!V$2,'FO&amp;M Trajectories'!$B$9:$B$41,0),MATCH('fom calcs'!$H121,'FO&amp;M Trajectories'!$C$8:$FD$8,0))</f>
        <v>56.070672261119995</v>
      </c>
      <c r="W121" s="155">
        <f>INDEX('FO&amp;M Trajectories'!$C$9:$FD$41,MATCH('fom calcs'!W$2,'FO&amp;M Trajectories'!$B$9:$B$41,0),MATCH('fom calcs'!$H121,'FO&amp;M Trajectories'!$C$8:$FD$8,0))</f>
        <v>56.070672261119995</v>
      </c>
      <c r="X121" s="155">
        <f>INDEX('FO&amp;M Trajectories'!$C$9:$FD$41,MATCH('fom calcs'!X$2,'FO&amp;M Trajectories'!$B$9:$B$41,0),MATCH('fom calcs'!$H121,'FO&amp;M Trajectories'!$C$8:$FD$8,0))</f>
        <v>56.070672261119995</v>
      </c>
      <c r="Y121" s="155">
        <f>INDEX('FO&amp;M Trajectories'!$C$9:$FD$41,MATCH('fom calcs'!Y$2,'FO&amp;M Trajectories'!$B$9:$B$41,0),MATCH('fom calcs'!$H121,'FO&amp;M Trajectories'!$C$8:$FD$8,0))</f>
        <v>56.070672261119995</v>
      </c>
      <c r="Z121" s="155">
        <f>INDEX('FO&amp;M Trajectories'!$C$9:$FD$41,MATCH('fom calcs'!Z$2,'FO&amp;M Trajectories'!$B$9:$B$41,0),MATCH('fom calcs'!$H121,'FO&amp;M Trajectories'!$C$8:$FD$8,0))</f>
        <v>56.070672261119995</v>
      </c>
      <c r="AA121" s="155">
        <f>INDEX('FO&amp;M Trajectories'!$C$9:$FD$41,MATCH('fom calcs'!AA$2,'FO&amp;M Trajectories'!$B$9:$B$41,0),MATCH('fom calcs'!$H121,'FO&amp;M Trajectories'!$C$8:$FD$8,0))</f>
        <v>56.070672261119995</v>
      </c>
      <c r="AB121" s="155">
        <f>INDEX('FO&amp;M Trajectories'!$C$9:$FD$41,MATCH('fom calcs'!AB$2,'FO&amp;M Trajectories'!$B$9:$B$41,0),MATCH('fom calcs'!$H121,'FO&amp;M Trajectories'!$C$8:$FD$8,0))</f>
        <v>56.070672261119995</v>
      </c>
      <c r="AC121" s="155">
        <f>INDEX('FO&amp;M Trajectories'!$C$9:$FD$41,MATCH('fom calcs'!AC$2,'FO&amp;M Trajectories'!$B$9:$B$41,0),MATCH('fom calcs'!$H121,'FO&amp;M Trajectories'!$C$8:$FD$8,0))</f>
        <v>56.070672261119995</v>
      </c>
      <c r="AD121" s="155">
        <f>INDEX('FO&amp;M Trajectories'!$C$9:$FD$41,MATCH('fom calcs'!AD$2,'FO&amp;M Trajectories'!$B$9:$B$41,0),MATCH('fom calcs'!$H121,'FO&amp;M Trajectories'!$C$8:$FD$8,0))</f>
        <v>56.070672261119995</v>
      </c>
      <c r="AE121" s="155">
        <f>INDEX('FO&amp;M Trajectories'!$C$9:$FD$41,MATCH('fom calcs'!AE$2,'FO&amp;M Trajectories'!$B$9:$B$41,0),MATCH('fom calcs'!$H121,'FO&amp;M Trajectories'!$C$8:$FD$8,0))</f>
        <v>56.070672261119995</v>
      </c>
      <c r="AF121" s="155">
        <f>INDEX('FO&amp;M Trajectories'!$C$9:$FD$41,MATCH('fom calcs'!AF$2,'FO&amp;M Trajectories'!$B$9:$B$41,0),MATCH('fom calcs'!$H121,'FO&amp;M Trajectories'!$C$8:$FD$8,0))</f>
        <v>56.070672261119995</v>
      </c>
      <c r="AG121" s="155">
        <f>INDEX('FO&amp;M Trajectories'!$C$9:$FD$41,MATCH('fom calcs'!AG$2,'FO&amp;M Trajectories'!$B$9:$B$41,0),MATCH('fom calcs'!$H121,'FO&amp;M Trajectories'!$C$8:$FD$8,0))</f>
        <v>56.070672261119995</v>
      </c>
      <c r="AH121" s="155">
        <f>INDEX('FO&amp;M Trajectories'!$C$9:$FD$41,MATCH('fom calcs'!AH$2,'FO&amp;M Trajectories'!$B$9:$B$41,0),MATCH('fom calcs'!$H121,'FO&amp;M Trajectories'!$C$8:$FD$8,0))</f>
        <v>56.070672261119995</v>
      </c>
      <c r="AI121" s="155">
        <f>INDEX('FO&amp;M Trajectories'!$C$9:$FD$41,MATCH('fom calcs'!AI$2,'FO&amp;M Trajectories'!$B$9:$B$41,0),MATCH('fom calcs'!$H121,'FO&amp;M Trajectories'!$C$8:$FD$8,0))</f>
        <v>56.070672261119995</v>
      </c>
      <c r="AJ121" s="155">
        <f>INDEX('FO&amp;M Trajectories'!$C$9:$FD$41,MATCH('fom calcs'!AJ$2,'FO&amp;M Trajectories'!$B$9:$B$41,0),MATCH('fom calcs'!$H121,'FO&amp;M Trajectories'!$C$8:$FD$8,0))</f>
        <v>56.070672261119995</v>
      </c>
      <c r="AK121" s="155">
        <f>INDEX('FO&amp;M Trajectories'!$C$9:$FD$41,MATCH('fom calcs'!AK$2,'FO&amp;M Trajectories'!$B$9:$B$41,0),MATCH('fom calcs'!$H121,'FO&amp;M Trajectories'!$C$8:$FD$8,0))</f>
        <v>56.070672261119995</v>
      </c>
      <c r="AL121" s="155">
        <f>INDEX('FO&amp;M Trajectories'!$C$9:$FD$41,MATCH('fom calcs'!AL$2,'FO&amp;M Trajectories'!$B$9:$B$41,0),MATCH('fom calcs'!$H121,'FO&amp;M Trajectories'!$C$8:$FD$8,0))</f>
        <v>56.070672261119995</v>
      </c>
      <c r="AM121" s="155">
        <f>INDEX('FO&amp;M Trajectories'!$C$9:$FD$41,MATCH('fom calcs'!AM$2,'FO&amp;M Trajectories'!$B$9:$B$41,0),MATCH('fom calcs'!$H121,'FO&amp;M Trajectories'!$C$8:$FD$8,0))</f>
        <v>56.070672261119995</v>
      </c>
      <c r="AN121" s="155">
        <f>INDEX('FO&amp;M Trajectories'!$C$9:$FD$41,MATCH('fom calcs'!AN$2,'FO&amp;M Trajectories'!$B$9:$B$41,0),MATCH('fom calcs'!$H121,'FO&amp;M Trajectories'!$C$8:$FD$8,0))</f>
        <v>56.070672261119995</v>
      </c>
      <c r="AO121" s="155">
        <f>INDEX('FO&amp;M Trajectories'!$C$9:$FD$41,MATCH('fom calcs'!AO$2,'FO&amp;M Trajectories'!$B$9:$B$41,0),MATCH('fom calcs'!$H121,'FO&amp;M Trajectories'!$C$8:$FD$8,0))</f>
        <v>56.070672261119995</v>
      </c>
      <c r="AP121" s="155"/>
    </row>
    <row r="122" spans="4:42">
      <c r="D122" s="154" t="s">
        <v>13717</v>
      </c>
      <c r="E122" s="154" t="s">
        <v>13742</v>
      </c>
      <c r="F122" s="154"/>
      <c r="G122" s="154"/>
      <c r="H122" s="154" t="s">
        <v>13926</v>
      </c>
      <c r="I122" s="155">
        <f>INDEX('FO&amp;M Trajectories'!$C$9:$FD$41,MATCH('fom calcs'!I$2,'FO&amp;M Trajectories'!$B$9:$B$41,0),MATCH('fom calcs'!$H122,'FO&amp;M Trajectories'!$C$8:$FD$8,0))</f>
        <v>53.113948919449903</v>
      </c>
      <c r="J122" s="155">
        <f>INDEX('FO&amp;M Trajectories'!$C$9:$FD$41,MATCH('fom calcs'!J$2,'FO&amp;M Trajectories'!$B$9:$B$41,0),MATCH('fom calcs'!$H122,'FO&amp;M Trajectories'!$C$8:$FD$8,0))</f>
        <v>53.113948919449903</v>
      </c>
      <c r="K122" s="155">
        <f>INDEX('FO&amp;M Trajectories'!$C$9:$FD$41,MATCH('fom calcs'!K$2,'FO&amp;M Trajectories'!$B$9:$B$41,0),MATCH('fom calcs'!$H122,'FO&amp;M Trajectories'!$C$8:$FD$8,0))</f>
        <v>53.113948919449903</v>
      </c>
      <c r="L122" s="155">
        <f>INDEX('FO&amp;M Trajectories'!$C$9:$FD$41,MATCH('fom calcs'!L$2,'FO&amp;M Trajectories'!$B$9:$B$41,0),MATCH('fom calcs'!$H122,'FO&amp;M Trajectories'!$C$8:$FD$8,0))</f>
        <v>53.113948919449903</v>
      </c>
      <c r="M122" s="155">
        <f>INDEX('FO&amp;M Trajectories'!$C$9:$FD$41,MATCH('fom calcs'!M$2,'FO&amp;M Trajectories'!$B$9:$B$41,0),MATCH('fom calcs'!$H122,'FO&amp;M Trajectories'!$C$8:$FD$8,0))</f>
        <v>53.113948919449903</v>
      </c>
      <c r="N122" s="155">
        <f>INDEX('FO&amp;M Trajectories'!$C$9:$FD$41,MATCH('fom calcs'!N$2,'FO&amp;M Trajectories'!$B$9:$B$41,0),MATCH('fom calcs'!$H122,'FO&amp;M Trajectories'!$C$8:$FD$8,0))</f>
        <v>53.113948919449903</v>
      </c>
      <c r="O122" s="155">
        <f>INDEX('FO&amp;M Trajectories'!$C$9:$FD$41,MATCH('fom calcs'!O$2,'FO&amp;M Trajectories'!$B$9:$B$41,0),MATCH('fom calcs'!$H122,'FO&amp;M Trajectories'!$C$8:$FD$8,0))</f>
        <v>53.113948919449903</v>
      </c>
      <c r="P122" s="155">
        <f>INDEX('FO&amp;M Trajectories'!$C$9:$FD$41,MATCH('fom calcs'!P$2,'FO&amp;M Trajectories'!$B$9:$B$41,0),MATCH('fom calcs'!$H122,'FO&amp;M Trajectories'!$C$8:$FD$8,0))</f>
        <v>53.113948919449903</v>
      </c>
      <c r="Q122" s="155">
        <f>INDEX('FO&amp;M Trajectories'!$C$9:$FD$41,MATCH('fom calcs'!Q$2,'FO&amp;M Trajectories'!$B$9:$B$41,0),MATCH('fom calcs'!$H122,'FO&amp;M Trajectories'!$C$8:$FD$8,0))</f>
        <v>53.113948919449903</v>
      </c>
      <c r="R122" s="155">
        <f>INDEX('FO&amp;M Trajectories'!$C$9:$FD$41,MATCH('fom calcs'!R$2,'FO&amp;M Trajectories'!$B$9:$B$41,0),MATCH('fom calcs'!$H122,'FO&amp;M Trajectories'!$C$8:$FD$8,0))</f>
        <v>53.113948919449903</v>
      </c>
      <c r="S122" s="155">
        <f>INDEX('FO&amp;M Trajectories'!$C$9:$FD$41,MATCH('fom calcs'!S$2,'FO&amp;M Trajectories'!$B$9:$B$41,0),MATCH('fom calcs'!$H122,'FO&amp;M Trajectories'!$C$8:$FD$8,0))</f>
        <v>53.113948919449903</v>
      </c>
      <c r="T122" s="155">
        <f>INDEX('FO&amp;M Trajectories'!$C$9:$FD$41,MATCH('fom calcs'!T$2,'FO&amp;M Trajectories'!$B$9:$B$41,0),MATCH('fom calcs'!$H122,'FO&amp;M Trajectories'!$C$8:$FD$8,0))</f>
        <v>53.113948919449903</v>
      </c>
      <c r="U122" s="155">
        <f>INDEX('FO&amp;M Trajectories'!$C$9:$FD$41,MATCH('fom calcs'!U$2,'FO&amp;M Trajectories'!$B$9:$B$41,0),MATCH('fom calcs'!$H122,'FO&amp;M Trajectories'!$C$8:$FD$8,0))</f>
        <v>53.113948919449903</v>
      </c>
      <c r="V122" s="155">
        <f>INDEX('FO&amp;M Trajectories'!$C$9:$FD$41,MATCH('fom calcs'!V$2,'FO&amp;M Trajectories'!$B$9:$B$41,0),MATCH('fom calcs'!$H122,'FO&amp;M Trajectories'!$C$8:$FD$8,0))</f>
        <v>53.113948919449903</v>
      </c>
      <c r="W122" s="155">
        <f>INDEX('FO&amp;M Trajectories'!$C$9:$FD$41,MATCH('fom calcs'!W$2,'FO&amp;M Trajectories'!$B$9:$B$41,0),MATCH('fom calcs'!$H122,'FO&amp;M Trajectories'!$C$8:$FD$8,0))</f>
        <v>53.113948919449903</v>
      </c>
      <c r="X122" s="155">
        <f>INDEX('FO&amp;M Trajectories'!$C$9:$FD$41,MATCH('fom calcs'!X$2,'FO&amp;M Trajectories'!$B$9:$B$41,0),MATCH('fom calcs'!$H122,'FO&amp;M Trajectories'!$C$8:$FD$8,0))</f>
        <v>53.113948919449903</v>
      </c>
      <c r="Y122" s="155">
        <f>INDEX('FO&amp;M Trajectories'!$C$9:$FD$41,MATCH('fom calcs'!Y$2,'FO&amp;M Trajectories'!$B$9:$B$41,0),MATCH('fom calcs'!$H122,'FO&amp;M Trajectories'!$C$8:$FD$8,0))</f>
        <v>53.113948919449903</v>
      </c>
      <c r="Z122" s="155">
        <f>INDEX('FO&amp;M Trajectories'!$C$9:$FD$41,MATCH('fom calcs'!Z$2,'FO&amp;M Trajectories'!$B$9:$B$41,0),MATCH('fom calcs'!$H122,'FO&amp;M Trajectories'!$C$8:$FD$8,0))</f>
        <v>53.113948919449903</v>
      </c>
      <c r="AA122" s="155">
        <f>INDEX('FO&amp;M Trajectories'!$C$9:$FD$41,MATCH('fom calcs'!AA$2,'FO&amp;M Trajectories'!$B$9:$B$41,0),MATCH('fom calcs'!$H122,'FO&amp;M Trajectories'!$C$8:$FD$8,0))</f>
        <v>53.113948919449903</v>
      </c>
      <c r="AB122" s="155">
        <f>INDEX('FO&amp;M Trajectories'!$C$9:$FD$41,MATCH('fom calcs'!AB$2,'FO&amp;M Trajectories'!$B$9:$B$41,0),MATCH('fom calcs'!$H122,'FO&amp;M Trajectories'!$C$8:$FD$8,0))</f>
        <v>53.113948919449903</v>
      </c>
      <c r="AC122" s="155">
        <f>INDEX('FO&amp;M Trajectories'!$C$9:$FD$41,MATCH('fom calcs'!AC$2,'FO&amp;M Trajectories'!$B$9:$B$41,0),MATCH('fom calcs'!$H122,'FO&amp;M Trajectories'!$C$8:$FD$8,0))</f>
        <v>53.113948919449903</v>
      </c>
      <c r="AD122" s="155">
        <f>INDEX('FO&amp;M Trajectories'!$C$9:$FD$41,MATCH('fom calcs'!AD$2,'FO&amp;M Trajectories'!$B$9:$B$41,0),MATCH('fom calcs'!$H122,'FO&amp;M Trajectories'!$C$8:$FD$8,0))</f>
        <v>53.113948919449903</v>
      </c>
      <c r="AE122" s="155">
        <f>INDEX('FO&amp;M Trajectories'!$C$9:$FD$41,MATCH('fom calcs'!AE$2,'FO&amp;M Trajectories'!$B$9:$B$41,0),MATCH('fom calcs'!$H122,'FO&amp;M Trajectories'!$C$8:$FD$8,0))</f>
        <v>53.113948919449903</v>
      </c>
      <c r="AF122" s="155">
        <f>INDEX('FO&amp;M Trajectories'!$C$9:$FD$41,MATCH('fom calcs'!AF$2,'FO&amp;M Trajectories'!$B$9:$B$41,0),MATCH('fom calcs'!$H122,'FO&amp;M Trajectories'!$C$8:$FD$8,0))</f>
        <v>53.113948919449903</v>
      </c>
      <c r="AG122" s="155">
        <f>INDEX('FO&amp;M Trajectories'!$C$9:$FD$41,MATCH('fom calcs'!AG$2,'FO&amp;M Trajectories'!$B$9:$B$41,0),MATCH('fom calcs'!$H122,'FO&amp;M Trajectories'!$C$8:$FD$8,0))</f>
        <v>53.113948919449903</v>
      </c>
      <c r="AH122" s="155">
        <f>INDEX('FO&amp;M Trajectories'!$C$9:$FD$41,MATCH('fom calcs'!AH$2,'FO&amp;M Trajectories'!$B$9:$B$41,0),MATCH('fom calcs'!$H122,'FO&amp;M Trajectories'!$C$8:$FD$8,0))</f>
        <v>53.113948919449903</v>
      </c>
      <c r="AI122" s="155">
        <f>INDEX('FO&amp;M Trajectories'!$C$9:$FD$41,MATCH('fom calcs'!AI$2,'FO&amp;M Trajectories'!$B$9:$B$41,0),MATCH('fom calcs'!$H122,'FO&amp;M Trajectories'!$C$8:$FD$8,0))</f>
        <v>53.113948919449903</v>
      </c>
      <c r="AJ122" s="155">
        <f>INDEX('FO&amp;M Trajectories'!$C$9:$FD$41,MATCH('fom calcs'!AJ$2,'FO&amp;M Trajectories'!$B$9:$B$41,0),MATCH('fom calcs'!$H122,'FO&amp;M Trajectories'!$C$8:$FD$8,0))</f>
        <v>53.113948919449903</v>
      </c>
      <c r="AK122" s="155">
        <f>INDEX('FO&amp;M Trajectories'!$C$9:$FD$41,MATCH('fom calcs'!AK$2,'FO&amp;M Trajectories'!$B$9:$B$41,0),MATCH('fom calcs'!$H122,'FO&amp;M Trajectories'!$C$8:$FD$8,0))</f>
        <v>53.113948919449903</v>
      </c>
      <c r="AL122" s="155">
        <f>INDEX('FO&amp;M Trajectories'!$C$9:$FD$41,MATCH('fom calcs'!AL$2,'FO&amp;M Trajectories'!$B$9:$B$41,0),MATCH('fom calcs'!$H122,'FO&amp;M Trajectories'!$C$8:$FD$8,0))</f>
        <v>53.113948919449903</v>
      </c>
      <c r="AM122" s="155">
        <f>INDEX('FO&amp;M Trajectories'!$C$9:$FD$41,MATCH('fom calcs'!AM$2,'FO&amp;M Trajectories'!$B$9:$B$41,0),MATCH('fom calcs'!$H122,'FO&amp;M Trajectories'!$C$8:$FD$8,0))</f>
        <v>53.113948919449903</v>
      </c>
      <c r="AN122" s="155">
        <f>INDEX('FO&amp;M Trajectories'!$C$9:$FD$41,MATCH('fom calcs'!AN$2,'FO&amp;M Trajectories'!$B$9:$B$41,0),MATCH('fom calcs'!$H122,'FO&amp;M Trajectories'!$C$8:$FD$8,0))</f>
        <v>53.113948919449903</v>
      </c>
      <c r="AO122" s="155">
        <f>INDEX('FO&amp;M Trajectories'!$C$9:$FD$41,MATCH('fom calcs'!AO$2,'FO&amp;M Trajectories'!$B$9:$B$41,0),MATCH('fom calcs'!$H122,'FO&amp;M Trajectories'!$C$8:$FD$8,0))</f>
        <v>53.113948919449903</v>
      </c>
      <c r="AP122" s="155"/>
    </row>
    <row r="123" spans="4:42">
      <c r="D123" s="154" t="s">
        <v>13717</v>
      </c>
      <c r="E123" s="154" t="s">
        <v>13743</v>
      </c>
      <c r="F123" s="154"/>
      <c r="G123" s="154"/>
      <c r="H123" s="154" t="s">
        <v>13927</v>
      </c>
      <c r="I123" s="155">
        <f>INDEX('FO&amp;M Trajectories'!$C$9:$FD$41,MATCH('fom calcs'!I$2,'FO&amp;M Trajectories'!$B$9:$B$41,0),MATCH('fom calcs'!$H123,'FO&amp;M Trajectories'!$C$8:$FD$8,0))</f>
        <v>58.241650294695482</v>
      </c>
      <c r="J123" s="155">
        <f>INDEX('FO&amp;M Trajectories'!$C$9:$FD$41,MATCH('fom calcs'!J$2,'FO&amp;M Trajectories'!$B$9:$B$41,0),MATCH('fom calcs'!$H123,'FO&amp;M Trajectories'!$C$8:$FD$8,0))</f>
        <v>58.241650294695482</v>
      </c>
      <c r="K123" s="155">
        <f>INDEX('FO&amp;M Trajectories'!$C$9:$FD$41,MATCH('fom calcs'!K$2,'FO&amp;M Trajectories'!$B$9:$B$41,0),MATCH('fom calcs'!$H123,'FO&amp;M Trajectories'!$C$8:$FD$8,0))</f>
        <v>58.241650294695482</v>
      </c>
      <c r="L123" s="155">
        <f>INDEX('FO&amp;M Trajectories'!$C$9:$FD$41,MATCH('fom calcs'!L$2,'FO&amp;M Trajectories'!$B$9:$B$41,0),MATCH('fom calcs'!$H123,'FO&amp;M Trajectories'!$C$8:$FD$8,0))</f>
        <v>58.241650294695482</v>
      </c>
      <c r="M123" s="155">
        <f>INDEX('FO&amp;M Trajectories'!$C$9:$FD$41,MATCH('fom calcs'!M$2,'FO&amp;M Trajectories'!$B$9:$B$41,0),MATCH('fom calcs'!$H123,'FO&amp;M Trajectories'!$C$8:$FD$8,0))</f>
        <v>58.241650294695482</v>
      </c>
      <c r="N123" s="155">
        <f>INDEX('FO&amp;M Trajectories'!$C$9:$FD$41,MATCH('fom calcs'!N$2,'FO&amp;M Trajectories'!$B$9:$B$41,0),MATCH('fom calcs'!$H123,'FO&amp;M Trajectories'!$C$8:$FD$8,0))</f>
        <v>58.241650294695482</v>
      </c>
      <c r="O123" s="155">
        <f>INDEX('FO&amp;M Trajectories'!$C$9:$FD$41,MATCH('fom calcs'!O$2,'FO&amp;M Trajectories'!$B$9:$B$41,0),MATCH('fom calcs'!$H123,'FO&amp;M Trajectories'!$C$8:$FD$8,0))</f>
        <v>58.241650294695482</v>
      </c>
      <c r="P123" s="155">
        <f>INDEX('FO&amp;M Trajectories'!$C$9:$FD$41,MATCH('fom calcs'!P$2,'FO&amp;M Trajectories'!$B$9:$B$41,0),MATCH('fom calcs'!$H123,'FO&amp;M Trajectories'!$C$8:$FD$8,0))</f>
        <v>58.241650294695482</v>
      </c>
      <c r="Q123" s="155">
        <f>INDEX('FO&amp;M Trajectories'!$C$9:$FD$41,MATCH('fom calcs'!Q$2,'FO&amp;M Trajectories'!$B$9:$B$41,0),MATCH('fom calcs'!$H123,'FO&amp;M Trajectories'!$C$8:$FD$8,0))</f>
        <v>58.241650294695482</v>
      </c>
      <c r="R123" s="155">
        <f>INDEX('FO&amp;M Trajectories'!$C$9:$FD$41,MATCH('fom calcs'!R$2,'FO&amp;M Trajectories'!$B$9:$B$41,0),MATCH('fom calcs'!$H123,'FO&amp;M Trajectories'!$C$8:$FD$8,0))</f>
        <v>58.241650294695482</v>
      </c>
      <c r="S123" s="155">
        <f>INDEX('FO&amp;M Trajectories'!$C$9:$FD$41,MATCH('fom calcs'!S$2,'FO&amp;M Trajectories'!$B$9:$B$41,0),MATCH('fom calcs'!$H123,'FO&amp;M Trajectories'!$C$8:$FD$8,0))</f>
        <v>58.241650294695482</v>
      </c>
      <c r="T123" s="155">
        <f>INDEX('FO&amp;M Trajectories'!$C$9:$FD$41,MATCH('fom calcs'!T$2,'FO&amp;M Trajectories'!$B$9:$B$41,0),MATCH('fom calcs'!$H123,'FO&amp;M Trajectories'!$C$8:$FD$8,0))</f>
        <v>58.241650294695482</v>
      </c>
      <c r="U123" s="155">
        <f>INDEX('FO&amp;M Trajectories'!$C$9:$FD$41,MATCH('fom calcs'!U$2,'FO&amp;M Trajectories'!$B$9:$B$41,0),MATCH('fom calcs'!$H123,'FO&amp;M Trajectories'!$C$8:$FD$8,0))</f>
        <v>58.241650294695482</v>
      </c>
      <c r="V123" s="155">
        <f>INDEX('FO&amp;M Trajectories'!$C$9:$FD$41,MATCH('fom calcs'!V$2,'FO&amp;M Trajectories'!$B$9:$B$41,0),MATCH('fom calcs'!$H123,'FO&amp;M Trajectories'!$C$8:$FD$8,0))</f>
        <v>58.241650294695482</v>
      </c>
      <c r="W123" s="155">
        <f>INDEX('FO&amp;M Trajectories'!$C$9:$FD$41,MATCH('fom calcs'!W$2,'FO&amp;M Trajectories'!$B$9:$B$41,0),MATCH('fom calcs'!$H123,'FO&amp;M Trajectories'!$C$8:$FD$8,0))</f>
        <v>58.241650294695482</v>
      </c>
      <c r="X123" s="155">
        <f>INDEX('FO&amp;M Trajectories'!$C$9:$FD$41,MATCH('fom calcs'!X$2,'FO&amp;M Trajectories'!$B$9:$B$41,0),MATCH('fom calcs'!$H123,'FO&amp;M Trajectories'!$C$8:$FD$8,0))</f>
        <v>58.241650294695482</v>
      </c>
      <c r="Y123" s="155">
        <f>INDEX('FO&amp;M Trajectories'!$C$9:$FD$41,MATCH('fom calcs'!Y$2,'FO&amp;M Trajectories'!$B$9:$B$41,0),MATCH('fom calcs'!$H123,'FO&amp;M Trajectories'!$C$8:$FD$8,0))</f>
        <v>58.241650294695482</v>
      </c>
      <c r="Z123" s="155">
        <f>INDEX('FO&amp;M Trajectories'!$C$9:$FD$41,MATCH('fom calcs'!Z$2,'FO&amp;M Trajectories'!$B$9:$B$41,0),MATCH('fom calcs'!$H123,'FO&amp;M Trajectories'!$C$8:$FD$8,0))</f>
        <v>58.241650294695482</v>
      </c>
      <c r="AA123" s="155">
        <f>INDEX('FO&amp;M Trajectories'!$C$9:$FD$41,MATCH('fom calcs'!AA$2,'FO&amp;M Trajectories'!$B$9:$B$41,0),MATCH('fom calcs'!$H123,'FO&amp;M Trajectories'!$C$8:$FD$8,0))</f>
        <v>58.241650294695482</v>
      </c>
      <c r="AB123" s="155">
        <f>INDEX('FO&amp;M Trajectories'!$C$9:$FD$41,MATCH('fom calcs'!AB$2,'FO&amp;M Trajectories'!$B$9:$B$41,0),MATCH('fom calcs'!$H123,'FO&amp;M Trajectories'!$C$8:$FD$8,0))</f>
        <v>58.241650294695482</v>
      </c>
      <c r="AC123" s="155">
        <f>INDEX('FO&amp;M Trajectories'!$C$9:$FD$41,MATCH('fom calcs'!AC$2,'FO&amp;M Trajectories'!$B$9:$B$41,0),MATCH('fom calcs'!$H123,'FO&amp;M Trajectories'!$C$8:$FD$8,0))</f>
        <v>58.241650294695482</v>
      </c>
      <c r="AD123" s="155">
        <f>INDEX('FO&amp;M Trajectories'!$C$9:$FD$41,MATCH('fom calcs'!AD$2,'FO&amp;M Trajectories'!$B$9:$B$41,0),MATCH('fom calcs'!$H123,'FO&amp;M Trajectories'!$C$8:$FD$8,0))</f>
        <v>58.241650294695482</v>
      </c>
      <c r="AE123" s="155">
        <f>INDEX('FO&amp;M Trajectories'!$C$9:$FD$41,MATCH('fom calcs'!AE$2,'FO&amp;M Trajectories'!$B$9:$B$41,0),MATCH('fom calcs'!$H123,'FO&amp;M Trajectories'!$C$8:$FD$8,0))</f>
        <v>58.241650294695482</v>
      </c>
      <c r="AF123" s="155">
        <f>INDEX('FO&amp;M Trajectories'!$C$9:$FD$41,MATCH('fom calcs'!AF$2,'FO&amp;M Trajectories'!$B$9:$B$41,0),MATCH('fom calcs'!$H123,'FO&amp;M Trajectories'!$C$8:$FD$8,0))</f>
        <v>58.241650294695482</v>
      </c>
      <c r="AG123" s="155">
        <f>INDEX('FO&amp;M Trajectories'!$C$9:$FD$41,MATCH('fom calcs'!AG$2,'FO&amp;M Trajectories'!$B$9:$B$41,0),MATCH('fom calcs'!$H123,'FO&amp;M Trajectories'!$C$8:$FD$8,0))</f>
        <v>58.241650294695482</v>
      </c>
      <c r="AH123" s="155">
        <f>INDEX('FO&amp;M Trajectories'!$C$9:$FD$41,MATCH('fom calcs'!AH$2,'FO&amp;M Trajectories'!$B$9:$B$41,0),MATCH('fom calcs'!$H123,'FO&amp;M Trajectories'!$C$8:$FD$8,0))</f>
        <v>58.241650294695482</v>
      </c>
      <c r="AI123" s="155">
        <f>INDEX('FO&amp;M Trajectories'!$C$9:$FD$41,MATCH('fom calcs'!AI$2,'FO&amp;M Trajectories'!$B$9:$B$41,0),MATCH('fom calcs'!$H123,'FO&amp;M Trajectories'!$C$8:$FD$8,0))</f>
        <v>58.241650294695482</v>
      </c>
      <c r="AJ123" s="155">
        <f>INDEX('FO&amp;M Trajectories'!$C$9:$FD$41,MATCH('fom calcs'!AJ$2,'FO&amp;M Trajectories'!$B$9:$B$41,0),MATCH('fom calcs'!$H123,'FO&amp;M Trajectories'!$C$8:$FD$8,0))</f>
        <v>58.241650294695482</v>
      </c>
      <c r="AK123" s="155">
        <f>INDEX('FO&amp;M Trajectories'!$C$9:$FD$41,MATCH('fom calcs'!AK$2,'FO&amp;M Trajectories'!$B$9:$B$41,0),MATCH('fom calcs'!$H123,'FO&amp;M Trajectories'!$C$8:$FD$8,0))</f>
        <v>58.241650294695482</v>
      </c>
      <c r="AL123" s="155">
        <f>INDEX('FO&amp;M Trajectories'!$C$9:$FD$41,MATCH('fom calcs'!AL$2,'FO&amp;M Trajectories'!$B$9:$B$41,0),MATCH('fom calcs'!$H123,'FO&amp;M Trajectories'!$C$8:$FD$8,0))</f>
        <v>58.241650294695482</v>
      </c>
      <c r="AM123" s="155">
        <f>INDEX('FO&amp;M Trajectories'!$C$9:$FD$41,MATCH('fom calcs'!AM$2,'FO&amp;M Trajectories'!$B$9:$B$41,0),MATCH('fom calcs'!$H123,'FO&amp;M Trajectories'!$C$8:$FD$8,0))</f>
        <v>58.241650294695482</v>
      </c>
      <c r="AN123" s="155">
        <f>INDEX('FO&amp;M Trajectories'!$C$9:$FD$41,MATCH('fom calcs'!AN$2,'FO&amp;M Trajectories'!$B$9:$B$41,0),MATCH('fom calcs'!$H123,'FO&amp;M Trajectories'!$C$8:$FD$8,0))</f>
        <v>58.241650294695482</v>
      </c>
      <c r="AO123" s="155">
        <f>INDEX('FO&amp;M Trajectories'!$C$9:$FD$41,MATCH('fom calcs'!AO$2,'FO&amp;M Trajectories'!$B$9:$B$41,0),MATCH('fom calcs'!$H123,'FO&amp;M Trajectories'!$C$8:$FD$8,0))</f>
        <v>58.241650294695482</v>
      </c>
      <c r="AP123" s="155"/>
    </row>
    <row r="124" spans="4:42">
      <c r="D124" s="50" t="s">
        <v>211</v>
      </c>
      <c r="E124" s="50"/>
      <c r="F124" s="50"/>
      <c r="G124" s="50"/>
      <c r="H124" s="50" t="s">
        <v>211</v>
      </c>
      <c r="I124" s="155">
        <f>INDEX('FO&amp;M Trajectories'!$C$9:$FD$41,MATCH('fom calcs'!I$2,'FO&amp;M Trajectories'!$B$9:$B$41,0),MATCH('fom calcs'!$H124,'FO&amp;M Trajectories'!$C$8:$FD$8,0))</f>
        <v>118.98821218074656</v>
      </c>
      <c r="J124" s="155">
        <f>INDEX('FO&amp;M Trajectories'!$C$9:$FD$41,MATCH('fom calcs'!J$2,'FO&amp;M Trajectories'!$B$9:$B$41,0),MATCH('fom calcs'!$H124,'FO&amp;M Trajectories'!$C$8:$FD$8,0))</f>
        <v>118.98821218074656</v>
      </c>
      <c r="K124" s="155">
        <f>INDEX('FO&amp;M Trajectories'!$C$9:$FD$41,MATCH('fom calcs'!K$2,'FO&amp;M Trajectories'!$B$9:$B$41,0),MATCH('fom calcs'!$H124,'FO&amp;M Trajectories'!$C$8:$FD$8,0))</f>
        <v>118.98821218074656</v>
      </c>
      <c r="L124" s="155">
        <f>INDEX('FO&amp;M Trajectories'!$C$9:$FD$41,MATCH('fom calcs'!L$2,'FO&amp;M Trajectories'!$B$9:$B$41,0),MATCH('fom calcs'!$H124,'FO&amp;M Trajectories'!$C$8:$FD$8,0))</f>
        <v>118.98821218074656</v>
      </c>
      <c r="M124" s="155">
        <f>INDEX('FO&amp;M Trajectories'!$C$9:$FD$41,MATCH('fom calcs'!M$2,'FO&amp;M Trajectories'!$B$9:$B$41,0),MATCH('fom calcs'!$H124,'FO&amp;M Trajectories'!$C$8:$FD$8,0))</f>
        <v>118.98821218074656</v>
      </c>
      <c r="N124" s="155">
        <f>INDEX('FO&amp;M Trajectories'!$C$9:$FD$41,MATCH('fom calcs'!N$2,'FO&amp;M Trajectories'!$B$9:$B$41,0),MATCH('fom calcs'!$H124,'FO&amp;M Trajectories'!$C$8:$FD$8,0))</f>
        <v>118.98821218074656</v>
      </c>
      <c r="O124" s="155">
        <f>INDEX('FO&amp;M Trajectories'!$C$9:$FD$41,MATCH('fom calcs'!O$2,'FO&amp;M Trajectories'!$B$9:$B$41,0),MATCH('fom calcs'!$H124,'FO&amp;M Trajectories'!$C$8:$FD$8,0))</f>
        <v>118.98821218074656</v>
      </c>
      <c r="P124" s="155">
        <f>INDEX('FO&amp;M Trajectories'!$C$9:$FD$41,MATCH('fom calcs'!P$2,'FO&amp;M Trajectories'!$B$9:$B$41,0),MATCH('fom calcs'!$H124,'FO&amp;M Trajectories'!$C$8:$FD$8,0))</f>
        <v>118.98821218074656</v>
      </c>
      <c r="Q124" s="155">
        <f>INDEX('FO&amp;M Trajectories'!$C$9:$FD$41,MATCH('fom calcs'!Q$2,'FO&amp;M Trajectories'!$B$9:$B$41,0),MATCH('fom calcs'!$H124,'FO&amp;M Trajectories'!$C$8:$FD$8,0))</f>
        <v>118.98821218074656</v>
      </c>
      <c r="R124" s="155">
        <f>INDEX('FO&amp;M Trajectories'!$C$9:$FD$41,MATCH('fom calcs'!R$2,'FO&amp;M Trajectories'!$B$9:$B$41,0),MATCH('fom calcs'!$H124,'FO&amp;M Trajectories'!$C$8:$FD$8,0))</f>
        <v>118.98821218074656</v>
      </c>
      <c r="S124" s="155">
        <f>INDEX('FO&amp;M Trajectories'!$C$9:$FD$41,MATCH('fom calcs'!S$2,'FO&amp;M Trajectories'!$B$9:$B$41,0),MATCH('fom calcs'!$H124,'FO&amp;M Trajectories'!$C$8:$FD$8,0))</f>
        <v>118.98821218074656</v>
      </c>
      <c r="T124" s="155">
        <f>INDEX('FO&amp;M Trajectories'!$C$9:$FD$41,MATCH('fom calcs'!T$2,'FO&amp;M Trajectories'!$B$9:$B$41,0),MATCH('fom calcs'!$H124,'FO&amp;M Trajectories'!$C$8:$FD$8,0))</f>
        <v>118.98821218074656</v>
      </c>
      <c r="U124" s="155">
        <f>INDEX('FO&amp;M Trajectories'!$C$9:$FD$41,MATCH('fom calcs'!U$2,'FO&amp;M Trajectories'!$B$9:$B$41,0),MATCH('fom calcs'!$H124,'FO&amp;M Trajectories'!$C$8:$FD$8,0))</f>
        <v>118.98821218074656</v>
      </c>
      <c r="V124" s="155">
        <f>INDEX('FO&amp;M Trajectories'!$C$9:$FD$41,MATCH('fom calcs'!V$2,'FO&amp;M Trajectories'!$B$9:$B$41,0),MATCH('fom calcs'!$H124,'FO&amp;M Trajectories'!$C$8:$FD$8,0))</f>
        <v>118.98821218074656</v>
      </c>
      <c r="W124" s="155">
        <f>INDEX('FO&amp;M Trajectories'!$C$9:$FD$41,MATCH('fom calcs'!W$2,'FO&amp;M Trajectories'!$B$9:$B$41,0),MATCH('fom calcs'!$H124,'FO&amp;M Trajectories'!$C$8:$FD$8,0))</f>
        <v>118.98821218074656</v>
      </c>
      <c r="X124" s="155">
        <f>INDEX('FO&amp;M Trajectories'!$C$9:$FD$41,MATCH('fom calcs'!X$2,'FO&amp;M Trajectories'!$B$9:$B$41,0),MATCH('fom calcs'!$H124,'FO&amp;M Trajectories'!$C$8:$FD$8,0))</f>
        <v>118.98821218074656</v>
      </c>
      <c r="Y124" s="155">
        <f>INDEX('FO&amp;M Trajectories'!$C$9:$FD$41,MATCH('fom calcs'!Y$2,'FO&amp;M Trajectories'!$B$9:$B$41,0),MATCH('fom calcs'!$H124,'FO&amp;M Trajectories'!$C$8:$FD$8,0))</f>
        <v>118.98821218074656</v>
      </c>
      <c r="Z124" s="155">
        <f>INDEX('FO&amp;M Trajectories'!$C$9:$FD$41,MATCH('fom calcs'!Z$2,'FO&amp;M Trajectories'!$B$9:$B$41,0),MATCH('fom calcs'!$H124,'FO&amp;M Trajectories'!$C$8:$FD$8,0))</f>
        <v>118.98821218074656</v>
      </c>
      <c r="AA124" s="155">
        <f>INDEX('FO&amp;M Trajectories'!$C$9:$FD$41,MATCH('fom calcs'!AA$2,'FO&amp;M Trajectories'!$B$9:$B$41,0),MATCH('fom calcs'!$H124,'FO&amp;M Trajectories'!$C$8:$FD$8,0))</f>
        <v>118.98821218074656</v>
      </c>
      <c r="AB124" s="155">
        <f>INDEX('FO&amp;M Trajectories'!$C$9:$FD$41,MATCH('fom calcs'!AB$2,'FO&amp;M Trajectories'!$B$9:$B$41,0),MATCH('fom calcs'!$H124,'FO&amp;M Trajectories'!$C$8:$FD$8,0))</f>
        <v>118.98821218074656</v>
      </c>
      <c r="AC124" s="155">
        <f>INDEX('FO&amp;M Trajectories'!$C$9:$FD$41,MATCH('fom calcs'!AC$2,'FO&amp;M Trajectories'!$B$9:$B$41,0),MATCH('fom calcs'!$H124,'FO&amp;M Trajectories'!$C$8:$FD$8,0))</f>
        <v>118.98821218074656</v>
      </c>
      <c r="AD124" s="155">
        <f>INDEX('FO&amp;M Trajectories'!$C$9:$FD$41,MATCH('fom calcs'!AD$2,'FO&amp;M Trajectories'!$B$9:$B$41,0),MATCH('fom calcs'!$H124,'FO&amp;M Trajectories'!$C$8:$FD$8,0))</f>
        <v>118.98821218074656</v>
      </c>
      <c r="AE124" s="155">
        <f>INDEX('FO&amp;M Trajectories'!$C$9:$FD$41,MATCH('fom calcs'!AE$2,'FO&amp;M Trajectories'!$B$9:$B$41,0),MATCH('fom calcs'!$H124,'FO&amp;M Trajectories'!$C$8:$FD$8,0))</f>
        <v>118.98821218074656</v>
      </c>
      <c r="AF124" s="155">
        <f>INDEX('FO&amp;M Trajectories'!$C$9:$FD$41,MATCH('fom calcs'!AF$2,'FO&amp;M Trajectories'!$B$9:$B$41,0),MATCH('fom calcs'!$H124,'FO&amp;M Trajectories'!$C$8:$FD$8,0))</f>
        <v>118.98821218074656</v>
      </c>
      <c r="AG124" s="155">
        <f>INDEX('FO&amp;M Trajectories'!$C$9:$FD$41,MATCH('fom calcs'!AG$2,'FO&amp;M Trajectories'!$B$9:$B$41,0),MATCH('fom calcs'!$H124,'FO&amp;M Trajectories'!$C$8:$FD$8,0))</f>
        <v>118.98821218074656</v>
      </c>
      <c r="AH124" s="155">
        <f>INDEX('FO&amp;M Trajectories'!$C$9:$FD$41,MATCH('fom calcs'!AH$2,'FO&amp;M Trajectories'!$B$9:$B$41,0),MATCH('fom calcs'!$H124,'FO&amp;M Trajectories'!$C$8:$FD$8,0))</f>
        <v>118.98821218074656</v>
      </c>
      <c r="AI124" s="155">
        <f>INDEX('FO&amp;M Trajectories'!$C$9:$FD$41,MATCH('fom calcs'!AI$2,'FO&amp;M Trajectories'!$B$9:$B$41,0),MATCH('fom calcs'!$H124,'FO&amp;M Trajectories'!$C$8:$FD$8,0))</f>
        <v>118.98821218074656</v>
      </c>
      <c r="AJ124" s="155">
        <f>INDEX('FO&amp;M Trajectories'!$C$9:$FD$41,MATCH('fom calcs'!AJ$2,'FO&amp;M Trajectories'!$B$9:$B$41,0),MATCH('fom calcs'!$H124,'FO&amp;M Trajectories'!$C$8:$FD$8,0))</f>
        <v>118.98821218074656</v>
      </c>
      <c r="AK124" s="155">
        <f>INDEX('FO&amp;M Trajectories'!$C$9:$FD$41,MATCH('fom calcs'!AK$2,'FO&amp;M Trajectories'!$B$9:$B$41,0),MATCH('fom calcs'!$H124,'FO&amp;M Trajectories'!$C$8:$FD$8,0))</f>
        <v>118.98821218074656</v>
      </c>
      <c r="AL124" s="155">
        <f>INDEX('FO&amp;M Trajectories'!$C$9:$FD$41,MATCH('fom calcs'!AL$2,'FO&amp;M Trajectories'!$B$9:$B$41,0),MATCH('fom calcs'!$H124,'FO&amp;M Trajectories'!$C$8:$FD$8,0))</f>
        <v>118.98821218074656</v>
      </c>
      <c r="AM124" s="155">
        <f>INDEX('FO&amp;M Trajectories'!$C$9:$FD$41,MATCH('fom calcs'!AM$2,'FO&amp;M Trajectories'!$B$9:$B$41,0),MATCH('fom calcs'!$H124,'FO&amp;M Trajectories'!$C$8:$FD$8,0))</f>
        <v>118.98821218074656</v>
      </c>
      <c r="AN124" s="155">
        <f>INDEX('FO&amp;M Trajectories'!$C$9:$FD$41,MATCH('fom calcs'!AN$2,'FO&amp;M Trajectories'!$B$9:$B$41,0),MATCH('fom calcs'!$H124,'FO&amp;M Trajectories'!$C$8:$FD$8,0))</f>
        <v>118.98821218074656</v>
      </c>
      <c r="AO124" s="155">
        <f>INDEX('FO&amp;M Trajectories'!$C$9:$FD$41,MATCH('fom calcs'!AO$2,'FO&amp;M Trajectories'!$B$9:$B$41,0),MATCH('fom calcs'!$H124,'FO&amp;M Trajectories'!$C$8:$FD$8,0))</f>
        <v>118.98821218074656</v>
      </c>
      <c r="AP124" s="155"/>
    </row>
    <row r="125" spans="4:42">
      <c r="D125" s="147" t="s">
        <v>13718</v>
      </c>
      <c r="E125" s="147" t="s">
        <v>13744</v>
      </c>
      <c r="F125" s="147"/>
      <c r="G125" s="147" t="s">
        <v>13761</v>
      </c>
      <c r="H125" s="147" t="s">
        <v>13765</v>
      </c>
      <c r="I125" s="155">
        <f>INDEX('FO&amp;M Trajectories'!$C$9:$FD$41,MATCH('fom calcs'!I$2,'FO&amp;M Trajectories'!$B$9:$B$41,0),MATCH('fom calcs'!$H125,'FO&amp;M Trajectories'!$C$8:$FD$8,0))</f>
        <v>122.97642436149312</v>
      </c>
      <c r="J125" s="155">
        <f>INDEX('FO&amp;M Trajectories'!$C$9:$FD$41,MATCH('fom calcs'!J$2,'FO&amp;M Trajectories'!$B$9:$B$41,0),MATCH('fom calcs'!$H125,'FO&amp;M Trajectories'!$C$8:$FD$8,0))</f>
        <v>122.97642436149312</v>
      </c>
      <c r="K125" s="155">
        <f>INDEX('FO&amp;M Trajectories'!$C$9:$FD$41,MATCH('fom calcs'!K$2,'FO&amp;M Trajectories'!$B$9:$B$41,0),MATCH('fom calcs'!$H125,'FO&amp;M Trajectories'!$C$8:$FD$8,0))</f>
        <v>122.97642436149312</v>
      </c>
      <c r="L125" s="155">
        <f>INDEX('FO&amp;M Trajectories'!$C$9:$FD$41,MATCH('fom calcs'!L$2,'FO&amp;M Trajectories'!$B$9:$B$41,0),MATCH('fom calcs'!$H125,'FO&amp;M Trajectories'!$C$8:$FD$8,0))</f>
        <v>122.97642436149312</v>
      </c>
      <c r="M125" s="155">
        <f>INDEX('FO&amp;M Trajectories'!$C$9:$FD$41,MATCH('fom calcs'!M$2,'FO&amp;M Trajectories'!$B$9:$B$41,0),MATCH('fom calcs'!$H125,'FO&amp;M Trajectories'!$C$8:$FD$8,0))</f>
        <v>122.97642436149312</v>
      </c>
      <c r="N125" s="155">
        <f>INDEX('FO&amp;M Trajectories'!$C$9:$FD$41,MATCH('fom calcs'!N$2,'FO&amp;M Trajectories'!$B$9:$B$41,0),MATCH('fom calcs'!$H125,'FO&amp;M Trajectories'!$C$8:$FD$8,0))</f>
        <v>122.97642436149312</v>
      </c>
      <c r="O125" s="155">
        <f>INDEX('FO&amp;M Trajectories'!$C$9:$FD$41,MATCH('fom calcs'!O$2,'FO&amp;M Trajectories'!$B$9:$B$41,0),MATCH('fom calcs'!$H125,'FO&amp;M Trajectories'!$C$8:$FD$8,0))</f>
        <v>122.97642436149312</v>
      </c>
      <c r="P125" s="155">
        <f>INDEX('FO&amp;M Trajectories'!$C$9:$FD$41,MATCH('fom calcs'!P$2,'FO&amp;M Trajectories'!$B$9:$B$41,0),MATCH('fom calcs'!$H125,'FO&amp;M Trajectories'!$C$8:$FD$8,0))</f>
        <v>122.97642436149312</v>
      </c>
      <c r="Q125" s="155">
        <f>INDEX('FO&amp;M Trajectories'!$C$9:$FD$41,MATCH('fom calcs'!Q$2,'FO&amp;M Trajectories'!$B$9:$B$41,0),MATCH('fom calcs'!$H125,'FO&amp;M Trajectories'!$C$8:$FD$8,0))</f>
        <v>122.97642436149312</v>
      </c>
      <c r="R125" s="155">
        <f>INDEX('FO&amp;M Trajectories'!$C$9:$FD$41,MATCH('fom calcs'!R$2,'FO&amp;M Trajectories'!$B$9:$B$41,0),MATCH('fom calcs'!$H125,'FO&amp;M Trajectories'!$C$8:$FD$8,0))</f>
        <v>122.97642436149312</v>
      </c>
      <c r="S125" s="155">
        <f>INDEX('FO&amp;M Trajectories'!$C$9:$FD$41,MATCH('fom calcs'!S$2,'FO&amp;M Trajectories'!$B$9:$B$41,0),MATCH('fom calcs'!$H125,'FO&amp;M Trajectories'!$C$8:$FD$8,0))</f>
        <v>122.97642436149312</v>
      </c>
      <c r="T125" s="155">
        <f>INDEX('FO&amp;M Trajectories'!$C$9:$FD$41,MATCH('fom calcs'!T$2,'FO&amp;M Trajectories'!$B$9:$B$41,0),MATCH('fom calcs'!$H125,'FO&amp;M Trajectories'!$C$8:$FD$8,0))</f>
        <v>122.97642436149312</v>
      </c>
      <c r="U125" s="155">
        <f>INDEX('FO&amp;M Trajectories'!$C$9:$FD$41,MATCH('fom calcs'!U$2,'FO&amp;M Trajectories'!$B$9:$B$41,0),MATCH('fom calcs'!$H125,'FO&amp;M Trajectories'!$C$8:$FD$8,0))</f>
        <v>122.97642436149312</v>
      </c>
      <c r="V125" s="155">
        <f>INDEX('FO&amp;M Trajectories'!$C$9:$FD$41,MATCH('fom calcs'!V$2,'FO&amp;M Trajectories'!$B$9:$B$41,0),MATCH('fom calcs'!$H125,'FO&amp;M Trajectories'!$C$8:$FD$8,0))</f>
        <v>122.97642436149312</v>
      </c>
      <c r="W125" s="155">
        <f>INDEX('FO&amp;M Trajectories'!$C$9:$FD$41,MATCH('fom calcs'!W$2,'FO&amp;M Trajectories'!$B$9:$B$41,0),MATCH('fom calcs'!$H125,'FO&amp;M Trajectories'!$C$8:$FD$8,0))</f>
        <v>122.97642436149312</v>
      </c>
      <c r="X125" s="155">
        <f>INDEX('FO&amp;M Trajectories'!$C$9:$FD$41,MATCH('fom calcs'!X$2,'FO&amp;M Trajectories'!$B$9:$B$41,0),MATCH('fom calcs'!$H125,'FO&amp;M Trajectories'!$C$8:$FD$8,0))</f>
        <v>122.97642436149312</v>
      </c>
      <c r="Y125" s="155">
        <f>INDEX('FO&amp;M Trajectories'!$C$9:$FD$41,MATCH('fom calcs'!Y$2,'FO&amp;M Trajectories'!$B$9:$B$41,0),MATCH('fom calcs'!$H125,'FO&amp;M Trajectories'!$C$8:$FD$8,0))</f>
        <v>122.97642436149312</v>
      </c>
      <c r="Z125" s="155">
        <f>INDEX('FO&amp;M Trajectories'!$C$9:$FD$41,MATCH('fom calcs'!Z$2,'FO&amp;M Trajectories'!$B$9:$B$41,0),MATCH('fom calcs'!$H125,'FO&amp;M Trajectories'!$C$8:$FD$8,0))</f>
        <v>122.97642436149312</v>
      </c>
      <c r="AA125" s="155">
        <f>INDEX('FO&amp;M Trajectories'!$C$9:$FD$41,MATCH('fom calcs'!AA$2,'FO&amp;M Trajectories'!$B$9:$B$41,0),MATCH('fom calcs'!$H125,'FO&amp;M Trajectories'!$C$8:$FD$8,0))</f>
        <v>122.97642436149312</v>
      </c>
      <c r="AB125" s="155">
        <f>INDEX('FO&amp;M Trajectories'!$C$9:$FD$41,MATCH('fom calcs'!AB$2,'FO&amp;M Trajectories'!$B$9:$B$41,0),MATCH('fom calcs'!$H125,'FO&amp;M Trajectories'!$C$8:$FD$8,0))</f>
        <v>122.97642436149312</v>
      </c>
      <c r="AC125" s="155">
        <f>INDEX('FO&amp;M Trajectories'!$C$9:$FD$41,MATCH('fom calcs'!AC$2,'FO&amp;M Trajectories'!$B$9:$B$41,0),MATCH('fom calcs'!$H125,'FO&amp;M Trajectories'!$C$8:$FD$8,0))</f>
        <v>122.97642436149312</v>
      </c>
      <c r="AD125" s="155">
        <f>INDEX('FO&amp;M Trajectories'!$C$9:$FD$41,MATCH('fom calcs'!AD$2,'FO&amp;M Trajectories'!$B$9:$B$41,0),MATCH('fom calcs'!$H125,'FO&amp;M Trajectories'!$C$8:$FD$8,0))</f>
        <v>122.97642436149312</v>
      </c>
      <c r="AE125" s="155">
        <f>INDEX('FO&amp;M Trajectories'!$C$9:$FD$41,MATCH('fom calcs'!AE$2,'FO&amp;M Trajectories'!$B$9:$B$41,0),MATCH('fom calcs'!$H125,'FO&amp;M Trajectories'!$C$8:$FD$8,0))</f>
        <v>122.97642436149312</v>
      </c>
      <c r="AF125" s="155">
        <f>INDEX('FO&amp;M Trajectories'!$C$9:$FD$41,MATCH('fom calcs'!AF$2,'FO&amp;M Trajectories'!$B$9:$B$41,0),MATCH('fom calcs'!$H125,'FO&amp;M Trajectories'!$C$8:$FD$8,0))</f>
        <v>122.97642436149312</v>
      </c>
      <c r="AG125" s="155">
        <f>INDEX('FO&amp;M Trajectories'!$C$9:$FD$41,MATCH('fom calcs'!AG$2,'FO&amp;M Trajectories'!$B$9:$B$41,0),MATCH('fom calcs'!$H125,'FO&amp;M Trajectories'!$C$8:$FD$8,0))</f>
        <v>122.97642436149312</v>
      </c>
      <c r="AH125" s="155">
        <f>INDEX('FO&amp;M Trajectories'!$C$9:$FD$41,MATCH('fom calcs'!AH$2,'FO&amp;M Trajectories'!$B$9:$B$41,0),MATCH('fom calcs'!$H125,'FO&amp;M Trajectories'!$C$8:$FD$8,0))</f>
        <v>122.97642436149312</v>
      </c>
      <c r="AI125" s="155">
        <f>INDEX('FO&amp;M Trajectories'!$C$9:$FD$41,MATCH('fom calcs'!AI$2,'FO&amp;M Trajectories'!$B$9:$B$41,0),MATCH('fom calcs'!$H125,'FO&amp;M Trajectories'!$C$8:$FD$8,0))</f>
        <v>122.97642436149312</v>
      </c>
      <c r="AJ125" s="155">
        <f>INDEX('FO&amp;M Trajectories'!$C$9:$FD$41,MATCH('fom calcs'!AJ$2,'FO&amp;M Trajectories'!$B$9:$B$41,0),MATCH('fom calcs'!$H125,'FO&amp;M Trajectories'!$C$8:$FD$8,0))</f>
        <v>122.97642436149312</v>
      </c>
      <c r="AK125" s="155">
        <f>INDEX('FO&amp;M Trajectories'!$C$9:$FD$41,MATCH('fom calcs'!AK$2,'FO&amp;M Trajectories'!$B$9:$B$41,0),MATCH('fom calcs'!$H125,'FO&amp;M Trajectories'!$C$8:$FD$8,0))</f>
        <v>122.97642436149312</v>
      </c>
      <c r="AL125" s="155">
        <f>INDEX('FO&amp;M Trajectories'!$C$9:$FD$41,MATCH('fom calcs'!AL$2,'FO&amp;M Trajectories'!$B$9:$B$41,0),MATCH('fom calcs'!$H125,'FO&amp;M Trajectories'!$C$8:$FD$8,0))</f>
        <v>122.97642436149312</v>
      </c>
      <c r="AM125" s="155">
        <f>INDEX('FO&amp;M Trajectories'!$C$9:$FD$41,MATCH('fom calcs'!AM$2,'FO&amp;M Trajectories'!$B$9:$B$41,0),MATCH('fom calcs'!$H125,'FO&amp;M Trajectories'!$C$8:$FD$8,0))</f>
        <v>122.97642436149312</v>
      </c>
      <c r="AN125" s="155">
        <f>INDEX('FO&amp;M Trajectories'!$C$9:$FD$41,MATCH('fom calcs'!AN$2,'FO&amp;M Trajectories'!$B$9:$B$41,0),MATCH('fom calcs'!$H125,'FO&amp;M Trajectories'!$C$8:$FD$8,0))</f>
        <v>122.97642436149312</v>
      </c>
      <c r="AO125" s="155">
        <f>INDEX('FO&amp;M Trajectories'!$C$9:$FD$41,MATCH('fom calcs'!AO$2,'FO&amp;M Trajectories'!$B$9:$B$41,0),MATCH('fom calcs'!$H125,'FO&amp;M Trajectories'!$C$8:$FD$8,0))</f>
        <v>122.97642436149312</v>
      </c>
      <c r="AP125" s="155"/>
    </row>
    <row r="126" spans="4:42">
      <c r="D126" s="147" t="s">
        <v>13718</v>
      </c>
      <c r="E126" s="147" t="s">
        <v>13744</v>
      </c>
      <c r="F126" s="147"/>
      <c r="G126" s="147" t="s">
        <v>13762</v>
      </c>
      <c r="H126" s="147" t="s">
        <v>13765</v>
      </c>
      <c r="I126" s="155">
        <f>INDEX('FO&amp;M Trajectories'!$C$9:$FD$41,MATCH('fom calcs'!I$2,'FO&amp;M Trajectories'!$B$9:$B$41,0),MATCH('fom calcs'!$H126,'FO&amp;M Trajectories'!$C$8:$FD$8,0))</f>
        <v>122.97642436149312</v>
      </c>
      <c r="J126" s="155">
        <f>INDEX('FO&amp;M Trajectories'!$C$9:$FD$41,MATCH('fom calcs'!J$2,'FO&amp;M Trajectories'!$B$9:$B$41,0),MATCH('fom calcs'!$H126,'FO&amp;M Trajectories'!$C$8:$FD$8,0))</f>
        <v>122.97642436149312</v>
      </c>
      <c r="K126" s="155">
        <f>INDEX('FO&amp;M Trajectories'!$C$9:$FD$41,MATCH('fom calcs'!K$2,'FO&amp;M Trajectories'!$B$9:$B$41,0),MATCH('fom calcs'!$H126,'FO&amp;M Trajectories'!$C$8:$FD$8,0))</f>
        <v>122.97642436149312</v>
      </c>
      <c r="L126" s="155">
        <f>INDEX('FO&amp;M Trajectories'!$C$9:$FD$41,MATCH('fom calcs'!L$2,'FO&amp;M Trajectories'!$B$9:$B$41,0),MATCH('fom calcs'!$H126,'FO&amp;M Trajectories'!$C$8:$FD$8,0))</f>
        <v>122.97642436149312</v>
      </c>
      <c r="M126" s="155">
        <f>INDEX('FO&amp;M Trajectories'!$C$9:$FD$41,MATCH('fom calcs'!M$2,'FO&amp;M Trajectories'!$B$9:$B$41,0),MATCH('fom calcs'!$H126,'FO&amp;M Trajectories'!$C$8:$FD$8,0))</f>
        <v>122.97642436149312</v>
      </c>
      <c r="N126" s="155">
        <f>INDEX('FO&amp;M Trajectories'!$C$9:$FD$41,MATCH('fom calcs'!N$2,'FO&amp;M Trajectories'!$B$9:$B$41,0),MATCH('fom calcs'!$H126,'FO&amp;M Trajectories'!$C$8:$FD$8,0))</f>
        <v>122.97642436149312</v>
      </c>
      <c r="O126" s="155">
        <f>INDEX('FO&amp;M Trajectories'!$C$9:$FD$41,MATCH('fom calcs'!O$2,'FO&amp;M Trajectories'!$B$9:$B$41,0),MATCH('fom calcs'!$H126,'FO&amp;M Trajectories'!$C$8:$FD$8,0))</f>
        <v>122.97642436149312</v>
      </c>
      <c r="P126" s="155">
        <f>INDEX('FO&amp;M Trajectories'!$C$9:$FD$41,MATCH('fom calcs'!P$2,'FO&amp;M Trajectories'!$B$9:$B$41,0),MATCH('fom calcs'!$H126,'FO&amp;M Trajectories'!$C$8:$FD$8,0))</f>
        <v>122.97642436149312</v>
      </c>
      <c r="Q126" s="155">
        <f>INDEX('FO&amp;M Trajectories'!$C$9:$FD$41,MATCH('fom calcs'!Q$2,'FO&amp;M Trajectories'!$B$9:$B$41,0),MATCH('fom calcs'!$H126,'FO&amp;M Trajectories'!$C$8:$FD$8,0))</f>
        <v>122.97642436149312</v>
      </c>
      <c r="R126" s="155">
        <f>INDEX('FO&amp;M Trajectories'!$C$9:$FD$41,MATCH('fom calcs'!R$2,'FO&amp;M Trajectories'!$B$9:$B$41,0),MATCH('fom calcs'!$H126,'FO&amp;M Trajectories'!$C$8:$FD$8,0))</f>
        <v>122.97642436149312</v>
      </c>
      <c r="S126" s="155">
        <f>INDEX('FO&amp;M Trajectories'!$C$9:$FD$41,MATCH('fom calcs'!S$2,'FO&amp;M Trajectories'!$B$9:$B$41,0),MATCH('fom calcs'!$H126,'FO&amp;M Trajectories'!$C$8:$FD$8,0))</f>
        <v>122.97642436149312</v>
      </c>
      <c r="T126" s="155">
        <f>INDEX('FO&amp;M Trajectories'!$C$9:$FD$41,MATCH('fom calcs'!T$2,'FO&amp;M Trajectories'!$B$9:$B$41,0),MATCH('fom calcs'!$H126,'FO&amp;M Trajectories'!$C$8:$FD$8,0))</f>
        <v>122.97642436149312</v>
      </c>
      <c r="U126" s="155">
        <f>INDEX('FO&amp;M Trajectories'!$C$9:$FD$41,MATCH('fom calcs'!U$2,'FO&amp;M Trajectories'!$B$9:$B$41,0),MATCH('fom calcs'!$H126,'FO&amp;M Trajectories'!$C$8:$FD$8,0))</f>
        <v>122.97642436149312</v>
      </c>
      <c r="V126" s="155">
        <f>INDEX('FO&amp;M Trajectories'!$C$9:$FD$41,MATCH('fom calcs'!V$2,'FO&amp;M Trajectories'!$B$9:$B$41,0),MATCH('fom calcs'!$H126,'FO&amp;M Trajectories'!$C$8:$FD$8,0))</f>
        <v>122.97642436149312</v>
      </c>
      <c r="W126" s="155">
        <f>INDEX('FO&amp;M Trajectories'!$C$9:$FD$41,MATCH('fom calcs'!W$2,'FO&amp;M Trajectories'!$B$9:$B$41,0),MATCH('fom calcs'!$H126,'FO&amp;M Trajectories'!$C$8:$FD$8,0))</f>
        <v>122.97642436149312</v>
      </c>
      <c r="X126" s="155">
        <f>INDEX('FO&amp;M Trajectories'!$C$9:$FD$41,MATCH('fom calcs'!X$2,'FO&amp;M Trajectories'!$B$9:$B$41,0),MATCH('fom calcs'!$H126,'FO&amp;M Trajectories'!$C$8:$FD$8,0))</f>
        <v>122.97642436149312</v>
      </c>
      <c r="Y126" s="155">
        <f>INDEX('FO&amp;M Trajectories'!$C$9:$FD$41,MATCH('fom calcs'!Y$2,'FO&amp;M Trajectories'!$B$9:$B$41,0),MATCH('fom calcs'!$H126,'FO&amp;M Trajectories'!$C$8:$FD$8,0))</f>
        <v>122.97642436149312</v>
      </c>
      <c r="Z126" s="155">
        <f>INDEX('FO&amp;M Trajectories'!$C$9:$FD$41,MATCH('fom calcs'!Z$2,'FO&amp;M Trajectories'!$B$9:$B$41,0),MATCH('fom calcs'!$H126,'FO&amp;M Trajectories'!$C$8:$FD$8,0))</f>
        <v>122.97642436149312</v>
      </c>
      <c r="AA126" s="155">
        <f>INDEX('FO&amp;M Trajectories'!$C$9:$FD$41,MATCH('fom calcs'!AA$2,'FO&amp;M Trajectories'!$B$9:$B$41,0),MATCH('fom calcs'!$H126,'FO&amp;M Trajectories'!$C$8:$FD$8,0))</f>
        <v>122.97642436149312</v>
      </c>
      <c r="AB126" s="155">
        <f>INDEX('FO&amp;M Trajectories'!$C$9:$FD$41,MATCH('fom calcs'!AB$2,'FO&amp;M Trajectories'!$B$9:$B$41,0),MATCH('fom calcs'!$H126,'FO&amp;M Trajectories'!$C$8:$FD$8,0))</f>
        <v>122.97642436149312</v>
      </c>
      <c r="AC126" s="155">
        <f>INDEX('FO&amp;M Trajectories'!$C$9:$FD$41,MATCH('fom calcs'!AC$2,'FO&amp;M Trajectories'!$B$9:$B$41,0),MATCH('fom calcs'!$H126,'FO&amp;M Trajectories'!$C$8:$FD$8,0))</f>
        <v>122.97642436149312</v>
      </c>
      <c r="AD126" s="155">
        <f>INDEX('FO&amp;M Trajectories'!$C$9:$FD$41,MATCH('fom calcs'!AD$2,'FO&amp;M Trajectories'!$B$9:$B$41,0),MATCH('fom calcs'!$H126,'FO&amp;M Trajectories'!$C$8:$FD$8,0))</f>
        <v>122.97642436149312</v>
      </c>
      <c r="AE126" s="155">
        <f>INDEX('FO&amp;M Trajectories'!$C$9:$FD$41,MATCH('fom calcs'!AE$2,'FO&amp;M Trajectories'!$B$9:$B$41,0),MATCH('fom calcs'!$H126,'FO&amp;M Trajectories'!$C$8:$FD$8,0))</f>
        <v>122.97642436149312</v>
      </c>
      <c r="AF126" s="155">
        <f>INDEX('FO&amp;M Trajectories'!$C$9:$FD$41,MATCH('fom calcs'!AF$2,'FO&amp;M Trajectories'!$B$9:$B$41,0),MATCH('fom calcs'!$H126,'FO&amp;M Trajectories'!$C$8:$FD$8,0))</f>
        <v>122.97642436149312</v>
      </c>
      <c r="AG126" s="155">
        <f>INDEX('FO&amp;M Trajectories'!$C$9:$FD$41,MATCH('fom calcs'!AG$2,'FO&amp;M Trajectories'!$B$9:$B$41,0),MATCH('fom calcs'!$H126,'FO&amp;M Trajectories'!$C$8:$FD$8,0))</f>
        <v>122.97642436149312</v>
      </c>
      <c r="AH126" s="155">
        <f>INDEX('FO&amp;M Trajectories'!$C$9:$FD$41,MATCH('fom calcs'!AH$2,'FO&amp;M Trajectories'!$B$9:$B$41,0),MATCH('fom calcs'!$H126,'FO&amp;M Trajectories'!$C$8:$FD$8,0))</f>
        <v>122.97642436149312</v>
      </c>
      <c r="AI126" s="155">
        <f>INDEX('FO&amp;M Trajectories'!$C$9:$FD$41,MATCH('fom calcs'!AI$2,'FO&amp;M Trajectories'!$B$9:$B$41,0),MATCH('fom calcs'!$H126,'FO&amp;M Trajectories'!$C$8:$FD$8,0))</f>
        <v>122.97642436149312</v>
      </c>
      <c r="AJ126" s="155">
        <f>INDEX('FO&amp;M Trajectories'!$C$9:$FD$41,MATCH('fom calcs'!AJ$2,'FO&amp;M Trajectories'!$B$9:$B$41,0),MATCH('fom calcs'!$H126,'FO&amp;M Trajectories'!$C$8:$FD$8,0))</f>
        <v>122.97642436149312</v>
      </c>
      <c r="AK126" s="155">
        <f>INDEX('FO&amp;M Trajectories'!$C$9:$FD$41,MATCH('fom calcs'!AK$2,'FO&amp;M Trajectories'!$B$9:$B$41,0),MATCH('fom calcs'!$H126,'FO&amp;M Trajectories'!$C$8:$FD$8,0))</f>
        <v>122.97642436149312</v>
      </c>
      <c r="AL126" s="155">
        <f>INDEX('FO&amp;M Trajectories'!$C$9:$FD$41,MATCH('fom calcs'!AL$2,'FO&amp;M Trajectories'!$B$9:$B$41,0),MATCH('fom calcs'!$H126,'FO&amp;M Trajectories'!$C$8:$FD$8,0))</f>
        <v>122.97642436149312</v>
      </c>
      <c r="AM126" s="155">
        <f>INDEX('FO&amp;M Trajectories'!$C$9:$FD$41,MATCH('fom calcs'!AM$2,'FO&amp;M Trajectories'!$B$9:$B$41,0),MATCH('fom calcs'!$H126,'FO&amp;M Trajectories'!$C$8:$FD$8,0))</f>
        <v>122.97642436149312</v>
      </c>
      <c r="AN126" s="155">
        <f>INDEX('FO&amp;M Trajectories'!$C$9:$FD$41,MATCH('fom calcs'!AN$2,'FO&amp;M Trajectories'!$B$9:$B$41,0),MATCH('fom calcs'!$H126,'FO&amp;M Trajectories'!$C$8:$FD$8,0))</f>
        <v>122.97642436149312</v>
      </c>
      <c r="AO126" s="155">
        <f>INDEX('FO&amp;M Trajectories'!$C$9:$FD$41,MATCH('fom calcs'!AO$2,'FO&amp;M Trajectories'!$B$9:$B$41,0),MATCH('fom calcs'!$H126,'FO&amp;M Trajectories'!$C$8:$FD$8,0))</f>
        <v>122.97642436149312</v>
      </c>
      <c r="AP126" s="155"/>
    </row>
    <row r="127" spans="4:42">
      <c r="D127" s="147" t="s">
        <v>13718</v>
      </c>
      <c r="E127" s="147" t="s">
        <v>13744</v>
      </c>
      <c r="F127" s="147"/>
      <c r="G127" s="147" t="s">
        <v>13763</v>
      </c>
      <c r="H127" s="147" t="s">
        <v>13765</v>
      </c>
      <c r="I127" s="155">
        <f>INDEX('FO&amp;M Trajectories'!$C$9:$FD$41,MATCH('fom calcs'!I$2,'FO&amp;M Trajectories'!$B$9:$B$41,0),MATCH('fom calcs'!$H127,'FO&amp;M Trajectories'!$C$8:$FD$8,0))</f>
        <v>122.97642436149312</v>
      </c>
      <c r="J127" s="155">
        <f>INDEX('FO&amp;M Trajectories'!$C$9:$FD$41,MATCH('fom calcs'!J$2,'FO&amp;M Trajectories'!$B$9:$B$41,0),MATCH('fom calcs'!$H127,'FO&amp;M Trajectories'!$C$8:$FD$8,0))</f>
        <v>122.97642436149312</v>
      </c>
      <c r="K127" s="155">
        <f>INDEX('FO&amp;M Trajectories'!$C$9:$FD$41,MATCH('fom calcs'!K$2,'FO&amp;M Trajectories'!$B$9:$B$41,0),MATCH('fom calcs'!$H127,'FO&amp;M Trajectories'!$C$8:$FD$8,0))</f>
        <v>122.97642436149312</v>
      </c>
      <c r="L127" s="155">
        <f>INDEX('FO&amp;M Trajectories'!$C$9:$FD$41,MATCH('fom calcs'!L$2,'FO&amp;M Trajectories'!$B$9:$B$41,0),MATCH('fom calcs'!$H127,'FO&amp;M Trajectories'!$C$8:$FD$8,0))</f>
        <v>122.97642436149312</v>
      </c>
      <c r="M127" s="155">
        <f>INDEX('FO&amp;M Trajectories'!$C$9:$FD$41,MATCH('fom calcs'!M$2,'FO&amp;M Trajectories'!$B$9:$B$41,0),MATCH('fom calcs'!$H127,'FO&amp;M Trajectories'!$C$8:$FD$8,0))</f>
        <v>122.97642436149312</v>
      </c>
      <c r="N127" s="155">
        <f>INDEX('FO&amp;M Trajectories'!$C$9:$FD$41,MATCH('fom calcs'!N$2,'FO&amp;M Trajectories'!$B$9:$B$41,0),MATCH('fom calcs'!$H127,'FO&amp;M Trajectories'!$C$8:$FD$8,0))</f>
        <v>122.97642436149312</v>
      </c>
      <c r="O127" s="155">
        <f>INDEX('FO&amp;M Trajectories'!$C$9:$FD$41,MATCH('fom calcs'!O$2,'FO&amp;M Trajectories'!$B$9:$B$41,0),MATCH('fom calcs'!$H127,'FO&amp;M Trajectories'!$C$8:$FD$8,0))</f>
        <v>122.97642436149312</v>
      </c>
      <c r="P127" s="155">
        <f>INDEX('FO&amp;M Trajectories'!$C$9:$FD$41,MATCH('fom calcs'!P$2,'FO&amp;M Trajectories'!$B$9:$B$41,0),MATCH('fom calcs'!$H127,'FO&amp;M Trajectories'!$C$8:$FD$8,0))</f>
        <v>122.97642436149312</v>
      </c>
      <c r="Q127" s="155">
        <f>INDEX('FO&amp;M Trajectories'!$C$9:$FD$41,MATCH('fom calcs'!Q$2,'FO&amp;M Trajectories'!$B$9:$B$41,0),MATCH('fom calcs'!$H127,'FO&amp;M Trajectories'!$C$8:$FD$8,0))</f>
        <v>122.97642436149312</v>
      </c>
      <c r="R127" s="155">
        <f>INDEX('FO&amp;M Trajectories'!$C$9:$FD$41,MATCH('fom calcs'!R$2,'FO&amp;M Trajectories'!$B$9:$B$41,0),MATCH('fom calcs'!$H127,'FO&amp;M Trajectories'!$C$8:$FD$8,0))</f>
        <v>122.97642436149312</v>
      </c>
      <c r="S127" s="155">
        <f>INDEX('FO&amp;M Trajectories'!$C$9:$FD$41,MATCH('fom calcs'!S$2,'FO&amp;M Trajectories'!$B$9:$B$41,0),MATCH('fom calcs'!$H127,'FO&amp;M Trajectories'!$C$8:$FD$8,0))</f>
        <v>122.97642436149312</v>
      </c>
      <c r="T127" s="155">
        <f>INDEX('FO&amp;M Trajectories'!$C$9:$FD$41,MATCH('fom calcs'!T$2,'FO&amp;M Trajectories'!$B$9:$B$41,0),MATCH('fom calcs'!$H127,'FO&amp;M Trajectories'!$C$8:$FD$8,0))</f>
        <v>122.97642436149312</v>
      </c>
      <c r="U127" s="155">
        <f>INDEX('FO&amp;M Trajectories'!$C$9:$FD$41,MATCH('fom calcs'!U$2,'FO&amp;M Trajectories'!$B$9:$B$41,0),MATCH('fom calcs'!$H127,'FO&amp;M Trajectories'!$C$8:$FD$8,0))</f>
        <v>122.97642436149312</v>
      </c>
      <c r="V127" s="155">
        <f>INDEX('FO&amp;M Trajectories'!$C$9:$FD$41,MATCH('fom calcs'!V$2,'FO&amp;M Trajectories'!$B$9:$B$41,0),MATCH('fom calcs'!$H127,'FO&amp;M Trajectories'!$C$8:$FD$8,0))</f>
        <v>122.97642436149312</v>
      </c>
      <c r="W127" s="155">
        <f>INDEX('FO&amp;M Trajectories'!$C$9:$FD$41,MATCH('fom calcs'!W$2,'FO&amp;M Trajectories'!$B$9:$B$41,0),MATCH('fom calcs'!$H127,'FO&amp;M Trajectories'!$C$8:$FD$8,0))</f>
        <v>122.97642436149312</v>
      </c>
      <c r="X127" s="155">
        <f>INDEX('FO&amp;M Trajectories'!$C$9:$FD$41,MATCH('fom calcs'!X$2,'FO&amp;M Trajectories'!$B$9:$B$41,0),MATCH('fom calcs'!$H127,'FO&amp;M Trajectories'!$C$8:$FD$8,0))</f>
        <v>122.97642436149312</v>
      </c>
      <c r="Y127" s="155">
        <f>INDEX('FO&amp;M Trajectories'!$C$9:$FD$41,MATCH('fom calcs'!Y$2,'FO&amp;M Trajectories'!$B$9:$B$41,0),MATCH('fom calcs'!$H127,'FO&amp;M Trajectories'!$C$8:$FD$8,0))</f>
        <v>122.97642436149312</v>
      </c>
      <c r="Z127" s="155">
        <f>INDEX('FO&amp;M Trajectories'!$C$9:$FD$41,MATCH('fom calcs'!Z$2,'FO&amp;M Trajectories'!$B$9:$B$41,0),MATCH('fom calcs'!$H127,'FO&amp;M Trajectories'!$C$8:$FD$8,0))</f>
        <v>122.97642436149312</v>
      </c>
      <c r="AA127" s="155">
        <f>INDEX('FO&amp;M Trajectories'!$C$9:$FD$41,MATCH('fom calcs'!AA$2,'FO&amp;M Trajectories'!$B$9:$B$41,0),MATCH('fom calcs'!$H127,'FO&amp;M Trajectories'!$C$8:$FD$8,0))</f>
        <v>122.97642436149312</v>
      </c>
      <c r="AB127" s="155">
        <f>INDEX('FO&amp;M Trajectories'!$C$9:$FD$41,MATCH('fom calcs'!AB$2,'FO&amp;M Trajectories'!$B$9:$B$41,0),MATCH('fom calcs'!$H127,'FO&amp;M Trajectories'!$C$8:$FD$8,0))</f>
        <v>122.97642436149312</v>
      </c>
      <c r="AC127" s="155">
        <f>INDEX('FO&amp;M Trajectories'!$C$9:$FD$41,MATCH('fom calcs'!AC$2,'FO&amp;M Trajectories'!$B$9:$B$41,0),MATCH('fom calcs'!$H127,'FO&amp;M Trajectories'!$C$8:$FD$8,0))</f>
        <v>122.97642436149312</v>
      </c>
      <c r="AD127" s="155">
        <f>INDEX('FO&amp;M Trajectories'!$C$9:$FD$41,MATCH('fom calcs'!AD$2,'FO&amp;M Trajectories'!$B$9:$B$41,0),MATCH('fom calcs'!$H127,'FO&amp;M Trajectories'!$C$8:$FD$8,0))</f>
        <v>122.97642436149312</v>
      </c>
      <c r="AE127" s="155">
        <f>INDEX('FO&amp;M Trajectories'!$C$9:$FD$41,MATCH('fom calcs'!AE$2,'FO&amp;M Trajectories'!$B$9:$B$41,0),MATCH('fom calcs'!$H127,'FO&amp;M Trajectories'!$C$8:$FD$8,0))</f>
        <v>122.97642436149312</v>
      </c>
      <c r="AF127" s="155">
        <f>INDEX('FO&amp;M Trajectories'!$C$9:$FD$41,MATCH('fom calcs'!AF$2,'FO&amp;M Trajectories'!$B$9:$B$41,0),MATCH('fom calcs'!$H127,'FO&amp;M Trajectories'!$C$8:$FD$8,0))</f>
        <v>122.97642436149312</v>
      </c>
      <c r="AG127" s="155">
        <f>INDEX('FO&amp;M Trajectories'!$C$9:$FD$41,MATCH('fom calcs'!AG$2,'FO&amp;M Trajectories'!$B$9:$B$41,0),MATCH('fom calcs'!$H127,'FO&amp;M Trajectories'!$C$8:$FD$8,0))</f>
        <v>122.97642436149312</v>
      </c>
      <c r="AH127" s="155">
        <f>INDEX('FO&amp;M Trajectories'!$C$9:$FD$41,MATCH('fom calcs'!AH$2,'FO&amp;M Trajectories'!$B$9:$B$41,0),MATCH('fom calcs'!$H127,'FO&amp;M Trajectories'!$C$8:$FD$8,0))</f>
        <v>122.97642436149312</v>
      </c>
      <c r="AI127" s="155">
        <f>INDEX('FO&amp;M Trajectories'!$C$9:$FD$41,MATCH('fom calcs'!AI$2,'FO&amp;M Trajectories'!$B$9:$B$41,0),MATCH('fom calcs'!$H127,'FO&amp;M Trajectories'!$C$8:$FD$8,0))</f>
        <v>122.97642436149312</v>
      </c>
      <c r="AJ127" s="155">
        <f>INDEX('FO&amp;M Trajectories'!$C$9:$FD$41,MATCH('fom calcs'!AJ$2,'FO&amp;M Trajectories'!$B$9:$B$41,0),MATCH('fom calcs'!$H127,'FO&amp;M Trajectories'!$C$8:$FD$8,0))</f>
        <v>122.97642436149312</v>
      </c>
      <c r="AK127" s="155">
        <f>INDEX('FO&amp;M Trajectories'!$C$9:$FD$41,MATCH('fom calcs'!AK$2,'FO&amp;M Trajectories'!$B$9:$B$41,0),MATCH('fom calcs'!$H127,'FO&amp;M Trajectories'!$C$8:$FD$8,0))</f>
        <v>122.97642436149312</v>
      </c>
      <c r="AL127" s="155">
        <f>INDEX('FO&amp;M Trajectories'!$C$9:$FD$41,MATCH('fom calcs'!AL$2,'FO&amp;M Trajectories'!$B$9:$B$41,0),MATCH('fom calcs'!$H127,'FO&amp;M Trajectories'!$C$8:$FD$8,0))</f>
        <v>122.97642436149312</v>
      </c>
      <c r="AM127" s="155">
        <f>INDEX('FO&amp;M Trajectories'!$C$9:$FD$41,MATCH('fom calcs'!AM$2,'FO&amp;M Trajectories'!$B$9:$B$41,0),MATCH('fom calcs'!$H127,'FO&amp;M Trajectories'!$C$8:$FD$8,0))</f>
        <v>122.97642436149312</v>
      </c>
      <c r="AN127" s="155">
        <f>INDEX('FO&amp;M Trajectories'!$C$9:$FD$41,MATCH('fom calcs'!AN$2,'FO&amp;M Trajectories'!$B$9:$B$41,0),MATCH('fom calcs'!$H127,'FO&amp;M Trajectories'!$C$8:$FD$8,0))</f>
        <v>122.97642436149312</v>
      </c>
      <c r="AO127" s="155">
        <f>INDEX('FO&amp;M Trajectories'!$C$9:$FD$41,MATCH('fom calcs'!AO$2,'FO&amp;M Trajectories'!$B$9:$B$41,0),MATCH('fom calcs'!$H127,'FO&amp;M Trajectories'!$C$8:$FD$8,0))</f>
        <v>122.97642436149312</v>
      </c>
      <c r="AP127" s="155"/>
    </row>
    <row r="128" spans="4:42">
      <c r="D128" s="147" t="s">
        <v>13718</v>
      </c>
      <c r="E128" s="147" t="s">
        <v>13963</v>
      </c>
      <c r="F128" s="147"/>
      <c r="G128" s="147" t="s">
        <v>13761</v>
      </c>
      <c r="H128" s="147" t="s">
        <v>13970</v>
      </c>
      <c r="I128" s="155">
        <f>INDEX('FO&amp;M Trajectories'!$C$9:$FD$41,MATCH('fom calcs'!I$2,'FO&amp;M Trajectories'!$B$9:$B$41,0),MATCH('fom calcs'!$H128,'FO&amp;M Trajectories'!$C$8:$FD$8,0))</f>
        <v>39.695481335952849</v>
      </c>
      <c r="J128" s="155">
        <f>INDEX('FO&amp;M Trajectories'!$C$9:$FD$41,MATCH('fom calcs'!J$2,'FO&amp;M Trajectories'!$B$9:$B$41,0),MATCH('fom calcs'!$H128,'FO&amp;M Trajectories'!$C$8:$FD$8,0))</f>
        <v>39.695481335952849</v>
      </c>
      <c r="K128" s="155">
        <f>INDEX('FO&amp;M Trajectories'!$C$9:$FD$41,MATCH('fom calcs'!K$2,'FO&amp;M Trajectories'!$B$9:$B$41,0),MATCH('fom calcs'!$H128,'FO&amp;M Trajectories'!$C$8:$FD$8,0))</f>
        <v>39.695481335952849</v>
      </c>
      <c r="L128" s="155">
        <f>INDEX('FO&amp;M Trajectories'!$C$9:$FD$41,MATCH('fom calcs'!L$2,'FO&amp;M Trajectories'!$B$9:$B$41,0),MATCH('fom calcs'!$H128,'FO&amp;M Trajectories'!$C$8:$FD$8,0))</f>
        <v>39.695481335952849</v>
      </c>
      <c r="M128" s="155">
        <f>INDEX('FO&amp;M Trajectories'!$C$9:$FD$41,MATCH('fom calcs'!M$2,'FO&amp;M Trajectories'!$B$9:$B$41,0),MATCH('fom calcs'!$H128,'FO&amp;M Trajectories'!$C$8:$FD$8,0))</f>
        <v>39.695481335952849</v>
      </c>
      <c r="N128" s="155">
        <f>INDEX('FO&amp;M Trajectories'!$C$9:$FD$41,MATCH('fom calcs'!N$2,'FO&amp;M Trajectories'!$B$9:$B$41,0),MATCH('fom calcs'!$H128,'FO&amp;M Trajectories'!$C$8:$FD$8,0))</f>
        <v>39.695481335952849</v>
      </c>
      <c r="O128" s="155">
        <f>INDEX('FO&amp;M Trajectories'!$C$9:$FD$41,MATCH('fom calcs'!O$2,'FO&amp;M Trajectories'!$B$9:$B$41,0),MATCH('fom calcs'!$H128,'FO&amp;M Trajectories'!$C$8:$FD$8,0))</f>
        <v>39.695481335952849</v>
      </c>
      <c r="P128" s="155">
        <f>INDEX('FO&amp;M Trajectories'!$C$9:$FD$41,MATCH('fom calcs'!P$2,'FO&amp;M Trajectories'!$B$9:$B$41,0),MATCH('fom calcs'!$H128,'FO&amp;M Trajectories'!$C$8:$FD$8,0))</f>
        <v>39.695481335952849</v>
      </c>
      <c r="Q128" s="155">
        <f>INDEX('FO&amp;M Trajectories'!$C$9:$FD$41,MATCH('fom calcs'!Q$2,'FO&amp;M Trajectories'!$B$9:$B$41,0),MATCH('fom calcs'!$H128,'FO&amp;M Trajectories'!$C$8:$FD$8,0))</f>
        <v>39.695481335952849</v>
      </c>
      <c r="R128" s="155">
        <f>INDEX('FO&amp;M Trajectories'!$C$9:$FD$41,MATCH('fom calcs'!R$2,'FO&amp;M Trajectories'!$B$9:$B$41,0),MATCH('fom calcs'!$H128,'FO&amp;M Trajectories'!$C$8:$FD$8,0))</f>
        <v>39.695481335952849</v>
      </c>
      <c r="S128" s="155">
        <f>INDEX('FO&amp;M Trajectories'!$C$9:$FD$41,MATCH('fom calcs'!S$2,'FO&amp;M Trajectories'!$B$9:$B$41,0),MATCH('fom calcs'!$H128,'FO&amp;M Trajectories'!$C$8:$FD$8,0))</f>
        <v>39.695481335952849</v>
      </c>
      <c r="T128" s="155">
        <f>INDEX('FO&amp;M Trajectories'!$C$9:$FD$41,MATCH('fom calcs'!T$2,'FO&amp;M Trajectories'!$B$9:$B$41,0),MATCH('fom calcs'!$H128,'FO&amp;M Trajectories'!$C$8:$FD$8,0))</f>
        <v>39.695481335952849</v>
      </c>
      <c r="U128" s="155">
        <f>INDEX('FO&amp;M Trajectories'!$C$9:$FD$41,MATCH('fom calcs'!U$2,'FO&amp;M Trajectories'!$B$9:$B$41,0),MATCH('fom calcs'!$H128,'FO&amp;M Trajectories'!$C$8:$FD$8,0))</f>
        <v>39.695481335952849</v>
      </c>
      <c r="V128" s="155">
        <f>INDEX('FO&amp;M Trajectories'!$C$9:$FD$41,MATCH('fom calcs'!V$2,'FO&amp;M Trajectories'!$B$9:$B$41,0),MATCH('fom calcs'!$H128,'FO&amp;M Trajectories'!$C$8:$FD$8,0))</f>
        <v>39.695481335952849</v>
      </c>
      <c r="W128" s="155">
        <f>INDEX('FO&amp;M Trajectories'!$C$9:$FD$41,MATCH('fom calcs'!W$2,'FO&amp;M Trajectories'!$B$9:$B$41,0),MATCH('fom calcs'!$H128,'FO&amp;M Trajectories'!$C$8:$FD$8,0))</f>
        <v>39.695481335952849</v>
      </c>
      <c r="X128" s="155">
        <f>INDEX('FO&amp;M Trajectories'!$C$9:$FD$41,MATCH('fom calcs'!X$2,'FO&amp;M Trajectories'!$B$9:$B$41,0),MATCH('fom calcs'!$H128,'FO&amp;M Trajectories'!$C$8:$FD$8,0))</f>
        <v>39.695481335952849</v>
      </c>
      <c r="Y128" s="155">
        <f>INDEX('FO&amp;M Trajectories'!$C$9:$FD$41,MATCH('fom calcs'!Y$2,'FO&amp;M Trajectories'!$B$9:$B$41,0),MATCH('fom calcs'!$H128,'FO&amp;M Trajectories'!$C$8:$FD$8,0))</f>
        <v>39.695481335952849</v>
      </c>
      <c r="Z128" s="155">
        <f>INDEX('FO&amp;M Trajectories'!$C$9:$FD$41,MATCH('fom calcs'!Z$2,'FO&amp;M Trajectories'!$B$9:$B$41,0),MATCH('fom calcs'!$H128,'FO&amp;M Trajectories'!$C$8:$FD$8,0))</f>
        <v>39.695481335952849</v>
      </c>
      <c r="AA128" s="155">
        <f>INDEX('FO&amp;M Trajectories'!$C$9:$FD$41,MATCH('fom calcs'!AA$2,'FO&amp;M Trajectories'!$B$9:$B$41,0),MATCH('fom calcs'!$H128,'FO&amp;M Trajectories'!$C$8:$FD$8,0))</f>
        <v>39.695481335952849</v>
      </c>
      <c r="AB128" s="155">
        <f>INDEX('FO&amp;M Trajectories'!$C$9:$FD$41,MATCH('fom calcs'!AB$2,'FO&amp;M Trajectories'!$B$9:$B$41,0),MATCH('fom calcs'!$H128,'FO&amp;M Trajectories'!$C$8:$FD$8,0))</f>
        <v>39.695481335952849</v>
      </c>
      <c r="AC128" s="155">
        <f>INDEX('FO&amp;M Trajectories'!$C$9:$FD$41,MATCH('fom calcs'!AC$2,'FO&amp;M Trajectories'!$B$9:$B$41,0),MATCH('fom calcs'!$H128,'FO&amp;M Trajectories'!$C$8:$FD$8,0))</f>
        <v>39.695481335952849</v>
      </c>
      <c r="AD128" s="155">
        <f>INDEX('FO&amp;M Trajectories'!$C$9:$FD$41,MATCH('fom calcs'!AD$2,'FO&amp;M Trajectories'!$B$9:$B$41,0),MATCH('fom calcs'!$H128,'FO&amp;M Trajectories'!$C$8:$FD$8,0))</f>
        <v>39.695481335952849</v>
      </c>
      <c r="AE128" s="155">
        <f>INDEX('FO&amp;M Trajectories'!$C$9:$FD$41,MATCH('fom calcs'!AE$2,'FO&amp;M Trajectories'!$B$9:$B$41,0),MATCH('fom calcs'!$H128,'FO&amp;M Trajectories'!$C$8:$FD$8,0))</f>
        <v>39.695481335952849</v>
      </c>
      <c r="AF128" s="155">
        <f>INDEX('FO&amp;M Trajectories'!$C$9:$FD$41,MATCH('fom calcs'!AF$2,'FO&amp;M Trajectories'!$B$9:$B$41,0),MATCH('fom calcs'!$H128,'FO&amp;M Trajectories'!$C$8:$FD$8,0))</f>
        <v>39.695481335952849</v>
      </c>
      <c r="AG128" s="155">
        <f>INDEX('FO&amp;M Trajectories'!$C$9:$FD$41,MATCH('fom calcs'!AG$2,'FO&amp;M Trajectories'!$B$9:$B$41,0),MATCH('fom calcs'!$H128,'FO&amp;M Trajectories'!$C$8:$FD$8,0))</f>
        <v>39.695481335952849</v>
      </c>
      <c r="AH128" s="155">
        <f>INDEX('FO&amp;M Trajectories'!$C$9:$FD$41,MATCH('fom calcs'!AH$2,'FO&amp;M Trajectories'!$B$9:$B$41,0),MATCH('fom calcs'!$H128,'FO&amp;M Trajectories'!$C$8:$FD$8,0))</f>
        <v>39.695481335952849</v>
      </c>
      <c r="AI128" s="155">
        <f>INDEX('FO&amp;M Trajectories'!$C$9:$FD$41,MATCH('fom calcs'!AI$2,'FO&amp;M Trajectories'!$B$9:$B$41,0),MATCH('fom calcs'!$H128,'FO&amp;M Trajectories'!$C$8:$FD$8,0))</f>
        <v>39.695481335952849</v>
      </c>
      <c r="AJ128" s="155">
        <f>INDEX('FO&amp;M Trajectories'!$C$9:$FD$41,MATCH('fom calcs'!AJ$2,'FO&amp;M Trajectories'!$B$9:$B$41,0),MATCH('fom calcs'!$H128,'FO&amp;M Trajectories'!$C$8:$FD$8,0))</f>
        <v>39.695481335952849</v>
      </c>
      <c r="AK128" s="155">
        <f>INDEX('FO&amp;M Trajectories'!$C$9:$FD$41,MATCH('fom calcs'!AK$2,'FO&amp;M Trajectories'!$B$9:$B$41,0),MATCH('fom calcs'!$H128,'FO&amp;M Trajectories'!$C$8:$FD$8,0))</f>
        <v>39.695481335952849</v>
      </c>
      <c r="AL128" s="155">
        <f>INDEX('FO&amp;M Trajectories'!$C$9:$FD$41,MATCH('fom calcs'!AL$2,'FO&amp;M Trajectories'!$B$9:$B$41,0),MATCH('fom calcs'!$H128,'FO&amp;M Trajectories'!$C$8:$FD$8,0))</f>
        <v>39.695481335952849</v>
      </c>
      <c r="AM128" s="155">
        <f>INDEX('FO&amp;M Trajectories'!$C$9:$FD$41,MATCH('fom calcs'!AM$2,'FO&amp;M Trajectories'!$B$9:$B$41,0),MATCH('fom calcs'!$H128,'FO&amp;M Trajectories'!$C$8:$FD$8,0))</f>
        <v>39.695481335952849</v>
      </c>
      <c r="AN128" s="155">
        <f>INDEX('FO&amp;M Trajectories'!$C$9:$FD$41,MATCH('fom calcs'!AN$2,'FO&amp;M Trajectories'!$B$9:$B$41,0),MATCH('fom calcs'!$H128,'FO&amp;M Trajectories'!$C$8:$FD$8,0))</f>
        <v>39.695481335952849</v>
      </c>
      <c r="AO128" s="155">
        <f>INDEX('FO&amp;M Trajectories'!$C$9:$FD$41,MATCH('fom calcs'!AO$2,'FO&amp;M Trajectories'!$B$9:$B$41,0),MATCH('fom calcs'!$H128,'FO&amp;M Trajectories'!$C$8:$FD$8,0))</f>
        <v>39.695481335952849</v>
      </c>
      <c r="AP128" s="155"/>
    </row>
    <row r="129" spans="4:42">
      <c r="D129" s="147" t="s">
        <v>13718</v>
      </c>
      <c r="E129" s="147" t="s">
        <v>13963</v>
      </c>
      <c r="F129" s="147"/>
      <c r="G129" s="147" t="s">
        <v>13762</v>
      </c>
      <c r="H129" s="147" t="s">
        <v>13971</v>
      </c>
      <c r="I129" s="155">
        <f>INDEX('FO&amp;M Trajectories'!$C$9:$FD$41,MATCH('fom calcs'!I$2,'FO&amp;M Trajectories'!$B$9:$B$41,0),MATCH('fom calcs'!$H129,'FO&amp;M Trajectories'!$C$8:$FD$8,0))</f>
        <v>39.695481335952849</v>
      </c>
      <c r="J129" s="155">
        <f>INDEX('FO&amp;M Trajectories'!$C$9:$FD$41,MATCH('fom calcs'!J$2,'FO&amp;M Trajectories'!$B$9:$B$41,0),MATCH('fom calcs'!$H129,'FO&amp;M Trajectories'!$C$8:$FD$8,0))</f>
        <v>39.695481335952849</v>
      </c>
      <c r="K129" s="155">
        <f>INDEX('FO&amp;M Trajectories'!$C$9:$FD$41,MATCH('fom calcs'!K$2,'FO&amp;M Trajectories'!$B$9:$B$41,0),MATCH('fom calcs'!$H129,'FO&amp;M Trajectories'!$C$8:$FD$8,0))</f>
        <v>39.695481335952849</v>
      </c>
      <c r="L129" s="155">
        <f>INDEX('FO&amp;M Trajectories'!$C$9:$FD$41,MATCH('fom calcs'!L$2,'FO&amp;M Trajectories'!$B$9:$B$41,0),MATCH('fom calcs'!$H129,'FO&amp;M Trajectories'!$C$8:$FD$8,0))</f>
        <v>39.695481335952849</v>
      </c>
      <c r="M129" s="155">
        <f>INDEX('FO&amp;M Trajectories'!$C$9:$FD$41,MATCH('fom calcs'!M$2,'FO&amp;M Trajectories'!$B$9:$B$41,0),MATCH('fom calcs'!$H129,'FO&amp;M Trajectories'!$C$8:$FD$8,0))</f>
        <v>39.695481335952849</v>
      </c>
      <c r="N129" s="155">
        <f>INDEX('FO&amp;M Trajectories'!$C$9:$FD$41,MATCH('fom calcs'!N$2,'FO&amp;M Trajectories'!$B$9:$B$41,0),MATCH('fom calcs'!$H129,'FO&amp;M Trajectories'!$C$8:$FD$8,0))</f>
        <v>39.695481335952849</v>
      </c>
      <c r="O129" s="155">
        <f>INDEX('FO&amp;M Trajectories'!$C$9:$FD$41,MATCH('fom calcs'!O$2,'FO&amp;M Trajectories'!$B$9:$B$41,0),MATCH('fom calcs'!$H129,'FO&amp;M Trajectories'!$C$8:$FD$8,0))</f>
        <v>39.695481335952849</v>
      </c>
      <c r="P129" s="155">
        <f>INDEX('FO&amp;M Trajectories'!$C$9:$FD$41,MATCH('fom calcs'!P$2,'FO&amp;M Trajectories'!$B$9:$B$41,0),MATCH('fom calcs'!$H129,'FO&amp;M Trajectories'!$C$8:$FD$8,0))</f>
        <v>39.695481335952849</v>
      </c>
      <c r="Q129" s="155">
        <f>INDEX('FO&amp;M Trajectories'!$C$9:$FD$41,MATCH('fom calcs'!Q$2,'FO&amp;M Trajectories'!$B$9:$B$41,0),MATCH('fom calcs'!$H129,'FO&amp;M Trajectories'!$C$8:$FD$8,0))</f>
        <v>39.695481335952849</v>
      </c>
      <c r="R129" s="155">
        <f>INDEX('FO&amp;M Trajectories'!$C$9:$FD$41,MATCH('fom calcs'!R$2,'FO&amp;M Trajectories'!$B$9:$B$41,0),MATCH('fom calcs'!$H129,'FO&amp;M Trajectories'!$C$8:$FD$8,0))</f>
        <v>39.695481335952849</v>
      </c>
      <c r="S129" s="155">
        <f>INDEX('FO&amp;M Trajectories'!$C$9:$FD$41,MATCH('fom calcs'!S$2,'FO&amp;M Trajectories'!$B$9:$B$41,0),MATCH('fom calcs'!$H129,'FO&amp;M Trajectories'!$C$8:$FD$8,0))</f>
        <v>39.695481335952849</v>
      </c>
      <c r="T129" s="155">
        <f>INDEX('FO&amp;M Trajectories'!$C$9:$FD$41,MATCH('fom calcs'!T$2,'FO&amp;M Trajectories'!$B$9:$B$41,0),MATCH('fom calcs'!$H129,'FO&amp;M Trajectories'!$C$8:$FD$8,0))</f>
        <v>39.695481335952849</v>
      </c>
      <c r="U129" s="155">
        <f>INDEX('FO&amp;M Trajectories'!$C$9:$FD$41,MATCH('fom calcs'!U$2,'FO&amp;M Trajectories'!$B$9:$B$41,0),MATCH('fom calcs'!$H129,'FO&amp;M Trajectories'!$C$8:$FD$8,0))</f>
        <v>39.695481335952849</v>
      </c>
      <c r="V129" s="155">
        <f>INDEX('FO&amp;M Trajectories'!$C$9:$FD$41,MATCH('fom calcs'!V$2,'FO&amp;M Trajectories'!$B$9:$B$41,0),MATCH('fom calcs'!$H129,'FO&amp;M Trajectories'!$C$8:$FD$8,0))</f>
        <v>39.695481335952849</v>
      </c>
      <c r="W129" s="155">
        <f>INDEX('FO&amp;M Trajectories'!$C$9:$FD$41,MATCH('fom calcs'!W$2,'FO&amp;M Trajectories'!$B$9:$B$41,0),MATCH('fom calcs'!$H129,'FO&amp;M Trajectories'!$C$8:$FD$8,0))</f>
        <v>39.695481335952849</v>
      </c>
      <c r="X129" s="155">
        <f>INDEX('FO&amp;M Trajectories'!$C$9:$FD$41,MATCH('fom calcs'!X$2,'FO&amp;M Trajectories'!$B$9:$B$41,0),MATCH('fom calcs'!$H129,'FO&amp;M Trajectories'!$C$8:$FD$8,0))</f>
        <v>39.695481335952849</v>
      </c>
      <c r="Y129" s="155">
        <f>INDEX('FO&amp;M Trajectories'!$C$9:$FD$41,MATCH('fom calcs'!Y$2,'FO&amp;M Trajectories'!$B$9:$B$41,0),MATCH('fom calcs'!$H129,'FO&amp;M Trajectories'!$C$8:$FD$8,0))</f>
        <v>39.695481335952849</v>
      </c>
      <c r="Z129" s="155">
        <f>INDEX('FO&amp;M Trajectories'!$C$9:$FD$41,MATCH('fom calcs'!Z$2,'FO&amp;M Trajectories'!$B$9:$B$41,0),MATCH('fom calcs'!$H129,'FO&amp;M Trajectories'!$C$8:$FD$8,0))</f>
        <v>39.695481335952849</v>
      </c>
      <c r="AA129" s="155">
        <f>INDEX('FO&amp;M Trajectories'!$C$9:$FD$41,MATCH('fom calcs'!AA$2,'FO&amp;M Trajectories'!$B$9:$B$41,0),MATCH('fom calcs'!$H129,'FO&amp;M Trajectories'!$C$8:$FD$8,0))</f>
        <v>39.695481335952849</v>
      </c>
      <c r="AB129" s="155">
        <f>INDEX('FO&amp;M Trajectories'!$C$9:$FD$41,MATCH('fom calcs'!AB$2,'FO&amp;M Trajectories'!$B$9:$B$41,0),MATCH('fom calcs'!$H129,'FO&amp;M Trajectories'!$C$8:$FD$8,0))</f>
        <v>39.695481335952849</v>
      </c>
      <c r="AC129" s="155">
        <f>INDEX('FO&amp;M Trajectories'!$C$9:$FD$41,MATCH('fom calcs'!AC$2,'FO&amp;M Trajectories'!$B$9:$B$41,0),MATCH('fom calcs'!$H129,'FO&amp;M Trajectories'!$C$8:$FD$8,0))</f>
        <v>39.695481335952849</v>
      </c>
      <c r="AD129" s="155">
        <f>INDEX('FO&amp;M Trajectories'!$C$9:$FD$41,MATCH('fom calcs'!AD$2,'FO&amp;M Trajectories'!$B$9:$B$41,0),MATCH('fom calcs'!$H129,'FO&amp;M Trajectories'!$C$8:$FD$8,0))</f>
        <v>39.695481335952849</v>
      </c>
      <c r="AE129" s="155">
        <f>INDEX('FO&amp;M Trajectories'!$C$9:$FD$41,MATCH('fom calcs'!AE$2,'FO&amp;M Trajectories'!$B$9:$B$41,0),MATCH('fom calcs'!$H129,'FO&amp;M Trajectories'!$C$8:$FD$8,0))</f>
        <v>39.695481335952849</v>
      </c>
      <c r="AF129" s="155">
        <f>INDEX('FO&amp;M Trajectories'!$C$9:$FD$41,MATCH('fom calcs'!AF$2,'FO&amp;M Trajectories'!$B$9:$B$41,0),MATCH('fom calcs'!$H129,'FO&amp;M Trajectories'!$C$8:$FD$8,0))</f>
        <v>39.695481335952849</v>
      </c>
      <c r="AG129" s="155">
        <f>INDEX('FO&amp;M Trajectories'!$C$9:$FD$41,MATCH('fom calcs'!AG$2,'FO&amp;M Trajectories'!$B$9:$B$41,0),MATCH('fom calcs'!$H129,'FO&amp;M Trajectories'!$C$8:$FD$8,0))</f>
        <v>39.695481335952849</v>
      </c>
      <c r="AH129" s="155">
        <f>INDEX('FO&amp;M Trajectories'!$C$9:$FD$41,MATCH('fom calcs'!AH$2,'FO&amp;M Trajectories'!$B$9:$B$41,0),MATCH('fom calcs'!$H129,'FO&amp;M Trajectories'!$C$8:$FD$8,0))</f>
        <v>39.695481335952849</v>
      </c>
      <c r="AI129" s="155">
        <f>INDEX('FO&amp;M Trajectories'!$C$9:$FD$41,MATCH('fom calcs'!AI$2,'FO&amp;M Trajectories'!$B$9:$B$41,0),MATCH('fom calcs'!$H129,'FO&amp;M Trajectories'!$C$8:$FD$8,0))</f>
        <v>39.695481335952849</v>
      </c>
      <c r="AJ129" s="155">
        <f>INDEX('FO&amp;M Trajectories'!$C$9:$FD$41,MATCH('fom calcs'!AJ$2,'FO&amp;M Trajectories'!$B$9:$B$41,0),MATCH('fom calcs'!$H129,'FO&amp;M Trajectories'!$C$8:$FD$8,0))</f>
        <v>39.695481335952849</v>
      </c>
      <c r="AK129" s="155">
        <f>INDEX('FO&amp;M Trajectories'!$C$9:$FD$41,MATCH('fom calcs'!AK$2,'FO&amp;M Trajectories'!$B$9:$B$41,0),MATCH('fom calcs'!$H129,'FO&amp;M Trajectories'!$C$8:$FD$8,0))</f>
        <v>39.695481335952849</v>
      </c>
      <c r="AL129" s="155">
        <f>INDEX('FO&amp;M Trajectories'!$C$9:$FD$41,MATCH('fom calcs'!AL$2,'FO&amp;M Trajectories'!$B$9:$B$41,0),MATCH('fom calcs'!$H129,'FO&amp;M Trajectories'!$C$8:$FD$8,0))</f>
        <v>39.695481335952849</v>
      </c>
      <c r="AM129" s="155">
        <f>INDEX('FO&amp;M Trajectories'!$C$9:$FD$41,MATCH('fom calcs'!AM$2,'FO&amp;M Trajectories'!$B$9:$B$41,0),MATCH('fom calcs'!$H129,'FO&amp;M Trajectories'!$C$8:$FD$8,0))</f>
        <v>39.695481335952849</v>
      </c>
      <c r="AN129" s="155">
        <f>INDEX('FO&amp;M Trajectories'!$C$9:$FD$41,MATCH('fom calcs'!AN$2,'FO&amp;M Trajectories'!$B$9:$B$41,0),MATCH('fom calcs'!$H129,'FO&amp;M Trajectories'!$C$8:$FD$8,0))</f>
        <v>39.695481335952849</v>
      </c>
      <c r="AO129" s="155">
        <f>INDEX('FO&amp;M Trajectories'!$C$9:$FD$41,MATCH('fom calcs'!AO$2,'FO&amp;M Trajectories'!$B$9:$B$41,0),MATCH('fom calcs'!$H129,'FO&amp;M Trajectories'!$C$8:$FD$8,0))</f>
        <v>39.695481335952849</v>
      </c>
      <c r="AP129" s="155"/>
    </row>
    <row r="130" spans="4:42">
      <c r="D130" s="147" t="s">
        <v>13718</v>
      </c>
      <c r="E130" s="147" t="s">
        <v>13963</v>
      </c>
      <c r="F130" s="147"/>
      <c r="G130" s="147" t="s">
        <v>13763</v>
      </c>
      <c r="H130" s="147" t="s">
        <v>13972</v>
      </c>
      <c r="I130" s="155">
        <f>INDEX('FO&amp;M Trajectories'!$C$9:$FD$41,MATCH('fom calcs'!I$2,'FO&amp;M Trajectories'!$B$9:$B$41,0),MATCH('fom calcs'!$H130,'FO&amp;M Trajectories'!$C$8:$FD$8,0))</f>
        <v>39.695481335952849</v>
      </c>
      <c r="J130" s="155">
        <f>INDEX('FO&amp;M Trajectories'!$C$9:$FD$41,MATCH('fom calcs'!J$2,'FO&amp;M Trajectories'!$B$9:$B$41,0),MATCH('fom calcs'!$H130,'FO&amp;M Trajectories'!$C$8:$FD$8,0))</f>
        <v>39.695481335952849</v>
      </c>
      <c r="K130" s="155">
        <f>INDEX('FO&amp;M Trajectories'!$C$9:$FD$41,MATCH('fom calcs'!K$2,'FO&amp;M Trajectories'!$B$9:$B$41,0),MATCH('fom calcs'!$H130,'FO&amp;M Trajectories'!$C$8:$FD$8,0))</f>
        <v>39.695481335952849</v>
      </c>
      <c r="L130" s="155">
        <f>INDEX('FO&amp;M Trajectories'!$C$9:$FD$41,MATCH('fom calcs'!L$2,'FO&amp;M Trajectories'!$B$9:$B$41,0),MATCH('fom calcs'!$H130,'FO&amp;M Trajectories'!$C$8:$FD$8,0))</f>
        <v>39.695481335952849</v>
      </c>
      <c r="M130" s="155">
        <f>INDEX('FO&amp;M Trajectories'!$C$9:$FD$41,MATCH('fom calcs'!M$2,'FO&amp;M Trajectories'!$B$9:$B$41,0),MATCH('fom calcs'!$H130,'FO&amp;M Trajectories'!$C$8:$FD$8,0))</f>
        <v>39.695481335952849</v>
      </c>
      <c r="N130" s="155">
        <f>INDEX('FO&amp;M Trajectories'!$C$9:$FD$41,MATCH('fom calcs'!N$2,'FO&amp;M Trajectories'!$B$9:$B$41,0),MATCH('fom calcs'!$H130,'FO&amp;M Trajectories'!$C$8:$FD$8,0))</f>
        <v>39.695481335952849</v>
      </c>
      <c r="O130" s="155">
        <f>INDEX('FO&amp;M Trajectories'!$C$9:$FD$41,MATCH('fom calcs'!O$2,'FO&amp;M Trajectories'!$B$9:$B$41,0),MATCH('fom calcs'!$H130,'FO&amp;M Trajectories'!$C$8:$FD$8,0))</f>
        <v>39.695481335952849</v>
      </c>
      <c r="P130" s="155">
        <f>INDEX('FO&amp;M Trajectories'!$C$9:$FD$41,MATCH('fom calcs'!P$2,'FO&amp;M Trajectories'!$B$9:$B$41,0),MATCH('fom calcs'!$H130,'FO&amp;M Trajectories'!$C$8:$FD$8,0))</f>
        <v>39.695481335952849</v>
      </c>
      <c r="Q130" s="155">
        <f>INDEX('FO&amp;M Trajectories'!$C$9:$FD$41,MATCH('fom calcs'!Q$2,'FO&amp;M Trajectories'!$B$9:$B$41,0),MATCH('fom calcs'!$H130,'FO&amp;M Trajectories'!$C$8:$FD$8,0))</f>
        <v>39.695481335952849</v>
      </c>
      <c r="R130" s="155">
        <f>INDEX('FO&amp;M Trajectories'!$C$9:$FD$41,MATCH('fom calcs'!R$2,'FO&amp;M Trajectories'!$B$9:$B$41,0),MATCH('fom calcs'!$H130,'FO&amp;M Trajectories'!$C$8:$FD$8,0))</f>
        <v>39.695481335952849</v>
      </c>
      <c r="S130" s="155">
        <f>INDEX('FO&amp;M Trajectories'!$C$9:$FD$41,MATCH('fom calcs'!S$2,'FO&amp;M Trajectories'!$B$9:$B$41,0),MATCH('fom calcs'!$H130,'FO&amp;M Trajectories'!$C$8:$FD$8,0))</f>
        <v>39.695481335952849</v>
      </c>
      <c r="T130" s="155">
        <f>INDEX('FO&amp;M Trajectories'!$C$9:$FD$41,MATCH('fom calcs'!T$2,'FO&amp;M Trajectories'!$B$9:$B$41,0),MATCH('fom calcs'!$H130,'FO&amp;M Trajectories'!$C$8:$FD$8,0))</f>
        <v>39.695481335952849</v>
      </c>
      <c r="U130" s="155">
        <f>INDEX('FO&amp;M Trajectories'!$C$9:$FD$41,MATCH('fom calcs'!U$2,'FO&amp;M Trajectories'!$B$9:$B$41,0),MATCH('fom calcs'!$H130,'FO&amp;M Trajectories'!$C$8:$FD$8,0))</f>
        <v>39.695481335952849</v>
      </c>
      <c r="V130" s="155">
        <f>INDEX('FO&amp;M Trajectories'!$C$9:$FD$41,MATCH('fom calcs'!V$2,'FO&amp;M Trajectories'!$B$9:$B$41,0),MATCH('fom calcs'!$H130,'FO&amp;M Trajectories'!$C$8:$FD$8,0))</f>
        <v>39.695481335952849</v>
      </c>
      <c r="W130" s="155">
        <f>INDEX('FO&amp;M Trajectories'!$C$9:$FD$41,MATCH('fom calcs'!W$2,'FO&amp;M Trajectories'!$B$9:$B$41,0),MATCH('fom calcs'!$H130,'FO&amp;M Trajectories'!$C$8:$FD$8,0))</f>
        <v>39.695481335952849</v>
      </c>
      <c r="X130" s="155">
        <f>INDEX('FO&amp;M Trajectories'!$C$9:$FD$41,MATCH('fom calcs'!X$2,'FO&amp;M Trajectories'!$B$9:$B$41,0),MATCH('fom calcs'!$H130,'FO&amp;M Trajectories'!$C$8:$FD$8,0))</f>
        <v>39.695481335952849</v>
      </c>
      <c r="Y130" s="155">
        <f>INDEX('FO&amp;M Trajectories'!$C$9:$FD$41,MATCH('fom calcs'!Y$2,'FO&amp;M Trajectories'!$B$9:$B$41,0),MATCH('fom calcs'!$H130,'FO&amp;M Trajectories'!$C$8:$FD$8,0))</f>
        <v>39.695481335952849</v>
      </c>
      <c r="Z130" s="155">
        <f>INDEX('FO&amp;M Trajectories'!$C$9:$FD$41,MATCH('fom calcs'!Z$2,'FO&amp;M Trajectories'!$B$9:$B$41,0),MATCH('fom calcs'!$H130,'FO&amp;M Trajectories'!$C$8:$FD$8,0))</f>
        <v>39.695481335952849</v>
      </c>
      <c r="AA130" s="155">
        <f>INDEX('FO&amp;M Trajectories'!$C$9:$FD$41,MATCH('fom calcs'!AA$2,'FO&amp;M Trajectories'!$B$9:$B$41,0),MATCH('fom calcs'!$H130,'FO&amp;M Trajectories'!$C$8:$FD$8,0))</f>
        <v>39.695481335952849</v>
      </c>
      <c r="AB130" s="155">
        <f>INDEX('FO&amp;M Trajectories'!$C$9:$FD$41,MATCH('fom calcs'!AB$2,'FO&amp;M Trajectories'!$B$9:$B$41,0),MATCH('fom calcs'!$H130,'FO&amp;M Trajectories'!$C$8:$FD$8,0))</f>
        <v>39.695481335952849</v>
      </c>
      <c r="AC130" s="155">
        <f>INDEX('FO&amp;M Trajectories'!$C$9:$FD$41,MATCH('fom calcs'!AC$2,'FO&amp;M Trajectories'!$B$9:$B$41,0),MATCH('fom calcs'!$H130,'FO&amp;M Trajectories'!$C$8:$FD$8,0))</f>
        <v>39.695481335952849</v>
      </c>
      <c r="AD130" s="155">
        <f>INDEX('FO&amp;M Trajectories'!$C$9:$FD$41,MATCH('fom calcs'!AD$2,'FO&amp;M Trajectories'!$B$9:$B$41,0),MATCH('fom calcs'!$H130,'FO&amp;M Trajectories'!$C$8:$FD$8,0))</f>
        <v>39.695481335952849</v>
      </c>
      <c r="AE130" s="155">
        <f>INDEX('FO&amp;M Trajectories'!$C$9:$FD$41,MATCH('fom calcs'!AE$2,'FO&amp;M Trajectories'!$B$9:$B$41,0),MATCH('fom calcs'!$H130,'FO&amp;M Trajectories'!$C$8:$FD$8,0))</f>
        <v>39.695481335952849</v>
      </c>
      <c r="AF130" s="155">
        <f>INDEX('FO&amp;M Trajectories'!$C$9:$FD$41,MATCH('fom calcs'!AF$2,'FO&amp;M Trajectories'!$B$9:$B$41,0),MATCH('fom calcs'!$H130,'FO&amp;M Trajectories'!$C$8:$FD$8,0))</f>
        <v>39.695481335952849</v>
      </c>
      <c r="AG130" s="155">
        <f>INDEX('FO&amp;M Trajectories'!$C$9:$FD$41,MATCH('fom calcs'!AG$2,'FO&amp;M Trajectories'!$B$9:$B$41,0),MATCH('fom calcs'!$H130,'FO&amp;M Trajectories'!$C$8:$FD$8,0))</f>
        <v>39.695481335952849</v>
      </c>
      <c r="AH130" s="155">
        <f>INDEX('FO&amp;M Trajectories'!$C$9:$FD$41,MATCH('fom calcs'!AH$2,'FO&amp;M Trajectories'!$B$9:$B$41,0),MATCH('fom calcs'!$H130,'FO&amp;M Trajectories'!$C$8:$FD$8,0))</f>
        <v>39.695481335952849</v>
      </c>
      <c r="AI130" s="155">
        <f>INDEX('FO&amp;M Trajectories'!$C$9:$FD$41,MATCH('fom calcs'!AI$2,'FO&amp;M Trajectories'!$B$9:$B$41,0),MATCH('fom calcs'!$H130,'FO&amp;M Trajectories'!$C$8:$FD$8,0))</f>
        <v>39.695481335952849</v>
      </c>
      <c r="AJ130" s="155">
        <f>INDEX('FO&amp;M Trajectories'!$C$9:$FD$41,MATCH('fom calcs'!AJ$2,'FO&amp;M Trajectories'!$B$9:$B$41,0),MATCH('fom calcs'!$H130,'FO&amp;M Trajectories'!$C$8:$FD$8,0))</f>
        <v>39.695481335952849</v>
      </c>
      <c r="AK130" s="155">
        <f>INDEX('FO&amp;M Trajectories'!$C$9:$FD$41,MATCH('fom calcs'!AK$2,'FO&amp;M Trajectories'!$B$9:$B$41,0),MATCH('fom calcs'!$H130,'FO&amp;M Trajectories'!$C$8:$FD$8,0))</f>
        <v>39.695481335952849</v>
      </c>
      <c r="AL130" s="155">
        <f>INDEX('FO&amp;M Trajectories'!$C$9:$FD$41,MATCH('fom calcs'!AL$2,'FO&amp;M Trajectories'!$B$9:$B$41,0),MATCH('fom calcs'!$H130,'FO&amp;M Trajectories'!$C$8:$FD$8,0))</f>
        <v>39.695481335952849</v>
      </c>
      <c r="AM130" s="155">
        <f>INDEX('FO&amp;M Trajectories'!$C$9:$FD$41,MATCH('fom calcs'!AM$2,'FO&amp;M Trajectories'!$B$9:$B$41,0),MATCH('fom calcs'!$H130,'FO&amp;M Trajectories'!$C$8:$FD$8,0))</f>
        <v>39.695481335952849</v>
      </c>
      <c r="AN130" s="155">
        <f>INDEX('FO&amp;M Trajectories'!$C$9:$FD$41,MATCH('fom calcs'!AN$2,'FO&amp;M Trajectories'!$B$9:$B$41,0),MATCH('fom calcs'!$H130,'FO&amp;M Trajectories'!$C$8:$FD$8,0))</f>
        <v>39.695481335952849</v>
      </c>
      <c r="AO130" s="155">
        <f>INDEX('FO&amp;M Trajectories'!$C$9:$FD$41,MATCH('fom calcs'!AO$2,'FO&amp;M Trajectories'!$B$9:$B$41,0),MATCH('fom calcs'!$H130,'FO&amp;M Trajectories'!$C$8:$FD$8,0))</f>
        <v>39.695481335952849</v>
      </c>
      <c r="AP130" s="155"/>
    </row>
    <row r="131" spans="4:42">
      <c r="D131" s="142" t="s">
        <v>13719</v>
      </c>
      <c r="E131" s="142" t="s">
        <v>13746</v>
      </c>
      <c r="F131" s="142"/>
      <c r="G131" s="142" t="s">
        <v>13761</v>
      </c>
      <c r="H131" s="142" t="s">
        <v>13931</v>
      </c>
      <c r="I131" s="155">
        <f>INDEX('FO&amp;M Trajectories'!$C$9:$FD$41,MATCH('fom calcs'!I$2,'FO&amp;M Trajectories'!$B$9:$B$41,0),MATCH('fom calcs'!$H131,'FO&amp;M Trajectories'!$C$8:$FD$8,0))</f>
        <v>7.6893502499038835</v>
      </c>
      <c r="J131" s="155">
        <f>INDEX('FO&amp;M Trajectories'!$C$9:$FD$41,MATCH('fom calcs'!J$2,'FO&amp;M Trajectories'!$B$9:$B$41,0),MATCH('fom calcs'!$H131,'FO&amp;M Trajectories'!$C$8:$FD$8,0))</f>
        <v>7.6893502499038835</v>
      </c>
      <c r="K131" s="155">
        <f>INDEX('FO&amp;M Trajectories'!$C$9:$FD$41,MATCH('fom calcs'!K$2,'FO&amp;M Trajectories'!$B$9:$B$41,0),MATCH('fom calcs'!$H131,'FO&amp;M Trajectories'!$C$8:$FD$8,0))</f>
        <v>7.6893502499038835</v>
      </c>
      <c r="L131" s="155">
        <f>INDEX('FO&amp;M Trajectories'!$C$9:$FD$41,MATCH('fom calcs'!L$2,'FO&amp;M Trajectories'!$B$9:$B$41,0),MATCH('fom calcs'!$H131,'FO&amp;M Trajectories'!$C$8:$FD$8,0))</f>
        <v>7.6893502499038835</v>
      </c>
      <c r="M131" s="155">
        <f>INDEX('FO&amp;M Trajectories'!$C$9:$FD$41,MATCH('fom calcs'!M$2,'FO&amp;M Trajectories'!$B$9:$B$41,0),MATCH('fom calcs'!$H131,'FO&amp;M Trajectories'!$C$8:$FD$8,0))</f>
        <v>7.6893502499038835</v>
      </c>
      <c r="N131" s="155">
        <f>INDEX('FO&amp;M Trajectories'!$C$9:$FD$41,MATCH('fom calcs'!N$2,'FO&amp;M Trajectories'!$B$9:$B$41,0),MATCH('fom calcs'!$H131,'FO&amp;M Trajectories'!$C$8:$FD$8,0))</f>
        <v>7.6893502499038835</v>
      </c>
      <c r="O131" s="155">
        <f>INDEX('FO&amp;M Trajectories'!$C$9:$FD$41,MATCH('fom calcs'!O$2,'FO&amp;M Trajectories'!$B$9:$B$41,0),MATCH('fom calcs'!$H131,'FO&amp;M Trajectories'!$C$8:$FD$8,0))</f>
        <v>7.6893502499038835</v>
      </c>
      <c r="P131" s="155">
        <f>INDEX('FO&amp;M Trajectories'!$C$9:$FD$41,MATCH('fom calcs'!P$2,'FO&amp;M Trajectories'!$B$9:$B$41,0),MATCH('fom calcs'!$H131,'FO&amp;M Trajectories'!$C$8:$FD$8,0))</f>
        <v>7.6893502499038835</v>
      </c>
      <c r="Q131" s="155">
        <f>INDEX('FO&amp;M Trajectories'!$C$9:$FD$41,MATCH('fom calcs'!Q$2,'FO&amp;M Trajectories'!$B$9:$B$41,0),MATCH('fom calcs'!$H131,'FO&amp;M Trajectories'!$C$8:$FD$8,0))</f>
        <v>7.6893502499038835</v>
      </c>
      <c r="R131" s="155">
        <f>INDEX('FO&amp;M Trajectories'!$C$9:$FD$41,MATCH('fom calcs'!R$2,'FO&amp;M Trajectories'!$B$9:$B$41,0),MATCH('fom calcs'!$H131,'FO&amp;M Trajectories'!$C$8:$FD$8,0))</f>
        <v>7.6893502499038835</v>
      </c>
      <c r="S131" s="155">
        <f>INDEX('FO&amp;M Trajectories'!$C$9:$FD$41,MATCH('fom calcs'!S$2,'FO&amp;M Trajectories'!$B$9:$B$41,0),MATCH('fom calcs'!$H131,'FO&amp;M Trajectories'!$C$8:$FD$8,0))</f>
        <v>7.6893502499038835</v>
      </c>
      <c r="T131" s="155">
        <f>INDEX('FO&amp;M Trajectories'!$C$9:$FD$41,MATCH('fom calcs'!T$2,'FO&amp;M Trajectories'!$B$9:$B$41,0),MATCH('fom calcs'!$H131,'FO&amp;M Trajectories'!$C$8:$FD$8,0))</f>
        <v>7.6893502499038835</v>
      </c>
      <c r="U131" s="155">
        <f>INDEX('FO&amp;M Trajectories'!$C$9:$FD$41,MATCH('fom calcs'!U$2,'FO&amp;M Trajectories'!$B$9:$B$41,0),MATCH('fom calcs'!$H131,'FO&amp;M Trajectories'!$C$8:$FD$8,0))</f>
        <v>7.6893502499038835</v>
      </c>
      <c r="V131" s="155">
        <f>INDEX('FO&amp;M Trajectories'!$C$9:$FD$41,MATCH('fom calcs'!V$2,'FO&amp;M Trajectories'!$B$9:$B$41,0),MATCH('fom calcs'!$H131,'FO&amp;M Trajectories'!$C$8:$FD$8,0))</f>
        <v>7.6893502499038835</v>
      </c>
      <c r="W131" s="155">
        <f>INDEX('FO&amp;M Trajectories'!$C$9:$FD$41,MATCH('fom calcs'!W$2,'FO&amp;M Trajectories'!$B$9:$B$41,0),MATCH('fom calcs'!$H131,'FO&amp;M Trajectories'!$C$8:$FD$8,0))</f>
        <v>7.6893502499038835</v>
      </c>
      <c r="X131" s="155">
        <f>INDEX('FO&amp;M Trajectories'!$C$9:$FD$41,MATCH('fom calcs'!X$2,'FO&amp;M Trajectories'!$B$9:$B$41,0),MATCH('fom calcs'!$H131,'FO&amp;M Trajectories'!$C$8:$FD$8,0))</f>
        <v>7.6893502499038835</v>
      </c>
      <c r="Y131" s="155">
        <f>INDEX('FO&amp;M Trajectories'!$C$9:$FD$41,MATCH('fom calcs'!Y$2,'FO&amp;M Trajectories'!$B$9:$B$41,0),MATCH('fom calcs'!$H131,'FO&amp;M Trajectories'!$C$8:$FD$8,0))</f>
        <v>7.6893502499038835</v>
      </c>
      <c r="Z131" s="155">
        <f>INDEX('FO&amp;M Trajectories'!$C$9:$FD$41,MATCH('fom calcs'!Z$2,'FO&amp;M Trajectories'!$B$9:$B$41,0),MATCH('fom calcs'!$H131,'FO&amp;M Trajectories'!$C$8:$FD$8,0))</f>
        <v>7.6893502499038835</v>
      </c>
      <c r="AA131" s="155">
        <f>INDEX('FO&amp;M Trajectories'!$C$9:$FD$41,MATCH('fom calcs'!AA$2,'FO&amp;M Trajectories'!$B$9:$B$41,0),MATCH('fom calcs'!$H131,'FO&amp;M Trajectories'!$C$8:$FD$8,0))</f>
        <v>7.6893502499038835</v>
      </c>
      <c r="AB131" s="155">
        <f>INDEX('FO&amp;M Trajectories'!$C$9:$FD$41,MATCH('fom calcs'!AB$2,'FO&amp;M Trajectories'!$B$9:$B$41,0),MATCH('fom calcs'!$H131,'FO&amp;M Trajectories'!$C$8:$FD$8,0))</f>
        <v>7.6893502499038835</v>
      </c>
      <c r="AC131" s="155">
        <f>INDEX('FO&amp;M Trajectories'!$C$9:$FD$41,MATCH('fom calcs'!AC$2,'FO&amp;M Trajectories'!$B$9:$B$41,0),MATCH('fom calcs'!$H131,'FO&amp;M Trajectories'!$C$8:$FD$8,0))</f>
        <v>7.6893502499038835</v>
      </c>
      <c r="AD131" s="155">
        <f>INDEX('FO&amp;M Trajectories'!$C$9:$FD$41,MATCH('fom calcs'!AD$2,'FO&amp;M Trajectories'!$B$9:$B$41,0),MATCH('fom calcs'!$H131,'FO&amp;M Trajectories'!$C$8:$FD$8,0))</f>
        <v>7.6893502499038835</v>
      </c>
      <c r="AE131" s="155">
        <f>INDEX('FO&amp;M Trajectories'!$C$9:$FD$41,MATCH('fom calcs'!AE$2,'FO&amp;M Trajectories'!$B$9:$B$41,0),MATCH('fom calcs'!$H131,'FO&amp;M Trajectories'!$C$8:$FD$8,0))</f>
        <v>7.6893502499038835</v>
      </c>
      <c r="AF131" s="155">
        <f>INDEX('FO&amp;M Trajectories'!$C$9:$FD$41,MATCH('fom calcs'!AF$2,'FO&amp;M Trajectories'!$B$9:$B$41,0),MATCH('fom calcs'!$H131,'FO&amp;M Trajectories'!$C$8:$FD$8,0))</f>
        <v>7.6893502499038835</v>
      </c>
      <c r="AG131" s="155">
        <f>INDEX('FO&amp;M Trajectories'!$C$9:$FD$41,MATCH('fom calcs'!AG$2,'FO&amp;M Trajectories'!$B$9:$B$41,0),MATCH('fom calcs'!$H131,'FO&amp;M Trajectories'!$C$8:$FD$8,0))</f>
        <v>7.6893502499038835</v>
      </c>
      <c r="AH131" s="155">
        <f>INDEX('FO&amp;M Trajectories'!$C$9:$FD$41,MATCH('fom calcs'!AH$2,'FO&amp;M Trajectories'!$B$9:$B$41,0),MATCH('fom calcs'!$H131,'FO&amp;M Trajectories'!$C$8:$FD$8,0))</f>
        <v>7.6893502499038835</v>
      </c>
      <c r="AI131" s="155">
        <f>INDEX('FO&amp;M Trajectories'!$C$9:$FD$41,MATCH('fom calcs'!AI$2,'FO&amp;M Trajectories'!$B$9:$B$41,0),MATCH('fom calcs'!$H131,'FO&amp;M Trajectories'!$C$8:$FD$8,0))</f>
        <v>7.6893502499038835</v>
      </c>
      <c r="AJ131" s="155">
        <f>INDEX('FO&amp;M Trajectories'!$C$9:$FD$41,MATCH('fom calcs'!AJ$2,'FO&amp;M Trajectories'!$B$9:$B$41,0),MATCH('fom calcs'!$H131,'FO&amp;M Trajectories'!$C$8:$FD$8,0))</f>
        <v>7.6893502499038835</v>
      </c>
      <c r="AK131" s="155">
        <f>INDEX('FO&amp;M Trajectories'!$C$9:$FD$41,MATCH('fom calcs'!AK$2,'FO&amp;M Trajectories'!$B$9:$B$41,0),MATCH('fom calcs'!$H131,'FO&amp;M Trajectories'!$C$8:$FD$8,0))</f>
        <v>7.6893502499038835</v>
      </c>
      <c r="AL131" s="155">
        <f>INDEX('FO&amp;M Trajectories'!$C$9:$FD$41,MATCH('fom calcs'!AL$2,'FO&amp;M Trajectories'!$B$9:$B$41,0),MATCH('fom calcs'!$H131,'FO&amp;M Trajectories'!$C$8:$FD$8,0))</f>
        <v>7.6893502499038835</v>
      </c>
      <c r="AM131" s="155">
        <f>INDEX('FO&amp;M Trajectories'!$C$9:$FD$41,MATCH('fom calcs'!AM$2,'FO&amp;M Trajectories'!$B$9:$B$41,0),MATCH('fom calcs'!$H131,'FO&amp;M Trajectories'!$C$8:$FD$8,0))</f>
        <v>7.6893502499038835</v>
      </c>
      <c r="AN131" s="155">
        <f>INDEX('FO&amp;M Trajectories'!$C$9:$FD$41,MATCH('fom calcs'!AN$2,'FO&amp;M Trajectories'!$B$9:$B$41,0),MATCH('fom calcs'!$H131,'FO&amp;M Trajectories'!$C$8:$FD$8,0))</f>
        <v>7.6893502499038835</v>
      </c>
      <c r="AO131" s="155">
        <f>INDEX('FO&amp;M Trajectories'!$C$9:$FD$41,MATCH('fom calcs'!AO$2,'FO&amp;M Trajectories'!$B$9:$B$41,0),MATCH('fom calcs'!$H131,'FO&amp;M Trajectories'!$C$8:$FD$8,0))</f>
        <v>7.6893502499038835</v>
      </c>
      <c r="AP131" s="155"/>
    </row>
    <row r="132" spans="4:42">
      <c r="D132" s="142" t="s">
        <v>13719</v>
      </c>
      <c r="E132" s="142" t="s">
        <v>13747</v>
      </c>
      <c r="F132" s="142"/>
      <c r="G132" s="142" t="s">
        <v>13761</v>
      </c>
      <c r="H132" s="142" t="s">
        <v>13932</v>
      </c>
      <c r="I132" s="155">
        <f>INDEX('FO&amp;M Trajectories'!$C$9:$FD$41,MATCH('fom calcs'!I$2,'FO&amp;M Trajectories'!$B$9:$B$41,0),MATCH('fom calcs'!$H132,'FO&amp;M Trajectories'!$C$8:$FD$8,0))</f>
        <v>0</v>
      </c>
      <c r="J132" s="155">
        <f>INDEX('FO&amp;M Trajectories'!$C$9:$FD$41,MATCH('fom calcs'!J$2,'FO&amp;M Trajectories'!$B$9:$B$41,0),MATCH('fom calcs'!$H132,'FO&amp;M Trajectories'!$C$8:$FD$8,0))</f>
        <v>0</v>
      </c>
      <c r="K132" s="155">
        <f>INDEX('FO&amp;M Trajectories'!$C$9:$FD$41,MATCH('fom calcs'!K$2,'FO&amp;M Trajectories'!$B$9:$B$41,0),MATCH('fom calcs'!$H132,'FO&amp;M Trajectories'!$C$8:$FD$8,0))</f>
        <v>0</v>
      </c>
      <c r="L132" s="155">
        <f>INDEX('FO&amp;M Trajectories'!$C$9:$FD$41,MATCH('fom calcs'!L$2,'FO&amp;M Trajectories'!$B$9:$B$41,0),MATCH('fom calcs'!$H132,'FO&amp;M Trajectories'!$C$8:$FD$8,0))</f>
        <v>0</v>
      </c>
      <c r="M132" s="155">
        <f>INDEX('FO&amp;M Trajectories'!$C$9:$FD$41,MATCH('fom calcs'!M$2,'FO&amp;M Trajectories'!$B$9:$B$41,0),MATCH('fom calcs'!$H132,'FO&amp;M Trajectories'!$C$8:$FD$8,0))</f>
        <v>0</v>
      </c>
      <c r="N132" s="155">
        <f>INDEX('FO&amp;M Trajectories'!$C$9:$FD$41,MATCH('fom calcs'!N$2,'FO&amp;M Trajectories'!$B$9:$B$41,0),MATCH('fom calcs'!$H132,'FO&amp;M Trajectories'!$C$8:$FD$8,0))</f>
        <v>0</v>
      </c>
      <c r="O132" s="155">
        <f>INDEX('FO&amp;M Trajectories'!$C$9:$FD$41,MATCH('fom calcs'!O$2,'FO&amp;M Trajectories'!$B$9:$B$41,0),MATCH('fom calcs'!$H132,'FO&amp;M Trajectories'!$C$8:$FD$8,0))</f>
        <v>0</v>
      </c>
      <c r="P132" s="155">
        <f>INDEX('FO&amp;M Trajectories'!$C$9:$FD$41,MATCH('fom calcs'!P$2,'FO&amp;M Trajectories'!$B$9:$B$41,0),MATCH('fom calcs'!$H132,'FO&amp;M Trajectories'!$C$8:$FD$8,0))</f>
        <v>0</v>
      </c>
      <c r="Q132" s="155">
        <f>INDEX('FO&amp;M Trajectories'!$C$9:$FD$41,MATCH('fom calcs'!Q$2,'FO&amp;M Trajectories'!$B$9:$B$41,0),MATCH('fom calcs'!$H132,'FO&amp;M Trajectories'!$C$8:$FD$8,0))</f>
        <v>0</v>
      </c>
      <c r="R132" s="155">
        <f>INDEX('FO&amp;M Trajectories'!$C$9:$FD$41,MATCH('fom calcs'!R$2,'FO&amp;M Trajectories'!$B$9:$B$41,0),MATCH('fom calcs'!$H132,'FO&amp;M Trajectories'!$C$8:$FD$8,0))</f>
        <v>0</v>
      </c>
      <c r="S132" s="155">
        <f>INDEX('FO&amp;M Trajectories'!$C$9:$FD$41,MATCH('fom calcs'!S$2,'FO&amp;M Trajectories'!$B$9:$B$41,0),MATCH('fom calcs'!$H132,'FO&amp;M Trajectories'!$C$8:$FD$8,0))</f>
        <v>0</v>
      </c>
      <c r="T132" s="155">
        <f>INDEX('FO&amp;M Trajectories'!$C$9:$FD$41,MATCH('fom calcs'!T$2,'FO&amp;M Trajectories'!$B$9:$B$41,0),MATCH('fom calcs'!$H132,'FO&amp;M Trajectories'!$C$8:$FD$8,0))</f>
        <v>0</v>
      </c>
      <c r="U132" s="155">
        <f>INDEX('FO&amp;M Trajectories'!$C$9:$FD$41,MATCH('fom calcs'!U$2,'FO&amp;M Trajectories'!$B$9:$B$41,0),MATCH('fom calcs'!$H132,'FO&amp;M Trajectories'!$C$8:$FD$8,0))</f>
        <v>0</v>
      </c>
      <c r="V132" s="155">
        <f>INDEX('FO&amp;M Trajectories'!$C$9:$FD$41,MATCH('fom calcs'!V$2,'FO&amp;M Trajectories'!$B$9:$B$41,0),MATCH('fom calcs'!$H132,'FO&amp;M Trajectories'!$C$8:$FD$8,0))</f>
        <v>0</v>
      </c>
      <c r="W132" s="155">
        <f>INDEX('FO&amp;M Trajectories'!$C$9:$FD$41,MATCH('fom calcs'!W$2,'FO&amp;M Trajectories'!$B$9:$B$41,0),MATCH('fom calcs'!$H132,'FO&amp;M Trajectories'!$C$8:$FD$8,0))</f>
        <v>0</v>
      </c>
      <c r="X132" s="155">
        <f>INDEX('FO&amp;M Trajectories'!$C$9:$FD$41,MATCH('fom calcs'!X$2,'FO&amp;M Trajectories'!$B$9:$B$41,0),MATCH('fom calcs'!$H132,'FO&amp;M Trajectories'!$C$8:$FD$8,0))</f>
        <v>0</v>
      </c>
      <c r="Y132" s="155">
        <f>INDEX('FO&amp;M Trajectories'!$C$9:$FD$41,MATCH('fom calcs'!Y$2,'FO&amp;M Trajectories'!$B$9:$B$41,0),MATCH('fom calcs'!$H132,'FO&amp;M Trajectories'!$C$8:$FD$8,0))</f>
        <v>0</v>
      </c>
      <c r="Z132" s="155">
        <f>INDEX('FO&amp;M Trajectories'!$C$9:$FD$41,MATCH('fom calcs'!Z$2,'FO&amp;M Trajectories'!$B$9:$B$41,0),MATCH('fom calcs'!$H132,'FO&amp;M Trajectories'!$C$8:$FD$8,0))</f>
        <v>0</v>
      </c>
      <c r="AA132" s="155">
        <f>INDEX('FO&amp;M Trajectories'!$C$9:$FD$41,MATCH('fom calcs'!AA$2,'FO&amp;M Trajectories'!$B$9:$B$41,0),MATCH('fom calcs'!$H132,'FO&amp;M Trajectories'!$C$8:$FD$8,0))</f>
        <v>0</v>
      </c>
      <c r="AB132" s="155">
        <f>INDEX('FO&amp;M Trajectories'!$C$9:$FD$41,MATCH('fom calcs'!AB$2,'FO&amp;M Trajectories'!$B$9:$B$41,0),MATCH('fom calcs'!$H132,'FO&amp;M Trajectories'!$C$8:$FD$8,0))</f>
        <v>0</v>
      </c>
      <c r="AC132" s="155">
        <f>INDEX('FO&amp;M Trajectories'!$C$9:$FD$41,MATCH('fom calcs'!AC$2,'FO&amp;M Trajectories'!$B$9:$B$41,0),MATCH('fom calcs'!$H132,'FO&amp;M Trajectories'!$C$8:$FD$8,0))</f>
        <v>0</v>
      </c>
      <c r="AD132" s="155">
        <f>INDEX('FO&amp;M Trajectories'!$C$9:$FD$41,MATCH('fom calcs'!AD$2,'FO&amp;M Trajectories'!$B$9:$B$41,0),MATCH('fom calcs'!$H132,'FO&amp;M Trajectories'!$C$8:$FD$8,0))</f>
        <v>0</v>
      </c>
      <c r="AE132" s="155">
        <f>INDEX('FO&amp;M Trajectories'!$C$9:$FD$41,MATCH('fom calcs'!AE$2,'FO&amp;M Trajectories'!$B$9:$B$41,0),MATCH('fom calcs'!$H132,'FO&amp;M Trajectories'!$C$8:$FD$8,0))</f>
        <v>0</v>
      </c>
      <c r="AF132" s="155">
        <f>INDEX('FO&amp;M Trajectories'!$C$9:$FD$41,MATCH('fom calcs'!AF$2,'FO&amp;M Trajectories'!$B$9:$B$41,0),MATCH('fom calcs'!$H132,'FO&amp;M Trajectories'!$C$8:$FD$8,0))</f>
        <v>0</v>
      </c>
      <c r="AG132" s="155">
        <f>INDEX('FO&amp;M Trajectories'!$C$9:$FD$41,MATCH('fom calcs'!AG$2,'FO&amp;M Trajectories'!$B$9:$B$41,0),MATCH('fom calcs'!$H132,'FO&amp;M Trajectories'!$C$8:$FD$8,0))</f>
        <v>0</v>
      </c>
      <c r="AH132" s="155">
        <f>INDEX('FO&amp;M Trajectories'!$C$9:$FD$41,MATCH('fom calcs'!AH$2,'FO&amp;M Trajectories'!$B$9:$B$41,0),MATCH('fom calcs'!$H132,'FO&amp;M Trajectories'!$C$8:$FD$8,0))</f>
        <v>0</v>
      </c>
      <c r="AI132" s="155">
        <f>INDEX('FO&amp;M Trajectories'!$C$9:$FD$41,MATCH('fom calcs'!AI$2,'FO&amp;M Trajectories'!$B$9:$B$41,0),MATCH('fom calcs'!$H132,'FO&amp;M Trajectories'!$C$8:$FD$8,0))</f>
        <v>0</v>
      </c>
      <c r="AJ132" s="155">
        <f>INDEX('FO&amp;M Trajectories'!$C$9:$FD$41,MATCH('fom calcs'!AJ$2,'FO&amp;M Trajectories'!$B$9:$B$41,0),MATCH('fom calcs'!$H132,'FO&amp;M Trajectories'!$C$8:$FD$8,0))</f>
        <v>0</v>
      </c>
      <c r="AK132" s="155">
        <f>INDEX('FO&amp;M Trajectories'!$C$9:$FD$41,MATCH('fom calcs'!AK$2,'FO&amp;M Trajectories'!$B$9:$B$41,0),MATCH('fom calcs'!$H132,'FO&amp;M Trajectories'!$C$8:$FD$8,0))</f>
        <v>0</v>
      </c>
      <c r="AL132" s="155">
        <f>INDEX('FO&amp;M Trajectories'!$C$9:$FD$41,MATCH('fom calcs'!AL$2,'FO&amp;M Trajectories'!$B$9:$B$41,0),MATCH('fom calcs'!$H132,'FO&amp;M Trajectories'!$C$8:$FD$8,0))</f>
        <v>0</v>
      </c>
      <c r="AM132" s="155">
        <f>INDEX('FO&amp;M Trajectories'!$C$9:$FD$41,MATCH('fom calcs'!AM$2,'FO&amp;M Trajectories'!$B$9:$B$41,0),MATCH('fom calcs'!$H132,'FO&amp;M Trajectories'!$C$8:$FD$8,0))</f>
        <v>0</v>
      </c>
      <c r="AN132" s="155">
        <f>INDEX('FO&amp;M Trajectories'!$C$9:$FD$41,MATCH('fom calcs'!AN$2,'FO&amp;M Trajectories'!$B$9:$B$41,0),MATCH('fom calcs'!$H132,'FO&amp;M Trajectories'!$C$8:$FD$8,0))</f>
        <v>0</v>
      </c>
      <c r="AO132" s="155">
        <f>INDEX('FO&amp;M Trajectories'!$C$9:$FD$41,MATCH('fom calcs'!AO$2,'FO&amp;M Trajectories'!$B$9:$B$41,0),MATCH('fom calcs'!$H132,'FO&amp;M Trajectories'!$C$8:$FD$8,0))</f>
        <v>0</v>
      </c>
      <c r="AP132" s="155"/>
    </row>
    <row r="133" spans="4:42">
      <c r="D133" s="142" t="s">
        <v>13719</v>
      </c>
      <c r="E133" s="142" t="s">
        <v>13746</v>
      </c>
      <c r="F133" s="142"/>
      <c r="G133" s="142" t="s">
        <v>13762</v>
      </c>
      <c r="H133" s="142" t="s">
        <v>13933</v>
      </c>
      <c r="I133" s="155">
        <f>INDEX('FO&amp;M Trajectories'!$C$9:$FD$41,MATCH('fom calcs'!I$2,'FO&amp;M Trajectories'!$B$9:$B$41,0),MATCH('fom calcs'!$H133,'FO&amp;M Trajectories'!$C$8:$FD$8,0))</f>
        <v>7.6893502499038835</v>
      </c>
      <c r="J133" s="155">
        <f>INDEX('FO&amp;M Trajectories'!$C$9:$FD$41,MATCH('fom calcs'!J$2,'FO&amp;M Trajectories'!$B$9:$B$41,0),MATCH('fom calcs'!$H133,'FO&amp;M Trajectories'!$C$8:$FD$8,0))</f>
        <v>7.6893502499038835</v>
      </c>
      <c r="K133" s="155">
        <f>INDEX('FO&amp;M Trajectories'!$C$9:$FD$41,MATCH('fom calcs'!K$2,'FO&amp;M Trajectories'!$B$9:$B$41,0),MATCH('fom calcs'!$H133,'FO&amp;M Trajectories'!$C$8:$FD$8,0))</f>
        <v>7.6893502499038835</v>
      </c>
      <c r="L133" s="155">
        <f>INDEX('FO&amp;M Trajectories'!$C$9:$FD$41,MATCH('fom calcs'!L$2,'FO&amp;M Trajectories'!$B$9:$B$41,0),MATCH('fom calcs'!$H133,'FO&amp;M Trajectories'!$C$8:$FD$8,0))</f>
        <v>7.6893502499038835</v>
      </c>
      <c r="M133" s="155">
        <f>INDEX('FO&amp;M Trajectories'!$C$9:$FD$41,MATCH('fom calcs'!M$2,'FO&amp;M Trajectories'!$B$9:$B$41,0),MATCH('fom calcs'!$H133,'FO&amp;M Trajectories'!$C$8:$FD$8,0))</f>
        <v>7.6893502499038835</v>
      </c>
      <c r="N133" s="155">
        <f>INDEX('FO&amp;M Trajectories'!$C$9:$FD$41,MATCH('fom calcs'!N$2,'FO&amp;M Trajectories'!$B$9:$B$41,0),MATCH('fom calcs'!$H133,'FO&amp;M Trajectories'!$C$8:$FD$8,0))</f>
        <v>7.6893502499038835</v>
      </c>
      <c r="O133" s="155">
        <f>INDEX('FO&amp;M Trajectories'!$C$9:$FD$41,MATCH('fom calcs'!O$2,'FO&amp;M Trajectories'!$B$9:$B$41,0),MATCH('fom calcs'!$H133,'FO&amp;M Trajectories'!$C$8:$FD$8,0))</f>
        <v>7.6893502499038835</v>
      </c>
      <c r="P133" s="155">
        <f>INDEX('FO&amp;M Trajectories'!$C$9:$FD$41,MATCH('fom calcs'!P$2,'FO&amp;M Trajectories'!$B$9:$B$41,0),MATCH('fom calcs'!$H133,'FO&amp;M Trajectories'!$C$8:$FD$8,0))</f>
        <v>7.6893502499038835</v>
      </c>
      <c r="Q133" s="155">
        <f>INDEX('FO&amp;M Trajectories'!$C$9:$FD$41,MATCH('fom calcs'!Q$2,'FO&amp;M Trajectories'!$B$9:$B$41,0),MATCH('fom calcs'!$H133,'FO&amp;M Trajectories'!$C$8:$FD$8,0))</f>
        <v>7.6893502499038835</v>
      </c>
      <c r="R133" s="155">
        <f>INDEX('FO&amp;M Trajectories'!$C$9:$FD$41,MATCH('fom calcs'!R$2,'FO&amp;M Trajectories'!$B$9:$B$41,0),MATCH('fom calcs'!$H133,'FO&amp;M Trajectories'!$C$8:$FD$8,0))</f>
        <v>7.6893502499038835</v>
      </c>
      <c r="S133" s="155">
        <f>INDEX('FO&amp;M Trajectories'!$C$9:$FD$41,MATCH('fom calcs'!S$2,'FO&amp;M Trajectories'!$B$9:$B$41,0),MATCH('fom calcs'!$H133,'FO&amp;M Trajectories'!$C$8:$FD$8,0))</f>
        <v>7.6893502499038835</v>
      </c>
      <c r="T133" s="155">
        <f>INDEX('FO&amp;M Trajectories'!$C$9:$FD$41,MATCH('fom calcs'!T$2,'FO&amp;M Trajectories'!$B$9:$B$41,0),MATCH('fom calcs'!$H133,'FO&amp;M Trajectories'!$C$8:$FD$8,0))</f>
        <v>7.6893502499038835</v>
      </c>
      <c r="U133" s="155">
        <f>INDEX('FO&amp;M Trajectories'!$C$9:$FD$41,MATCH('fom calcs'!U$2,'FO&amp;M Trajectories'!$B$9:$B$41,0),MATCH('fom calcs'!$H133,'FO&amp;M Trajectories'!$C$8:$FD$8,0))</f>
        <v>7.6893502499038835</v>
      </c>
      <c r="V133" s="155">
        <f>INDEX('FO&amp;M Trajectories'!$C$9:$FD$41,MATCH('fom calcs'!V$2,'FO&amp;M Trajectories'!$B$9:$B$41,0),MATCH('fom calcs'!$H133,'FO&amp;M Trajectories'!$C$8:$FD$8,0))</f>
        <v>7.6893502499038835</v>
      </c>
      <c r="W133" s="155">
        <f>INDEX('FO&amp;M Trajectories'!$C$9:$FD$41,MATCH('fom calcs'!W$2,'FO&amp;M Trajectories'!$B$9:$B$41,0),MATCH('fom calcs'!$H133,'FO&amp;M Trajectories'!$C$8:$FD$8,0))</f>
        <v>7.6893502499038835</v>
      </c>
      <c r="X133" s="155">
        <f>INDEX('FO&amp;M Trajectories'!$C$9:$FD$41,MATCH('fom calcs'!X$2,'FO&amp;M Trajectories'!$B$9:$B$41,0),MATCH('fom calcs'!$H133,'FO&amp;M Trajectories'!$C$8:$FD$8,0))</f>
        <v>7.6893502499038835</v>
      </c>
      <c r="Y133" s="155">
        <f>INDEX('FO&amp;M Trajectories'!$C$9:$FD$41,MATCH('fom calcs'!Y$2,'FO&amp;M Trajectories'!$B$9:$B$41,0),MATCH('fom calcs'!$H133,'FO&amp;M Trajectories'!$C$8:$FD$8,0))</f>
        <v>7.6893502499038835</v>
      </c>
      <c r="Z133" s="155">
        <f>INDEX('FO&amp;M Trajectories'!$C$9:$FD$41,MATCH('fom calcs'!Z$2,'FO&amp;M Trajectories'!$B$9:$B$41,0),MATCH('fom calcs'!$H133,'FO&amp;M Trajectories'!$C$8:$FD$8,0))</f>
        <v>7.6893502499038835</v>
      </c>
      <c r="AA133" s="155">
        <f>INDEX('FO&amp;M Trajectories'!$C$9:$FD$41,MATCH('fom calcs'!AA$2,'FO&amp;M Trajectories'!$B$9:$B$41,0),MATCH('fom calcs'!$H133,'FO&amp;M Trajectories'!$C$8:$FD$8,0))</f>
        <v>7.6893502499038835</v>
      </c>
      <c r="AB133" s="155">
        <f>INDEX('FO&amp;M Trajectories'!$C$9:$FD$41,MATCH('fom calcs'!AB$2,'FO&amp;M Trajectories'!$B$9:$B$41,0),MATCH('fom calcs'!$H133,'FO&amp;M Trajectories'!$C$8:$FD$8,0))</f>
        <v>7.6893502499038835</v>
      </c>
      <c r="AC133" s="155">
        <f>INDEX('FO&amp;M Trajectories'!$C$9:$FD$41,MATCH('fom calcs'!AC$2,'FO&amp;M Trajectories'!$B$9:$B$41,0),MATCH('fom calcs'!$H133,'FO&amp;M Trajectories'!$C$8:$FD$8,0))</f>
        <v>7.6893502499038835</v>
      </c>
      <c r="AD133" s="155">
        <f>INDEX('FO&amp;M Trajectories'!$C$9:$FD$41,MATCH('fom calcs'!AD$2,'FO&amp;M Trajectories'!$B$9:$B$41,0),MATCH('fom calcs'!$H133,'FO&amp;M Trajectories'!$C$8:$FD$8,0))</f>
        <v>7.6893502499038835</v>
      </c>
      <c r="AE133" s="155">
        <f>INDEX('FO&amp;M Trajectories'!$C$9:$FD$41,MATCH('fom calcs'!AE$2,'FO&amp;M Trajectories'!$B$9:$B$41,0),MATCH('fom calcs'!$H133,'FO&amp;M Trajectories'!$C$8:$FD$8,0))</f>
        <v>7.6893502499038835</v>
      </c>
      <c r="AF133" s="155">
        <f>INDEX('FO&amp;M Trajectories'!$C$9:$FD$41,MATCH('fom calcs'!AF$2,'FO&amp;M Trajectories'!$B$9:$B$41,0),MATCH('fom calcs'!$H133,'FO&amp;M Trajectories'!$C$8:$FD$8,0))</f>
        <v>7.6893502499038835</v>
      </c>
      <c r="AG133" s="155">
        <f>INDEX('FO&amp;M Trajectories'!$C$9:$FD$41,MATCH('fom calcs'!AG$2,'FO&amp;M Trajectories'!$B$9:$B$41,0),MATCH('fom calcs'!$H133,'FO&amp;M Trajectories'!$C$8:$FD$8,0))</f>
        <v>7.6893502499038835</v>
      </c>
      <c r="AH133" s="155">
        <f>INDEX('FO&amp;M Trajectories'!$C$9:$FD$41,MATCH('fom calcs'!AH$2,'FO&amp;M Trajectories'!$B$9:$B$41,0),MATCH('fom calcs'!$H133,'FO&amp;M Trajectories'!$C$8:$FD$8,0))</f>
        <v>7.6893502499038835</v>
      </c>
      <c r="AI133" s="155">
        <f>INDEX('FO&amp;M Trajectories'!$C$9:$FD$41,MATCH('fom calcs'!AI$2,'FO&amp;M Trajectories'!$B$9:$B$41,0),MATCH('fom calcs'!$H133,'FO&amp;M Trajectories'!$C$8:$FD$8,0))</f>
        <v>7.6893502499038835</v>
      </c>
      <c r="AJ133" s="155">
        <f>INDEX('FO&amp;M Trajectories'!$C$9:$FD$41,MATCH('fom calcs'!AJ$2,'FO&amp;M Trajectories'!$B$9:$B$41,0),MATCH('fom calcs'!$H133,'FO&amp;M Trajectories'!$C$8:$FD$8,0))</f>
        <v>7.6893502499038835</v>
      </c>
      <c r="AK133" s="155">
        <f>INDEX('FO&amp;M Trajectories'!$C$9:$FD$41,MATCH('fom calcs'!AK$2,'FO&amp;M Trajectories'!$B$9:$B$41,0),MATCH('fom calcs'!$H133,'FO&amp;M Trajectories'!$C$8:$FD$8,0))</f>
        <v>7.6893502499038835</v>
      </c>
      <c r="AL133" s="155">
        <f>INDEX('FO&amp;M Trajectories'!$C$9:$FD$41,MATCH('fom calcs'!AL$2,'FO&amp;M Trajectories'!$B$9:$B$41,0),MATCH('fom calcs'!$H133,'FO&amp;M Trajectories'!$C$8:$FD$8,0))</f>
        <v>7.6893502499038835</v>
      </c>
      <c r="AM133" s="155">
        <f>INDEX('FO&amp;M Trajectories'!$C$9:$FD$41,MATCH('fom calcs'!AM$2,'FO&amp;M Trajectories'!$B$9:$B$41,0),MATCH('fom calcs'!$H133,'FO&amp;M Trajectories'!$C$8:$FD$8,0))</f>
        <v>7.6893502499038835</v>
      </c>
      <c r="AN133" s="155">
        <f>INDEX('FO&amp;M Trajectories'!$C$9:$FD$41,MATCH('fom calcs'!AN$2,'FO&amp;M Trajectories'!$B$9:$B$41,0),MATCH('fom calcs'!$H133,'FO&amp;M Trajectories'!$C$8:$FD$8,0))</f>
        <v>7.6893502499038835</v>
      </c>
      <c r="AO133" s="155">
        <f>INDEX('FO&amp;M Trajectories'!$C$9:$FD$41,MATCH('fom calcs'!AO$2,'FO&amp;M Trajectories'!$B$9:$B$41,0),MATCH('fom calcs'!$H133,'FO&amp;M Trajectories'!$C$8:$FD$8,0))</f>
        <v>7.6893502499038835</v>
      </c>
      <c r="AP133" s="155"/>
    </row>
    <row r="134" spans="4:42">
      <c r="D134" s="142" t="s">
        <v>13719</v>
      </c>
      <c r="E134" s="142" t="s">
        <v>13747</v>
      </c>
      <c r="F134" s="142"/>
      <c r="G134" s="142" t="s">
        <v>13762</v>
      </c>
      <c r="H134" s="142" t="s">
        <v>13934</v>
      </c>
      <c r="I134" s="155">
        <f>INDEX('FO&amp;M Trajectories'!$C$9:$FD$41,MATCH('fom calcs'!I$2,'FO&amp;M Trajectories'!$B$9:$B$41,0),MATCH('fom calcs'!$H134,'FO&amp;M Trajectories'!$C$8:$FD$8,0))</f>
        <v>0</v>
      </c>
      <c r="J134" s="155">
        <f>INDEX('FO&amp;M Trajectories'!$C$9:$FD$41,MATCH('fom calcs'!J$2,'FO&amp;M Trajectories'!$B$9:$B$41,0),MATCH('fom calcs'!$H134,'FO&amp;M Trajectories'!$C$8:$FD$8,0))</f>
        <v>0</v>
      </c>
      <c r="K134" s="155">
        <f>INDEX('FO&amp;M Trajectories'!$C$9:$FD$41,MATCH('fom calcs'!K$2,'FO&amp;M Trajectories'!$B$9:$B$41,0),MATCH('fom calcs'!$H134,'FO&amp;M Trajectories'!$C$8:$FD$8,0))</f>
        <v>0</v>
      </c>
      <c r="L134" s="155">
        <f>INDEX('FO&amp;M Trajectories'!$C$9:$FD$41,MATCH('fom calcs'!L$2,'FO&amp;M Trajectories'!$B$9:$B$41,0),MATCH('fom calcs'!$H134,'FO&amp;M Trajectories'!$C$8:$FD$8,0))</f>
        <v>0</v>
      </c>
      <c r="M134" s="155">
        <f>INDEX('FO&amp;M Trajectories'!$C$9:$FD$41,MATCH('fom calcs'!M$2,'FO&amp;M Trajectories'!$B$9:$B$41,0),MATCH('fom calcs'!$H134,'FO&amp;M Trajectories'!$C$8:$FD$8,0))</f>
        <v>0</v>
      </c>
      <c r="N134" s="155">
        <f>INDEX('FO&amp;M Trajectories'!$C$9:$FD$41,MATCH('fom calcs'!N$2,'FO&amp;M Trajectories'!$B$9:$B$41,0),MATCH('fom calcs'!$H134,'FO&amp;M Trajectories'!$C$8:$FD$8,0))</f>
        <v>0</v>
      </c>
      <c r="O134" s="155">
        <f>INDEX('FO&amp;M Trajectories'!$C$9:$FD$41,MATCH('fom calcs'!O$2,'FO&amp;M Trajectories'!$B$9:$B$41,0),MATCH('fom calcs'!$H134,'FO&amp;M Trajectories'!$C$8:$FD$8,0))</f>
        <v>0</v>
      </c>
      <c r="P134" s="155">
        <f>INDEX('FO&amp;M Trajectories'!$C$9:$FD$41,MATCH('fom calcs'!P$2,'FO&amp;M Trajectories'!$B$9:$B$41,0),MATCH('fom calcs'!$H134,'FO&amp;M Trajectories'!$C$8:$FD$8,0))</f>
        <v>0</v>
      </c>
      <c r="Q134" s="155">
        <f>INDEX('FO&amp;M Trajectories'!$C$9:$FD$41,MATCH('fom calcs'!Q$2,'FO&amp;M Trajectories'!$B$9:$B$41,0),MATCH('fom calcs'!$H134,'FO&amp;M Trajectories'!$C$8:$FD$8,0))</f>
        <v>0</v>
      </c>
      <c r="R134" s="155">
        <f>INDEX('FO&amp;M Trajectories'!$C$9:$FD$41,MATCH('fom calcs'!R$2,'FO&amp;M Trajectories'!$B$9:$B$41,0),MATCH('fom calcs'!$H134,'FO&amp;M Trajectories'!$C$8:$FD$8,0))</f>
        <v>0</v>
      </c>
      <c r="S134" s="155">
        <f>INDEX('FO&amp;M Trajectories'!$C$9:$FD$41,MATCH('fom calcs'!S$2,'FO&amp;M Trajectories'!$B$9:$B$41,0),MATCH('fom calcs'!$H134,'FO&amp;M Trajectories'!$C$8:$FD$8,0))</f>
        <v>0</v>
      </c>
      <c r="T134" s="155">
        <f>INDEX('FO&amp;M Trajectories'!$C$9:$FD$41,MATCH('fom calcs'!T$2,'FO&amp;M Trajectories'!$B$9:$B$41,0),MATCH('fom calcs'!$H134,'FO&amp;M Trajectories'!$C$8:$FD$8,0))</f>
        <v>0</v>
      </c>
      <c r="U134" s="155">
        <f>INDEX('FO&amp;M Trajectories'!$C$9:$FD$41,MATCH('fom calcs'!U$2,'FO&amp;M Trajectories'!$B$9:$B$41,0),MATCH('fom calcs'!$H134,'FO&amp;M Trajectories'!$C$8:$FD$8,0))</f>
        <v>0</v>
      </c>
      <c r="V134" s="155">
        <f>INDEX('FO&amp;M Trajectories'!$C$9:$FD$41,MATCH('fom calcs'!V$2,'FO&amp;M Trajectories'!$B$9:$B$41,0),MATCH('fom calcs'!$H134,'FO&amp;M Trajectories'!$C$8:$FD$8,0))</f>
        <v>0</v>
      </c>
      <c r="W134" s="155">
        <f>INDEX('FO&amp;M Trajectories'!$C$9:$FD$41,MATCH('fom calcs'!W$2,'FO&amp;M Trajectories'!$B$9:$B$41,0),MATCH('fom calcs'!$H134,'FO&amp;M Trajectories'!$C$8:$FD$8,0))</f>
        <v>0</v>
      </c>
      <c r="X134" s="155">
        <f>INDEX('FO&amp;M Trajectories'!$C$9:$FD$41,MATCH('fom calcs'!X$2,'FO&amp;M Trajectories'!$B$9:$B$41,0),MATCH('fom calcs'!$H134,'FO&amp;M Trajectories'!$C$8:$FD$8,0))</f>
        <v>0</v>
      </c>
      <c r="Y134" s="155">
        <f>INDEX('FO&amp;M Trajectories'!$C$9:$FD$41,MATCH('fom calcs'!Y$2,'FO&amp;M Trajectories'!$B$9:$B$41,0),MATCH('fom calcs'!$H134,'FO&amp;M Trajectories'!$C$8:$FD$8,0))</f>
        <v>0</v>
      </c>
      <c r="Z134" s="155">
        <f>INDEX('FO&amp;M Trajectories'!$C$9:$FD$41,MATCH('fom calcs'!Z$2,'FO&amp;M Trajectories'!$B$9:$B$41,0),MATCH('fom calcs'!$H134,'FO&amp;M Trajectories'!$C$8:$FD$8,0))</f>
        <v>0</v>
      </c>
      <c r="AA134" s="155">
        <f>INDEX('FO&amp;M Trajectories'!$C$9:$FD$41,MATCH('fom calcs'!AA$2,'FO&amp;M Trajectories'!$B$9:$B$41,0),MATCH('fom calcs'!$H134,'FO&amp;M Trajectories'!$C$8:$FD$8,0))</f>
        <v>0</v>
      </c>
      <c r="AB134" s="155">
        <f>INDEX('FO&amp;M Trajectories'!$C$9:$FD$41,MATCH('fom calcs'!AB$2,'FO&amp;M Trajectories'!$B$9:$B$41,0),MATCH('fom calcs'!$H134,'FO&amp;M Trajectories'!$C$8:$FD$8,0))</f>
        <v>0</v>
      </c>
      <c r="AC134" s="155">
        <f>INDEX('FO&amp;M Trajectories'!$C$9:$FD$41,MATCH('fom calcs'!AC$2,'FO&amp;M Trajectories'!$B$9:$B$41,0),MATCH('fom calcs'!$H134,'FO&amp;M Trajectories'!$C$8:$FD$8,0))</f>
        <v>0</v>
      </c>
      <c r="AD134" s="155">
        <f>INDEX('FO&amp;M Trajectories'!$C$9:$FD$41,MATCH('fom calcs'!AD$2,'FO&amp;M Trajectories'!$B$9:$B$41,0),MATCH('fom calcs'!$H134,'FO&amp;M Trajectories'!$C$8:$FD$8,0))</f>
        <v>0</v>
      </c>
      <c r="AE134" s="155">
        <f>INDEX('FO&amp;M Trajectories'!$C$9:$FD$41,MATCH('fom calcs'!AE$2,'FO&amp;M Trajectories'!$B$9:$B$41,0),MATCH('fom calcs'!$H134,'FO&amp;M Trajectories'!$C$8:$FD$8,0))</f>
        <v>0</v>
      </c>
      <c r="AF134" s="155">
        <f>INDEX('FO&amp;M Trajectories'!$C$9:$FD$41,MATCH('fom calcs'!AF$2,'FO&amp;M Trajectories'!$B$9:$B$41,0),MATCH('fom calcs'!$H134,'FO&amp;M Trajectories'!$C$8:$FD$8,0))</f>
        <v>0</v>
      </c>
      <c r="AG134" s="155">
        <f>INDEX('FO&amp;M Trajectories'!$C$9:$FD$41,MATCH('fom calcs'!AG$2,'FO&amp;M Trajectories'!$B$9:$B$41,0),MATCH('fom calcs'!$H134,'FO&amp;M Trajectories'!$C$8:$FD$8,0))</f>
        <v>0</v>
      </c>
      <c r="AH134" s="155">
        <f>INDEX('FO&amp;M Trajectories'!$C$9:$FD$41,MATCH('fom calcs'!AH$2,'FO&amp;M Trajectories'!$B$9:$B$41,0),MATCH('fom calcs'!$H134,'FO&amp;M Trajectories'!$C$8:$FD$8,0))</f>
        <v>0</v>
      </c>
      <c r="AI134" s="155">
        <f>INDEX('FO&amp;M Trajectories'!$C$9:$FD$41,MATCH('fom calcs'!AI$2,'FO&amp;M Trajectories'!$B$9:$B$41,0),MATCH('fom calcs'!$H134,'FO&amp;M Trajectories'!$C$8:$FD$8,0))</f>
        <v>0</v>
      </c>
      <c r="AJ134" s="155">
        <f>INDEX('FO&amp;M Trajectories'!$C$9:$FD$41,MATCH('fom calcs'!AJ$2,'FO&amp;M Trajectories'!$B$9:$B$41,0),MATCH('fom calcs'!$H134,'FO&amp;M Trajectories'!$C$8:$FD$8,0))</f>
        <v>0</v>
      </c>
      <c r="AK134" s="155">
        <f>INDEX('FO&amp;M Trajectories'!$C$9:$FD$41,MATCH('fom calcs'!AK$2,'FO&amp;M Trajectories'!$B$9:$B$41,0),MATCH('fom calcs'!$H134,'FO&amp;M Trajectories'!$C$8:$FD$8,0))</f>
        <v>0</v>
      </c>
      <c r="AL134" s="155">
        <f>INDEX('FO&amp;M Trajectories'!$C$9:$FD$41,MATCH('fom calcs'!AL$2,'FO&amp;M Trajectories'!$B$9:$B$41,0),MATCH('fom calcs'!$H134,'FO&amp;M Trajectories'!$C$8:$FD$8,0))</f>
        <v>0</v>
      </c>
      <c r="AM134" s="155">
        <f>INDEX('FO&amp;M Trajectories'!$C$9:$FD$41,MATCH('fom calcs'!AM$2,'FO&amp;M Trajectories'!$B$9:$B$41,0),MATCH('fom calcs'!$H134,'FO&amp;M Trajectories'!$C$8:$FD$8,0))</f>
        <v>0</v>
      </c>
      <c r="AN134" s="155">
        <f>INDEX('FO&amp;M Trajectories'!$C$9:$FD$41,MATCH('fom calcs'!AN$2,'FO&amp;M Trajectories'!$B$9:$B$41,0),MATCH('fom calcs'!$H134,'FO&amp;M Trajectories'!$C$8:$FD$8,0))</f>
        <v>0</v>
      </c>
      <c r="AO134" s="155">
        <f>INDEX('FO&amp;M Trajectories'!$C$9:$FD$41,MATCH('fom calcs'!AO$2,'FO&amp;M Trajectories'!$B$9:$B$41,0),MATCH('fom calcs'!$H134,'FO&amp;M Trajectories'!$C$8:$FD$8,0))</f>
        <v>0</v>
      </c>
      <c r="AP134" s="155"/>
    </row>
    <row r="135" spans="4:42">
      <c r="D135" s="142" t="s">
        <v>13719</v>
      </c>
      <c r="E135" s="142" t="s">
        <v>13746</v>
      </c>
      <c r="F135" s="142"/>
      <c r="G135" s="142" t="s">
        <v>13763</v>
      </c>
      <c r="H135" s="142" t="s">
        <v>13935</v>
      </c>
      <c r="I135" s="155">
        <f>INDEX('FO&amp;M Trajectories'!$C$9:$FD$41,MATCH('fom calcs'!I$2,'FO&amp;M Trajectories'!$B$9:$B$41,0),MATCH('fom calcs'!$H135,'FO&amp;M Trajectories'!$C$8:$FD$8,0))</f>
        <v>7.6893502499038835</v>
      </c>
      <c r="J135" s="155">
        <f>INDEX('FO&amp;M Trajectories'!$C$9:$FD$41,MATCH('fom calcs'!J$2,'FO&amp;M Trajectories'!$B$9:$B$41,0),MATCH('fom calcs'!$H135,'FO&amp;M Trajectories'!$C$8:$FD$8,0))</f>
        <v>7.6893502499038835</v>
      </c>
      <c r="K135" s="155">
        <f>INDEX('FO&amp;M Trajectories'!$C$9:$FD$41,MATCH('fom calcs'!K$2,'FO&amp;M Trajectories'!$B$9:$B$41,0),MATCH('fom calcs'!$H135,'FO&amp;M Trajectories'!$C$8:$FD$8,0))</f>
        <v>7.6893502499038835</v>
      </c>
      <c r="L135" s="155">
        <f>INDEX('FO&amp;M Trajectories'!$C$9:$FD$41,MATCH('fom calcs'!L$2,'FO&amp;M Trajectories'!$B$9:$B$41,0),MATCH('fom calcs'!$H135,'FO&amp;M Trajectories'!$C$8:$FD$8,0))</f>
        <v>7.6893502499038835</v>
      </c>
      <c r="M135" s="155">
        <f>INDEX('FO&amp;M Trajectories'!$C$9:$FD$41,MATCH('fom calcs'!M$2,'FO&amp;M Trajectories'!$B$9:$B$41,0),MATCH('fom calcs'!$H135,'FO&amp;M Trajectories'!$C$8:$FD$8,0))</f>
        <v>7.6893502499038835</v>
      </c>
      <c r="N135" s="155">
        <f>INDEX('FO&amp;M Trajectories'!$C$9:$FD$41,MATCH('fom calcs'!N$2,'FO&amp;M Trajectories'!$B$9:$B$41,0),MATCH('fom calcs'!$H135,'FO&amp;M Trajectories'!$C$8:$FD$8,0))</f>
        <v>7.6893502499038835</v>
      </c>
      <c r="O135" s="155">
        <f>INDEX('FO&amp;M Trajectories'!$C$9:$FD$41,MATCH('fom calcs'!O$2,'FO&amp;M Trajectories'!$B$9:$B$41,0),MATCH('fom calcs'!$H135,'FO&amp;M Trajectories'!$C$8:$FD$8,0))</f>
        <v>7.6893502499038835</v>
      </c>
      <c r="P135" s="155">
        <f>INDEX('FO&amp;M Trajectories'!$C$9:$FD$41,MATCH('fom calcs'!P$2,'FO&amp;M Trajectories'!$B$9:$B$41,0),MATCH('fom calcs'!$H135,'FO&amp;M Trajectories'!$C$8:$FD$8,0))</f>
        <v>7.6893502499038835</v>
      </c>
      <c r="Q135" s="155">
        <f>INDEX('FO&amp;M Trajectories'!$C$9:$FD$41,MATCH('fom calcs'!Q$2,'FO&amp;M Trajectories'!$B$9:$B$41,0),MATCH('fom calcs'!$H135,'FO&amp;M Trajectories'!$C$8:$FD$8,0))</f>
        <v>7.6893502499038835</v>
      </c>
      <c r="R135" s="155">
        <f>INDEX('FO&amp;M Trajectories'!$C$9:$FD$41,MATCH('fom calcs'!R$2,'FO&amp;M Trajectories'!$B$9:$B$41,0),MATCH('fom calcs'!$H135,'FO&amp;M Trajectories'!$C$8:$FD$8,0))</f>
        <v>7.6893502499038835</v>
      </c>
      <c r="S135" s="155">
        <f>INDEX('FO&amp;M Trajectories'!$C$9:$FD$41,MATCH('fom calcs'!S$2,'FO&amp;M Trajectories'!$B$9:$B$41,0),MATCH('fom calcs'!$H135,'FO&amp;M Trajectories'!$C$8:$FD$8,0))</f>
        <v>7.6893502499038835</v>
      </c>
      <c r="T135" s="155">
        <f>INDEX('FO&amp;M Trajectories'!$C$9:$FD$41,MATCH('fom calcs'!T$2,'FO&amp;M Trajectories'!$B$9:$B$41,0),MATCH('fom calcs'!$H135,'FO&amp;M Trajectories'!$C$8:$FD$8,0))</f>
        <v>7.6893502499038835</v>
      </c>
      <c r="U135" s="155">
        <f>INDEX('FO&amp;M Trajectories'!$C$9:$FD$41,MATCH('fom calcs'!U$2,'FO&amp;M Trajectories'!$B$9:$B$41,0),MATCH('fom calcs'!$H135,'FO&amp;M Trajectories'!$C$8:$FD$8,0))</f>
        <v>7.6893502499038835</v>
      </c>
      <c r="V135" s="155">
        <f>INDEX('FO&amp;M Trajectories'!$C$9:$FD$41,MATCH('fom calcs'!V$2,'FO&amp;M Trajectories'!$B$9:$B$41,0),MATCH('fom calcs'!$H135,'FO&amp;M Trajectories'!$C$8:$FD$8,0))</f>
        <v>7.6893502499038835</v>
      </c>
      <c r="W135" s="155">
        <f>INDEX('FO&amp;M Trajectories'!$C$9:$FD$41,MATCH('fom calcs'!W$2,'FO&amp;M Trajectories'!$B$9:$B$41,0),MATCH('fom calcs'!$H135,'FO&amp;M Trajectories'!$C$8:$FD$8,0))</f>
        <v>7.6893502499038835</v>
      </c>
      <c r="X135" s="155">
        <f>INDEX('FO&amp;M Trajectories'!$C$9:$FD$41,MATCH('fom calcs'!X$2,'FO&amp;M Trajectories'!$B$9:$B$41,0),MATCH('fom calcs'!$H135,'FO&amp;M Trajectories'!$C$8:$FD$8,0))</f>
        <v>7.6893502499038835</v>
      </c>
      <c r="Y135" s="155">
        <f>INDEX('FO&amp;M Trajectories'!$C$9:$FD$41,MATCH('fom calcs'!Y$2,'FO&amp;M Trajectories'!$B$9:$B$41,0),MATCH('fom calcs'!$H135,'FO&amp;M Trajectories'!$C$8:$FD$8,0))</f>
        <v>7.6893502499038835</v>
      </c>
      <c r="Z135" s="155">
        <f>INDEX('FO&amp;M Trajectories'!$C$9:$FD$41,MATCH('fom calcs'!Z$2,'FO&amp;M Trajectories'!$B$9:$B$41,0),MATCH('fom calcs'!$H135,'FO&amp;M Trajectories'!$C$8:$FD$8,0))</f>
        <v>7.6893502499038835</v>
      </c>
      <c r="AA135" s="155">
        <f>INDEX('FO&amp;M Trajectories'!$C$9:$FD$41,MATCH('fom calcs'!AA$2,'FO&amp;M Trajectories'!$B$9:$B$41,0),MATCH('fom calcs'!$H135,'FO&amp;M Trajectories'!$C$8:$FD$8,0))</f>
        <v>7.6893502499038835</v>
      </c>
      <c r="AB135" s="155">
        <f>INDEX('FO&amp;M Trajectories'!$C$9:$FD$41,MATCH('fom calcs'!AB$2,'FO&amp;M Trajectories'!$B$9:$B$41,0),MATCH('fom calcs'!$H135,'FO&amp;M Trajectories'!$C$8:$FD$8,0))</f>
        <v>7.6893502499038835</v>
      </c>
      <c r="AC135" s="155">
        <f>INDEX('FO&amp;M Trajectories'!$C$9:$FD$41,MATCH('fom calcs'!AC$2,'FO&amp;M Trajectories'!$B$9:$B$41,0),MATCH('fom calcs'!$H135,'FO&amp;M Trajectories'!$C$8:$FD$8,0))</f>
        <v>7.6893502499038835</v>
      </c>
      <c r="AD135" s="155">
        <f>INDEX('FO&amp;M Trajectories'!$C$9:$FD$41,MATCH('fom calcs'!AD$2,'FO&amp;M Trajectories'!$B$9:$B$41,0),MATCH('fom calcs'!$H135,'FO&amp;M Trajectories'!$C$8:$FD$8,0))</f>
        <v>7.6893502499038835</v>
      </c>
      <c r="AE135" s="155">
        <f>INDEX('FO&amp;M Trajectories'!$C$9:$FD$41,MATCH('fom calcs'!AE$2,'FO&amp;M Trajectories'!$B$9:$B$41,0),MATCH('fom calcs'!$H135,'FO&amp;M Trajectories'!$C$8:$FD$8,0))</f>
        <v>7.6893502499038835</v>
      </c>
      <c r="AF135" s="155">
        <f>INDEX('FO&amp;M Trajectories'!$C$9:$FD$41,MATCH('fom calcs'!AF$2,'FO&amp;M Trajectories'!$B$9:$B$41,0),MATCH('fom calcs'!$H135,'FO&amp;M Trajectories'!$C$8:$FD$8,0))</f>
        <v>7.6893502499038835</v>
      </c>
      <c r="AG135" s="155">
        <f>INDEX('FO&amp;M Trajectories'!$C$9:$FD$41,MATCH('fom calcs'!AG$2,'FO&amp;M Trajectories'!$B$9:$B$41,0),MATCH('fom calcs'!$H135,'FO&amp;M Trajectories'!$C$8:$FD$8,0))</f>
        <v>7.6893502499038835</v>
      </c>
      <c r="AH135" s="155">
        <f>INDEX('FO&amp;M Trajectories'!$C$9:$FD$41,MATCH('fom calcs'!AH$2,'FO&amp;M Trajectories'!$B$9:$B$41,0),MATCH('fom calcs'!$H135,'FO&amp;M Trajectories'!$C$8:$FD$8,0))</f>
        <v>7.6893502499038835</v>
      </c>
      <c r="AI135" s="155">
        <f>INDEX('FO&amp;M Trajectories'!$C$9:$FD$41,MATCH('fom calcs'!AI$2,'FO&amp;M Trajectories'!$B$9:$B$41,0),MATCH('fom calcs'!$H135,'FO&amp;M Trajectories'!$C$8:$FD$8,0))</f>
        <v>7.6893502499038835</v>
      </c>
      <c r="AJ135" s="155">
        <f>INDEX('FO&amp;M Trajectories'!$C$9:$FD$41,MATCH('fom calcs'!AJ$2,'FO&amp;M Trajectories'!$B$9:$B$41,0),MATCH('fom calcs'!$H135,'FO&amp;M Trajectories'!$C$8:$FD$8,0))</f>
        <v>7.6893502499038835</v>
      </c>
      <c r="AK135" s="155">
        <f>INDEX('FO&amp;M Trajectories'!$C$9:$FD$41,MATCH('fom calcs'!AK$2,'FO&amp;M Trajectories'!$B$9:$B$41,0),MATCH('fom calcs'!$H135,'FO&amp;M Trajectories'!$C$8:$FD$8,0))</f>
        <v>7.6893502499038835</v>
      </c>
      <c r="AL135" s="155">
        <f>INDEX('FO&amp;M Trajectories'!$C$9:$FD$41,MATCH('fom calcs'!AL$2,'FO&amp;M Trajectories'!$B$9:$B$41,0),MATCH('fom calcs'!$H135,'FO&amp;M Trajectories'!$C$8:$FD$8,0))</f>
        <v>7.6893502499038835</v>
      </c>
      <c r="AM135" s="155">
        <f>INDEX('FO&amp;M Trajectories'!$C$9:$FD$41,MATCH('fom calcs'!AM$2,'FO&amp;M Trajectories'!$B$9:$B$41,0),MATCH('fom calcs'!$H135,'FO&amp;M Trajectories'!$C$8:$FD$8,0))</f>
        <v>7.6893502499038835</v>
      </c>
      <c r="AN135" s="155">
        <f>INDEX('FO&amp;M Trajectories'!$C$9:$FD$41,MATCH('fom calcs'!AN$2,'FO&amp;M Trajectories'!$B$9:$B$41,0),MATCH('fom calcs'!$H135,'FO&amp;M Trajectories'!$C$8:$FD$8,0))</f>
        <v>7.6893502499038835</v>
      </c>
      <c r="AO135" s="155">
        <f>INDEX('FO&amp;M Trajectories'!$C$9:$FD$41,MATCH('fom calcs'!AO$2,'FO&amp;M Trajectories'!$B$9:$B$41,0),MATCH('fom calcs'!$H135,'FO&amp;M Trajectories'!$C$8:$FD$8,0))</f>
        <v>7.6893502499038835</v>
      </c>
      <c r="AP135" s="155"/>
    </row>
    <row r="136" spans="4:42">
      <c r="D136" s="142" t="s">
        <v>13719</v>
      </c>
      <c r="E136" s="142" t="s">
        <v>13747</v>
      </c>
      <c r="F136" s="142"/>
      <c r="G136" s="142" t="s">
        <v>13763</v>
      </c>
      <c r="H136" s="142" t="s">
        <v>13936</v>
      </c>
      <c r="I136" s="155">
        <f>INDEX('FO&amp;M Trajectories'!$C$9:$FD$41,MATCH('fom calcs'!I$2,'FO&amp;M Trajectories'!$B$9:$B$41,0),MATCH('fom calcs'!$H136,'FO&amp;M Trajectories'!$C$8:$FD$8,0))</f>
        <v>0</v>
      </c>
      <c r="J136" s="155">
        <f>INDEX('FO&amp;M Trajectories'!$C$9:$FD$41,MATCH('fom calcs'!J$2,'FO&amp;M Trajectories'!$B$9:$B$41,0),MATCH('fom calcs'!$H136,'FO&amp;M Trajectories'!$C$8:$FD$8,0))</f>
        <v>0</v>
      </c>
      <c r="K136" s="155">
        <f>INDEX('FO&amp;M Trajectories'!$C$9:$FD$41,MATCH('fom calcs'!K$2,'FO&amp;M Trajectories'!$B$9:$B$41,0),MATCH('fom calcs'!$H136,'FO&amp;M Trajectories'!$C$8:$FD$8,0))</f>
        <v>0</v>
      </c>
      <c r="L136" s="155">
        <f>INDEX('FO&amp;M Trajectories'!$C$9:$FD$41,MATCH('fom calcs'!L$2,'FO&amp;M Trajectories'!$B$9:$B$41,0),MATCH('fom calcs'!$H136,'FO&amp;M Trajectories'!$C$8:$FD$8,0))</f>
        <v>0</v>
      </c>
      <c r="M136" s="155">
        <f>INDEX('FO&amp;M Trajectories'!$C$9:$FD$41,MATCH('fom calcs'!M$2,'FO&amp;M Trajectories'!$B$9:$B$41,0),MATCH('fom calcs'!$H136,'FO&amp;M Trajectories'!$C$8:$FD$8,0))</f>
        <v>0</v>
      </c>
      <c r="N136" s="155">
        <f>INDEX('FO&amp;M Trajectories'!$C$9:$FD$41,MATCH('fom calcs'!N$2,'FO&amp;M Trajectories'!$B$9:$B$41,0),MATCH('fom calcs'!$H136,'FO&amp;M Trajectories'!$C$8:$FD$8,0))</f>
        <v>0</v>
      </c>
      <c r="O136" s="155">
        <f>INDEX('FO&amp;M Trajectories'!$C$9:$FD$41,MATCH('fom calcs'!O$2,'FO&amp;M Trajectories'!$B$9:$B$41,0),MATCH('fom calcs'!$H136,'FO&amp;M Trajectories'!$C$8:$FD$8,0))</f>
        <v>0</v>
      </c>
      <c r="P136" s="155">
        <f>INDEX('FO&amp;M Trajectories'!$C$9:$FD$41,MATCH('fom calcs'!P$2,'FO&amp;M Trajectories'!$B$9:$B$41,0),MATCH('fom calcs'!$H136,'FO&amp;M Trajectories'!$C$8:$FD$8,0))</f>
        <v>0</v>
      </c>
      <c r="Q136" s="155">
        <f>INDEX('FO&amp;M Trajectories'!$C$9:$FD$41,MATCH('fom calcs'!Q$2,'FO&amp;M Trajectories'!$B$9:$B$41,0),MATCH('fom calcs'!$H136,'FO&amp;M Trajectories'!$C$8:$FD$8,0))</f>
        <v>0</v>
      </c>
      <c r="R136" s="155">
        <f>INDEX('FO&amp;M Trajectories'!$C$9:$FD$41,MATCH('fom calcs'!R$2,'FO&amp;M Trajectories'!$B$9:$B$41,0),MATCH('fom calcs'!$H136,'FO&amp;M Trajectories'!$C$8:$FD$8,0))</f>
        <v>0</v>
      </c>
      <c r="S136" s="155">
        <f>INDEX('FO&amp;M Trajectories'!$C$9:$FD$41,MATCH('fom calcs'!S$2,'FO&amp;M Trajectories'!$B$9:$B$41,0),MATCH('fom calcs'!$H136,'FO&amp;M Trajectories'!$C$8:$FD$8,0))</f>
        <v>0</v>
      </c>
      <c r="T136" s="155">
        <f>INDEX('FO&amp;M Trajectories'!$C$9:$FD$41,MATCH('fom calcs'!T$2,'FO&amp;M Trajectories'!$B$9:$B$41,0),MATCH('fom calcs'!$H136,'FO&amp;M Trajectories'!$C$8:$FD$8,0))</f>
        <v>0</v>
      </c>
      <c r="U136" s="155">
        <f>INDEX('FO&amp;M Trajectories'!$C$9:$FD$41,MATCH('fom calcs'!U$2,'FO&amp;M Trajectories'!$B$9:$B$41,0),MATCH('fom calcs'!$H136,'FO&amp;M Trajectories'!$C$8:$FD$8,0))</f>
        <v>0</v>
      </c>
      <c r="V136" s="155">
        <f>INDEX('FO&amp;M Trajectories'!$C$9:$FD$41,MATCH('fom calcs'!V$2,'FO&amp;M Trajectories'!$B$9:$B$41,0),MATCH('fom calcs'!$H136,'FO&amp;M Trajectories'!$C$8:$FD$8,0))</f>
        <v>0</v>
      </c>
      <c r="W136" s="155">
        <f>INDEX('FO&amp;M Trajectories'!$C$9:$FD$41,MATCH('fom calcs'!W$2,'FO&amp;M Trajectories'!$B$9:$B$41,0),MATCH('fom calcs'!$H136,'FO&amp;M Trajectories'!$C$8:$FD$8,0))</f>
        <v>0</v>
      </c>
      <c r="X136" s="155">
        <f>INDEX('FO&amp;M Trajectories'!$C$9:$FD$41,MATCH('fom calcs'!X$2,'FO&amp;M Trajectories'!$B$9:$B$41,0),MATCH('fom calcs'!$H136,'FO&amp;M Trajectories'!$C$8:$FD$8,0))</f>
        <v>0</v>
      </c>
      <c r="Y136" s="155">
        <f>INDEX('FO&amp;M Trajectories'!$C$9:$FD$41,MATCH('fom calcs'!Y$2,'FO&amp;M Trajectories'!$B$9:$B$41,0),MATCH('fom calcs'!$H136,'FO&amp;M Trajectories'!$C$8:$FD$8,0))</f>
        <v>0</v>
      </c>
      <c r="Z136" s="155">
        <f>INDEX('FO&amp;M Trajectories'!$C$9:$FD$41,MATCH('fom calcs'!Z$2,'FO&amp;M Trajectories'!$B$9:$B$41,0),MATCH('fom calcs'!$H136,'FO&amp;M Trajectories'!$C$8:$FD$8,0))</f>
        <v>0</v>
      </c>
      <c r="AA136" s="155">
        <f>INDEX('FO&amp;M Trajectories'!$C$9:$FD$41,MATCH('fom calcs'!AA$2,'FO&amp;M Trajectories'!$B$9:$B$41,0),MATCH('fom calcs'!$H136,'FO&amp;M Trajectories'!$C$8:$FD$8,0))</f>
        <v>0</v>
      </c>
      <c r="AB136" s="155">
        <f>INDEX('FO&amp;M Trajectories'!$C$9:$FD$41,MATCH('fom calcs'!AB$2,'FO&amp;M Trajectories'!$B$9:$B$41,0),MATCH('fom calcs'!$H136,'FO&amp;M Trajectories'!$C$8:$FD$8,0))</f>
        <v>0</v>
      </c>
      <c r="AC136" s="155">
        <f>INDEX('FO&amp;M Trajectories'!$C$9:$FD$41,MATCH('fom calcs'!AC$2,'FO&amp;M Trajectories'!$B$9:$B$41,0),MATCH('fom calcs'!$H136,'FO&amp;M Trajectories'!$C$8:$FD$8,0))</f>
        <v>0</v>
      </c>
      <c r="AD136" s="155">
        <f>INDEX('FO&amp;M Trajectories'!$C$9:$FD$41,MATCH('fom calcs'!AD$2,'FO&amp;M Trajectories'!$B$9:$B$41,0),MATCH('fom calcs'!$H136,'FO&amp;M Trajectories'!$C$8:$FD$8,0))</f>
        <v>0</v>
      </c>
      <c r="AE136" s="155">
        <f>INDEX('FO&amp;M Trajectories'!$C$9:$FD$41,MATCH('fom calcs'!AE$2,'FO&amp;M Trajectories'!$B$9:$B$41,0),MATCH('fom calcs'!$H136,'FO&amp;M Trajectories'!$C$8:$FD$8,0))</f>
        <v>0</v>
      </c>
      <c r="AF136" s="155">
        <f>INDEX('FO&amp;M Trajectories'!$C$9:$FD$41,MATCH('fom calcs'!AF$2,'FO&amp;M Trajectories'!$B$9:$B$41,0),MATCH('fom calcs'!$H136,'FO&amp;M Trajectories'!$C$8:$FD$8,0))</f>
        <v>0</v>
      </c>
      <c r="AG136" s="155">
        <f>INDEX('FO&amp;M Trajectories'!$C$9:$FD$41,MATCH('fom calcs'!AG$2,'FO&amp;M Trajectories'!$B$9:$B$41,0),MATCH('fom calcs'!$H136,'FO&amp;M Trajectories'!$C$8:$FD$8,0))</f>
        <v>0</v>
      </c>
      <c r="AH136" s="155">
        <f>INDEX('FO&amp;M Trajectories'!$C$9:$FD$41,MATCH('fom calcs'!AH$2,'FO&amp;M Trajectories'!$B$9:$B$41,0),MATCH('fom calcs'!$H136,'FO&amp;M Trajectories'!$C$8:$FD$8,0))</f>
        <v>0</v>
      </c>
      <c r="AI136" s="155">
        <f>INDEX('FO&amp;M Trajectories'!$C$9:$FD$41,MATCH('fom calcs'!AI$2,'FO&amp;M Trajectories'!$B$9:$B$41,0),MATCH('fom calcs'!$H136,'FO&amp;M Trajectories'!$C$8:$FD$8,0))</f>
        <v>0</v>
      </c>
      <c r="AJ136" s="155">
        <f>INDEX('FO&amp;M Trajectories'!$C$9:$FD$41,MATCH('fom calcs'!AJ$2,'FO&amp;M Trajectories'!$B$9:$B$41,0),MATCH('fom calcs'!$H136,'FO&amp;M Trajectories'!$C$8:$FD$8,0))</f>
        <v>0</v>
      </c>
      <c r="AK136" s="155">
        <f>INDEX('FO&amp;M Trajectories'!$C$9:$FD$41,MATCH('fom calcs'!AK$2,'FO&amp;M Trajectories'!$B$9:$B$41,0),MATCH('fom calcs'!$H136,'FO&amp;M Trajectories'!$C$8:$FD$8,0))</f>
        <v>0</v>
      </c>
      <c r="AL136" s="155">
        <f>INDEX('FO&amp;M Trajectories'!$C$9:$FD$41,MATCH('fom calcs'!AL$2,'FO&amp;M Trajectories'!$B$9:$B$41,0),MATCH('fom calcs'!$H136,'FO&amp;M Trajectories'!$C$8:$FD$8,0))</f>
        <v>0</v>
      </c>
      <c r="AM136" s="155">
        <f>INDEX('FO&amp;M Trajectories'!$C$9:$FD$41,MATCH('fom calcs'!AM$2,'FO&amp;M Trajectories'!$B$9:$B$41,0),MATCH('fom calcs'!$H136,'FO&amp;M Trajectories'!$C$8:$FD$8,0))</f>
        <v>0</v>
      </c>
      <c r="AN136" s="155">
        <f>INDEX('FO&amp;M Trajectories'!$C$9:$FD$41,MATCH('fom calcs'!AN$2,'FO&amp;M Trajectories'!$B$9:$B$41,0),MATCH('fom calcs'!$H136,'FO&amp;M Trajectories'!$C$8:$FD$8,0))</f>
        <v>0</v>
      </c>
      <c r="AO136" s="155">
        <f>INDEX('FO&amp;M Trajectories'!$C$9:$FD$41,MATCH('fom calcs'!AO$2,'FO&amp;M Trajectories'!$B$9:$B$41,0),MATCH('fom calcs'!$H136,'FO&amp;M Trajectories'!$C$8:$FD$8,0))</f>
        <v>0</v>
      </c>
      <c r="AP136" s="155"/>
    </row>
    <row r="137" spans="4:42">
      <c r="D137" s="143" t="s">
        <v>13720</v>
      </c>
      <c r="E137" s="143" t="s">
        <v>13746</v>
      </c>
      <c r="F137" s="143"/>
      <c r="G137" s="143" t="s">
        <v>13761</v>
      </c>
      <c r="H137" s="143" t="s">
        <v>13937</v>
      </c>
      <c r="I137" s="155">
        <f>INDEX('FO&amp;M Trajectories'!$C$9:$FD$41,MATCH('fom calcs'!I$2,'FO&amp;M Trajectories'!$B$9:$B$41,0),MATCH('fom calcs'!$H137,'FO&amp;M Trajectories'!$C$8:$FD$8,0))</f>
        <v>7.6893502499038835</v>
      </c>
      <c r="J137" s="155">
        <f>INDEX('FO&amp;M Trajectories'!$C$9:$FD$41,MATCH('fom calcs'!J$2,'FO&amp;M Trajectories'!$B$9:$B$41,0),MATCH('fom calcs'!$H137,'FO&amp;M Trajectories'!$C$8:$FD$8,0))</f>
        <v>7.6893502499038835</v>
      </c>
      <c r="K137" s="155">
        <f>INDEX('FO&amp;M Trajectories'!$C$9:$FD$41,MATCH('fom calcs'!K$2,'FO&amp;M Trajectories'!$B$9:$B$41,0),MATCH('fom calcs'!$H137,'FO&amp;M Trajectories'!$C$8:$FD$8,0))</f>
        <v>7.6893502499038835</v>
      </c>
      <c r="L137" s="155">
        <f>INDEX('FO&amp;M Trajectories'!$C$9:$FD$41,MATCH('fom calcs'!L$2,'FO&amp;M Trajectories'!$B$9:$B$41,0),MATCH('fom calcs'!$H137,'FO&amp;M Trajectories'!$C$8:$FD$8,0))</f>
        <v>7.6893502499038835</v>
      </c>
      <c r="M137" s="155">
        <f>INDEX('FO&amp;M Trajectories'!$C$9:$FD$41,MATCH('fom calcs'!M$2,'FO&amp;M Trajectories'!$B$9:$B$41,0),MATCH('fom calcs'!$H137,'FO&amp;M Trajectories'!$C$8:$FD$8,0))</f>
        <v>7.6893502499038835</v>
      </c>
      <c r="N137" s="155">
        <f>INDEX('FO&amp;M Trajectories'!$C$9:$FD$41,MATCH('fom calcs'!N$2,'FO&amp;M Trajectories'!$B$9:$B$41,0),MATCH('fom calcs'!$H137,'FO&amp;M Trajectories'!$C$8:$FD$8,0))</f>
        <v>7.6893502499038835</v>
      </c>
      <c r="O137" s="155">
        <f>INDEX('FO&amp;M Trajectories'!$C$9:$FD$41,MATCH('fom calcs'!O$2,'FO&amp;M Trajectories'!$B$9:$B$41,0),MATCH('fom calcs'!$H137,'FO&amp;M Trajectories'!$C$8:$FD$8,0))</f>
        <v>7.6893502499038835</v>
      </c>
      <c r="P137" s="155">
        <f>INDEX('FO&amp;M Trajectories'!$C$9:$FD$41,MATCH('fom calcs'!P$2,'FO&amp;M Trajectories'!$B$9:$B$41,0),MATCH('fom calcs'!$H137,'FO&amp;M Trajectories'!$C$8:$FD$8,0))</f>
        <v>7.6893502499038835</v>
      </c>
      <c r="Q137" s="155">
        <f>INDEX('FO&amp;M Trajectories'!$C$9:$FD$41,MATCH('fom calcs'!Q$2,'FO&amp;M Trajectories'!$B$9:$B$41,0),MATCH('fom calcs'!$H137,'FO&amp;M Trajectories'!$C$8:$FD$8,0))</f>
        <v>7.6893502499038835</v>
      </c>
      <c r="R137" s="155">
        <f>INDEX('FO&amp;M Trajectories'!$C$9:$FD$41,MATCH('fom calcs'!R$2,'FO&amp;M Trajectories'!$B$9:$B$41,0),MATCH('fom calcs'!$H137,'FO&amp;M Trajectories'!$C$8:$FD$8,0))</f>
        <v>7.6893502499038835</v>
      </c>
      <c r="S137" s="155">
        <f>INDEX('FO&amp;M Trajectories'!$C$9:$FD$41,MATCH('fom calcs'!S$2,'FO&amp;M Trajectories'!$B$9:$B$41,0),MATCH('fom calcs'!$H137,'FO&amp;M Trajectories'!$C$8:$FD$8,0))</f>
        <v>7.6893502499038835</v>
      </c>
      <c r="T137" s="155">
        <f>INDEX('FO&amp;M Trajectories'!$C$9:$FD$41,MATCH('fom calcs'!T$2,'FO&amp;M Trajectories'!$B$9:$B$41,0),MATCH('fom calcs'!$H137,'FO&amp;M Trajectories'!$C$8:$FD$8,0))</f>
        <v>7.6893502499038835</v>
      </c>
      <c r="U137" s="155">
        <f>INDEX('FO&amp;M Trajectories'!$C$9:$FD$41,MATCH('fom calcs'!U$2,'FO&amp;M Trajectories'!$B$9:$B$41,0),MATCH('fom calcs'!$H137,'FO&amp;M Trajectories'!$C$8:$FD$8,0))</f>
        <v>7.6893502499038835</v>
      </c>
      <c r="V137" s="155">
        <f>INDEX('FO&amp;M Trajectories'!$C$9:$FD$41,MATCH('fom calcs'!V$2,'FO&amp;M Trajectories'!$B$9:$B$41,0),MATCH('fom calcs'!$H137,'FO&amp;M Trajectories'!$C$8:$FD$8,0))</f>
        <v>7.6893502499038835</v>
      </c>
      <c r="W137" s="155">
        <f>INDEX('FO&amp;M Trajectories'!$C$9:$FD$41,MATCH('fom calcs'!W$2,'FO&amp;M Trajectories'!$B$9:$B$41,0),MATCH('fom calcs'!$H137,'FO&amp;M Trajectories'!$C$8:$FD$8,0))</f>
        <v>7.6893502499038835</v>
      </c>
      <c r="X137" s="155">
        <f>INDEX('FO&amp;M Trajectories'!$C$9:$FD$41,MATCH('fom calcs'!X$2,'FO&amp;M Trajectories'!$B$9:$B$41,0),MATCH('fom calcs'!$H137,'FO&amp;M Trajectories'!$C$8:$FD$8,0))</f>
        <v>7.6893502499038835</v>
      </c>
      <c r="Y137" s="155">
        <f>INDEX('FO&amp;M Trajectories'!$C$9:$FD$41,MATCH('fom calcs'!Y$2,'FO&amp;M Trajectories'!$B$9:$B$41,0),MATCH('fom calcs'!$H137,'FO&amp;M Trajectories'!$C$8:$FD$8,0))</f>
        <v>7.6893502499038835</v>
      </c>
      <c r="Z137" s="155">
        <f>INDEX('FO&amp;M Trajectories'!$C$9:$FD$41,MATCH('fom calcs'!Z$2,'FO&amp;M Trajectories'!$B$9:$B$41,0),MATCH('fom calcs'!$H137,'FO&amp;M Trajectories'!$C$8:$FD$8,0))</f>
        <v>7.6893502499038835</v>
      </c>
      <c r="AA137" s="155">
        <f>INDEX('FO&amp;M Trajectories'!$C$9:$FD$41,MATCH('fom calcs'!AA$2,'FO&amp;M Trajectories'!$B$9:$B$41,0),MATCH('fom calcs'!$H137,'FO&amp;M Trajectories'!$C$8:$FD$8,0))</f>
        <v>7.6893502499038835</v>
      </c>
      <c r="AB137" s="155">
        <f>INDEX('FO&amp;M Trajectories'!$C$9:$FD$41,MATCH('fom calcs'!AB$2,'FO&amp;M Trajectories'!$B$9:$B$41,0),MATCH('fom calcs'!$H137,'FO&amp;M Trajectories'!$C$8:$FD$8,0))</f>
        <v>7.6893502499038835</v>
      </c>
      <c r="AC137" s="155">
        <f>INDEX('FO&amp;M Trajectories'!$C$9:$FD$41,MATCH('fom calcs'!AC$2,'FO&amp;M Trajectories'!$B$9:$B$41,0),MATCH('fom calcs'!$H137,'FO&amp;M Trajectories'!$C$8:$FD$8,0))</f>
        <v>7.6893502499038835</v>
      </c>
      <c r="AD137" s="155">
        <f>INDEX('FO&amp;M Trajectories'!$C$9:$FD$41,MATCH('fom calcs'!AD$2,'FO&amp;M Trajectories'!$B$9:$B$41,0),MATCH('fom calcs'!$H137,'FO&amp;M Trajectories'!$C$8:$FD$8,0))</f>
        <v>7.6893502499038835</v>
      </c>
      <c r="AE137" s="155">
        <f>INDEX('FO&amp;M Trajectories'!$C$9:$FD$41,MATCH('fom calcs'!AE$2,'FO&amp;M Trajectories'!$B$9:$B$41,0),MATCH('fom calcs'!$H137,'FO&amp;M Trajectories'!$C$8:$FD$8,0))</f>
        <v>7.6893502499038835</v>
      </c>
      <c r="AF137" s="155">
        <f>INDEX('FO&amp;M Trajectories'!$C$9:$FD$41,MATCH('fom calcs'!AF$2,'FO&amp;M Trajectories'!$B$9:$B$41,0),MATCH('fom calcs'!$H137,'FO&amp;M Trajectories'!$C$8:$FD$8,0))</f>
        <v>7.6893502499038835</v>
      </c>
      <c r="AG137" s="155">
        <f>INDEX('FO&amp;M Trajectories'!$C$9:$FD$41,MATCH('fom calcs'!AG$2,'FO&amp;M Trajectories'!$B$9:$B$41,0),MATCH('fom calcs'!$H137,'FO&amp;M Trajectories'!$C$8:$FD$8,0))</f>
        <v>7.6893502499038835</v>
      </c>
      <c r="AH137" s="155">
        <f>INDEX('FO&amp;M Trajectories'!$C$9:$FD$41,MATCH('fom calcs'!AH$2,'FO&amp;M Trajectories'!$B$9:$B$41,0),MATCH('fom calcs'!$H137,'FO&amp;M Trajectories'!$C$8:$FD$8,0))</f>
        <v>7.6893502499038835</v>
      </c>
      <c r="AI137" s="155">
        <f>INDEX('FO&amp;M Trajectories'!$C$9:$FD$41,MATCH('fom calcs'!AI$2,'FO&amp;M Trajectories'!$B$9:$B$41,0),MATCH('fom calcs'!$H137,'FO&amp;M Trajectories'!$C$8:$FD$8,0))</f>
        <v>7.6893502499038835</v>
      </c>
      <c r="AJ137" s="155">
        <f>INDEX('FO&amp;M Trajectories'!$C$9:$FD$41,MATCH('fom calcs'!AJ$2,'FO&amp;M Trajectories'!$B$9:$B$41,0),MATCH('fom calcs'!$H137,'FO&amp;M Trajectories'!$C$8:$FD$8,0))</f>
        <v>7.6893502499038835</v>
      </c>
      <c r="AK137" s="155">
        <f>INDEX('FO&amp;M Trajectories'!$C$9:$FD$41,MATCH('fom calcs'!AK$2,'FO&amp;M Trajectories'!$B$9:$B$41,0),MATCH('fom calcs'!$H137,'FO&amp;M Trajectories'!$C$8:$FD$8,0))</f>
        <v>7.6893502499038835</v>
      </c>
      <c r="AL137" s="155">
        <f>INDEX('FO&amp;M Trajectories'!$C$9:$FD$41,MATCH('fom calcs'!AL$2,'FO&amp;M Trajectories'!$B$9:$B$41,0),MATCH('fom calcs'!$H137,'FO&amp;M Trajectories'!$C$8:$FD$8,0))</f>
        <v>7.6893502499038835</v>
      </c>
      <c r="AM137" s="155">
        <f>INDEX('FO&amp;M Trajectories'!$C$9:$FD$41,MATCH('fom calcs'!AM$2,'FO&amp;M Trajectories'!$B$9:$B$41,0),MATCH('fom calcs'!$H137,'FO&amp;M Trajectories'!$C$8:$FD$8,0))</f>
        <v>7.6893502499038835</v>
      </c>
      <c r="AN137" s="155">
        <f>INDEX('FO&amp;M Trajectories'!$C$9:$FD$41,MATCH('fom calcs'!AN$2,'FO&amp;M Trajectories'!$B$9:$B$41,0),MATCH('fom calcs'!$H137,'FO&amp;M Trajectories'!$C$8:$FD$8,0))</f>
        <v>7.6893502499038835</v>
      </c>
      <c r="AO137" s="155">
        <f>INDEX('FO&amp;M Trajectories'!$C$9:$FD$41,MATCH('fom calcs'!AO$2,'FO&amp;M Trajectories'!$B$9:$B$41,0),MATCH('fom calcs'!$H137,'FO&amp;M Trajectories'!$C$8:$FD$8,0))</f>
        <v>7.6893502499038835</v>
      </c>
      <c r="AP137" s="155"/>
    </row>
    <row r="138" spans="4:42">
      <c r="D138" s="143" t="s">
        <v>13720</v>
      </c>
      <c r="E138" s="143" t="s">
        <v>13747</v>
      </c>
      <c r="F138" s="143"/>
      <c r="G138" s="143" t="s">
        <v>13761</v>
      </c>
      <c r="H138" s="143" t="s">
        <v>13938</v>
      </c>
      <c r="I138" s="155">
        <f>INDEX('FO&amp;M Trajectories'!$C$9:$FD$41,MATCH('fom calcs'!I$2,'FO&amp;M Trajectories'!$B$9:$B$41,0),MATCH('fom calcs'!$H138,'FO&amp;M Trajectories'!$C$8:$FD$8,0))</f>
        <v>0</v>
      </c>
      <c r="J138" s="155">
        <f>INDEX('FO&amp;M Trajectories'!$C$9:$FD$41,MATCH('fom calcs'!J$2,'FO&amp;M Trajectories'!$B$9:$B$41,0),MATCH('fom calcs'!$H138,'FO&amp;M Trajectories'!$C$8:$FD$8,0))</f>
        <v>0</v>
      </c>
      <c r="K138" s="155">
        <f>INDEX('FO&amp;M Trajectories'!$C$9:$FD$41,MATCH('fom calcs'!K$2,'FO&amp;M Trajectories'!$B$9:$B$41,0),MATCH('fom calcs'!$H138,'FO&amp;M Trajectories'!$C$8:$FD$8,0))</f>
        <v>0</v>
      </c>
      <c r="L138" s="155">
        <f>INDEX('FO&amp;M Trajectories'!$C$9:$FD$41,MATCH('fom calcs'!L$2,'FO&amp;M Trajectories'!$B$9:$B$41,0),MATCH('fom calcs'!$H138,'FO&amp;M Trajectories'!$C$8:$FD$8,0))</f>
        <v>0</v>
      </c>
      <c r="M138" s="155">
        <f>INDEX('FO&amp;M Trajectories'!$C$9:$FD$41,MATCH('fom calcs'!M$2,'FO&amp;M Trajectories'!$B$9:$B$41,0),MATCH('fom calcs'!$H138,'FO&amp;M Trajectories'!$C$8:$FD$8,0))</f>
        <v>0</v>
      </c>
      <c r="N138" s="155">
        <f>INDEX('FO&amp;M Trajectories'!$C$9:$FD$41,MATCH('fom calcs'!N$2,'FO&amp;M Trajectories'!$B$9:$B$41,0),MATCH('fom calcs'!$H138,'FO&amp;M Trajectories'!$C$8:$FD$8,0))</f>
        <v>0</v>
      </c>
      <c r="O138" s="155">
        <f>INDEX('FO&amp;M Trajectories'!$C$9:$FD$41,MATCH('fom calcs'!O$2,'FO&amp;M Trajectories'!$B$9:$B$41,0),MATCH('fom calcs'!$H138,'FO&amp;M Trajectories'!$C$8:$FD$8,0))</f>
        <v>0</v>
      </c>
      <c r="P138" s="155">
        <f>INDEX('FO&amp;M Trajectories'!$C$9:$FD$41,MATCH('fom calcs'!P$2,'FO&amp;M Trajectories'!$B$9:$B$41,0),MATCH('fom calcs'!$H138,'FO&amp;M Trajectories'!$C$8:$FD$8,0))</f>
        <v>0</v>
      </c>
      <c r="Q138" s="155">
        <f>INDEX('FO&amp;M Trajectories'!$C$9:$FD$41,MATCH('fom calcs'!Q$2,'FO&amp;M Trajectories'!$B$9:$B$41,0),MATCH('fom calcs'!$H138,'FO&amp;M Trajectories'!$C$8:$FD$8,0))</f>
        <v>0</v>
      </c>
      <c r="R138" s="155">
        <f>INDEX('FO&amp;M Trajectories'!$C$9:$FD$41,MATCH('fom calcs'!R$2,'FO&amp;M Trajectories'!$B$9:$B$41,0),MATCH('fom calcs'!$H138,'FO&amp;M Trajectories'!$C$8:$FD$8,0))</f>
        <v>0</v>
      </c>
      <c r="S138" s="155">
        <f>INDEX('FO&amp;M Trajectories'!$C$9:$FD$41,MATCH('fom calcs'!S$2,'FO&amp;M Trajectories'!$B$9:$B$41,0),MATCH('fom calcs'!$H138,'FO&amp;M Trajectories'!$C$8:$FD$8,0))</f>
        <v>0</v>
      </c>
      <c r="T138" s="155">
        <f>INDEX('FO&amp;M Trajectories'!$C$9:$FD$41,MATCH('fom calcs'!T$2,'FO&amp;M Trajectories'!$B$9:$B$41,0),MATCH('fom calcs'!$H138,'FO&amp;M Trajectories'!$C$8:$FD$8,0))</f>
        <v>0</v>
      </c>
      <c r="U138" s="155">
        <f>INDEX('FO&amp;M Trajectories'!$C$9:$FD$41,MATCH('fom calcs'!U$2,'FO&amp;M Trajectories'!$B$9:$B$41,0),MATCH('fom calcs'!$H138,'FO&amp;M Trajectories'!$C$8:$FD$8,0))</f>
        <v>0</v>
      </c>
      <c r="V138" s="155">
        <f>INDEX('FO&amp;M Trajectories'!$C$9:$FD$41,MATCH('fom calcs'!V$2,'FO&amp;M Trajectories'!$B$9:$B$41,0),MATCH('fom calcs'!$H138,'FO&amp;M Trajectories'!$C$8:$FD$8,0))</f>
        <v>0</v>
      </c>
      <c r="W138" s="155">
        <f>INDEX('FO&amp;M Trajectories'!$C$9:$FD$41,MATCH('fom calcs'!W$2,'FO&amp;M Trajectories'!$B$9:$B$41,0),MATCH('fom calcs'!$H138,'FO&amp;M Trajectories'!$C$8:$FD$8,0))</f>
        <v>0</v>
      </c>
      <c r="X138" s="155">
        <f>INDEX('FO&amp;M Trajectories'!$C$9:$FD$41,MATCH('fom calcs'!X$2,'FO&amp;M Trajectories'!$B$9:$B$41,0),MATCH('fom calcs'!$H138,'FO&amp;M Trajectories'!$C$8:$FD$8,0))</f>
        <v>0</v>
      </c>
      <c r="Y138" s="155">
        <f>INDEX('FO&amp;M Trajectories'!$C$9:$FD$41,MATCH('fom calcs'!Y$2,'FO&amp;M Trajectories'!$B$9:$B$41,0),MATCH('fom calcs'!$H138,'FO&amp;M Trajectories'!$C$8:$FD$8,0))</f>
        <v>0</v>
      </c>
      <c r="Z138" s="155">
        <f>INDEX('FO&amp;M Trajectories'!$C$9:$FD$41,MATCH('fom calcs'!Z$2,'FO&amp;M Trajectories'!$B$9:$B$41,0),MATCH('fom calcs'!$H138,'FO&amp;M Trajectories'!$C$8:$FD$8,0))</f>
        <v>0</v>
      </c>
      <c r="AA138" s="155">
        <f>INDEX('FO&amp;M Trajectories'!$C$9:$FD$41,MATCH('fom calcs'!AA$2,'FO&amp;M Trajectories'!$B$9:$B$41,0),MATCH('fom calcs'!$H138,'FO&amp;M Trajectories'!$C$8:$FD$8,0))</f>
        <v>0</v>
      </c>
      <c r="AB138" s="155">
        <f>INDEX('FO&amp;M Trajectories'!$C$9:$FD$41,MATCH('fom calcs'!AB$2,'FO&amp;M Trajectories'!$B$9:$B$41,0),MATCH('fom calcs'!$H138,'FO&amp;M Trajectories'!$C$8:$FD$8,0))</f>
        <v>0</v>
      </c>
      <c r="AC138" s="155">
        <f>INDEX('FO&amp;M Trajectories'!$C$9:$FD$41,MATCH('fom calcs'!AC$2,'FO&amp;M Trajectories'!$B$9:$B$41,0),MATCH('fom calcs'!$H138,'FO&amp;M Trajectories'!$C$8:$FD$8,0))</f>
        <v>0</v>
      </c>
      <c r="AD138" s="155">
        <f>INDEX('FO&amp;M Trajectories'!$C$9:$FD$41,MATCH('fom calcs'!AD$2,'FO&amp;M Trajectories'!$B$9:$B$41,0),MATCH('fom calcs'!$H138,'FO&amp;M Trajectories'!$C$8:$FD$8,0))</f>
        <v>0</v>
      </c>
      <c r="AE138" s="155">
        <f>INDEX('FO&amp;M Trajectories'!$C$9:$FD$41,MATCH('fom calcs'!AE$2,'FO&amp;M Trajectories'!$B$9:$B$41,0),MATCH('fom calcs'!$H138,'FO&amp;M Trajectories'!$C$8:$FD$8,0))</f>
        <v>0</v>
      </c>
      <c r="AF138" s="155">
        <f>INDEX('FO&amp;M Trajectories'!$C$9:$FD$41,MATCH('fom calcs'!AF$2,'FO&amp;M Trajectories'!$B$9:$B$41,0),MATCH('fom calcs'!$H138,'FO&amp;M Trajectories'!$C$8:$FD$8,0))</f>
        <v>0</v>
      </c>
      <c r="AG138" s="155">
        <f>INDEX('FO&amp;M Trajectories'!$C$9:$FD$41,MATCH('fom calcs'!AG$2,'FO&amp;M Trajectories'!$B$9:$B$41,0),MATCH('fom calcs'!$H138,'FO&amp;M Trajectories'!$C$8:$FD$8,0))</f>
        <v>0</v>
      </c>
      <c r="AH138" s="155">
        <f>INDEX('FO&amp;M Trajectories'!$C$9:$FD$41,MATCH('fom calcs'!AH$2,'FO&amp;M Trajectories'!$B$9:$B$41,0),MATCH('fom calcs'!$H138,'FO&amp;M Trajectories'!$C$8:$FD$8,0))</f>
        <v>0</v>
      </c>
      <c r="AI138" s="155">
        <f>INDEX('FO&amp;M Trajectories'!$C$9:$FD$41,MATCH('fom calcs'!AI$2,'FO&amp;M Trajectories'!$B$9:$B$41,0),MATCH('fom calcs'!$H138,'FO&amp;M Trajectories'!$C$8:$FD$8,0))</f>
        <v>0</v>
      </c>
      <c r="AJ138" s="155">
        <f>INDEX('FO&amp;M Trajectories'!$C$9:$FD$41,MATCH('fom calcs'!AJ$2,'FO&amp;M Trajectories'!$B$9:$B$41,0),MATCH('fom calcs'!$H138,'FO&amp;M Trajectories'!$C$8:$FD$8,0))</f>
        <v>0</v>
      </c>
      <c r="AK138" s="155">
        <f>INDEX('FO&amp;M Trajectories'!$C$9:$FD$41,MATCH('fom calcs'!AK$2,'FO&amp;M Trajectories'!$B$9:$B$41,0),MATCH('fom calcs'!$H138,'FO&amp;M Trajectories'!$C$8:$FD$8,0))</f>
        <v>0</v>
      </c>
      <c r="AL138" s="155">
        <f>INDEX('FO&amp;M Trajectories'!$C$9:$FD$41,MATCH('fom calcs'!AL$2,'FO&amp;M Trajectories'!$B$9:$B$41,0),MATCH('fom calcs'!$H138,'FO&amp;M Trajectories'!$C$8:$FD$8,0))</f>
        <v>0</v>
      </c>
      <c r="AM138" s="155">
        <f>INDEX('FO&amp;M Trajectories'!$C$9:$FD$41,MATCH('fom calcs'!AM$2,'FO&amp;M Trajectories'!$B$9:$B$41,0),MATCH('fom calcs'!$H138,'FO&amp;M Trajectories'!$C$8:$FD$8,0))</f>
        <v>0</v>
      </c>
      <c r="AN138" s="155">
        <f>INDEX('FO&amp;M Trajectories'!$C$9:$FD$41,MATCH('fom calcs'!AN$2,'FO&amp;M Trajectories'!$B$9:$B$41,0),MATCH('fom calcs'!$H138,'FO&amp;M Trajectories'!$C$8:$FD$8,0))</f>
        <v>0</v>
      </c>
      <c r="AO138" s="155">
        <f>INDEX('FO&amp;M Trajectories'!$C$9:$FD$41,MATCH('fom calcs'!AO$2,'FO&amp;M Trajectories'!$B$9:$B$41,0),MATCH('fom calcs'!$H138,'FO&amp;M Trajectories'!$C$8:$FD$8,0))</f>
        <v>0</v>
      </c>
      <c r="AP138" s="155"/>
    </row>
    <row r="139" spans="4:42">
      <c r="D139" s="143" t="s">
        <v>13720</v>
      </c>
      <c r="E139" s="143" t="s">
        <v>13746</v>
      </c>
      <c r="F139" s="143"/>
      <c r="G139" s="143" t="s">
        <v>13762</v>
      </c>
      <c r="H139" s="143" t="s">
        <v>13939</v>
      </c>
      <c r="I139" s="155">
        <f>INDEX('FO&amp;M Trajectories'!$C$9:$FD$41,MATCH('fom calcs'!I$2,'FO&amp;M Trajectories'!$B$9:$B$41,0),MATCH('fom calcs'!$H139,'FO&amp;M Trajectories'!$C$8:$FD$8,0))</f>
        <v>7.6893502499038835</v>
      </c>
      <c r="J139" s="155">
        <f>INDEX('FO&amp;M Trajectories'!$C$9:$FD$41,MATCH('fom calcs'!J$2,'FO&amp;M Trajectories'!$B$9:$B$41,0),MATCH('fom calcs'!$H139,'FO&amp;M Trajectories'!$C$8:$FD$8,0))</f>
        <v>7.6893502499038835</v>
      </c>
      <c r="K139" s="155">
        <f>INDEX('FO&amp;M Trajectories'!$C$9:$FD$41,MATCH('fom calcs'!K$2,'FO&amp;M Trajectories'!$B$9:$B$41,0),MATCH('fom calcs'!$H139,'FO&amp;M Trajectories'!$C$8:$FD$8,0))</f>
        <v>7.6893502499038835</v>
      </c>
      <c r="L139" s="155">
        <f>INDEX('FO&amp;M Trajectories'!$C$9:$FD$41,MATCH('fom calcs'!L$2,'FO&amp;M Trajectories'!$B$9:$B$41,0),MATCH('fom calcs'!$H139,'FO&amp;M Trajectories'!$C$8:$FD$8,0))</f>
        <v>7.6893502499038835</v>
      </c>
      <c r="M139" s="155">
        <f>INDEX('FO&amp;M Trajectories'!$C$9:$FD$41,MATCH('fom calcs'!M$2,'FO&amp;M Trajectories'!$B$9:$B$41,0),MATCH('fom calcs'!$H139,'FO&amp;M Trajectories'!$C$8:$FD$8,0))</f>
        <v>7.6893502499038835</v>
      </c>
      <c r="N139" s="155">
        <f>INDEX('FO&amp;M Trajectories'!$C$9:$FD$41,MATCH('fom calcs'!N$2,'FO&amp;M Trajectories'!$B$9:$B$41,0),MATCH('fom calcs'!$H139,'FO&amp;M Trajectories'!$C$8:$FD$8,0))</f>
        <v>7.6893502499038835</v>
      </c>
      <c r="O139" s="155">
        <f>INDEX('FO&amp;M Trajectories'!$C$9:$FD$41,MATCH('fom calcs'!O$2,'FO&amp;M Trajectories'!$B$9:$B$41,0),MATCH('fom calcs'!$H139,'FO&amp;M Trajectories'!$C$8:$FD$8,0))</f>
        <v>7.6893502499038835</v>
      </c>
      <c r="P139" s="155">
        <f>INDEX('FO&amp;M Trajectories'!$C$9:$FD$41,MATCH('fom calcs'!P$2,'FO&amp;M Trajectories'!$B$9:$B$41,0),MATCH('fom calcs'!$H139,'FO&amp;M Trajectories'!$C$8:$FD$8,0))</f>
        <v>7.6893502499038835</v>
      </c>
      <c r="Q139" s="155">
        <f>INDEX('FO&amp;M Trajectories'!$C$9:$FD$41,MATCH('fom calcs'!Q$2,'FO&amp;M Trajectories'!$B$9:$B$41,0),MATCH('fom calcs'!$H139,'FO&amp;M Trajectories'!$C$8:$FD$8,0))</f>
        <v>7.6893502499038835</v>
      </c>
      <c r="R139" s="155">
        <f>INDEX('FO&amp;M Trajectories'!$C$9:$FD$41,MATCH('fom calcs'!R$2,'FO&amp;M Trajectories'!$B$9:$B$41,0),MATCH('fom calcs'!$H139,'FO&amp;M Trajectories'!$C$8:$FD$8,0))</f>
        <v>7.6893502499038835</v>
      </c>
      <c r="S139" s="155">
        <f>INDEX('FO&amp;M Trajectories'!$C$9:$FD$41,MATCH('fom calcs'!S$2,'FO&amp;M Trajectories'!$B$9:$B$41,0),MATCH('fom calcs'!$H139,'FO&amp;M Trajectories'!$C$8:$FD$8,0))</f>
        <v>7.6893502499038835</v>
      </c>
      <c r="T139" s="155">
        <f>INDEX('FO&amp;M Trajectories'!$C$9:$FD$41,MATCH('fom calcs'!T$2,'FO&amp;M Trajectories'!$B$9:$B$41,0),MATCH('fom calcs'!$H139,'FO&amp;M Trajectories'!$C$8:$FD$8,0))</f>
        <v>7.6893502499038835</v>
      </c>
      <c r="U139" s="155">
        <f>INDEX('FO&amp;M Trajectories'!$C$9:$FD$41,MATCH('fom calcs'!U$2,'FO&amp;M Trajectories'!$B$9:$B$41,0),MATCH('fom calcs'!$H139,'FO&amp;M Trajectories'!$C$8:$FD$8,0))</f>
        <v>7.6893502499038835</v>
      </c>
      <c r="V139" s="155">
        <f>INDEX('FO&amp;M Trajectories'!$C$9:$FD$41,MATCH('fom calcs'!V$2,'FO&amp;M Trajectories'!$B$9:$B$41,0),MATCH('fom calcs'!$H139,'FO&amp;M Trajectories'!$C$8:$FD$8,0))</f>
        <v>7.6893502499038835</v>
      </c>
      <c r="W139" s="155">
        <f>INDEX('FO&amp;M Trajectories'!$C$9:$FD$41,MATCH('fom calcs'!W$2,'FO&amp;M Trajectories'!$B$9:$B$41,0),MATCH('fom calcs'!$H139,'FO&amp;M Trajectories'!$C$8:$FD$8,0))</f>
        <v>7.6893502499038835</v>
      </c>
      <c r="X139" s="155">
        <f>INDEX('FO&amp;M Trajectories'!$C$9:$FD$41,MATCH('fom calcs'!X$2,'FO&amp;M Trajectories'!$B$9:$B$41,0),MATCH('fom calcs'!$H139,'FO&amp;M Trajectories'!$C$8:$FD$8,0))</f>
        <v>7.6893502499038835</v>
      </c>
      <c r="Y139" s="155">
        <f>INDEX('FO&amp;M Trajectories'!$C$9:$FD$41,MATCH('fom calcs'!Y$2,'FO&amp;M Trajectories'!$B$9:$B$41,0),MATCH('fom calcs'!$H139,'FO&amp;M Trajectories'!$C$8:$FD$8,0))</f>
        <v>7.6893502499038835</v>
      </c>
      <c r="Z139" s="155">
        <f>INDEX('FO&amp;M Trajectories'!$C$9:$FD$41,MATCH('fom calcs'!Z$2,'FO&amp;M Trajectories'!$B$9:$B$41,0),MATCH('fom calcs'!$H139,'FO&amp;M Trajectories'!$C$8:$FD$8,0))</f>
        <v>7.6893502499038835</v>
      </c>
      <c r="AA139" s="155">
        <f>INDEX('FO&amp;M Trajectories'!$C$9:$FD$41,MATCH('fom calcs'!AA$2,'FO&amp;M Trajectories'!$B$9:$B$41,0),MATCH('fom calcs'!$H139,'FO&amp;M Trajectories'!$C$8:$FD$8,0))</f>
        <v>7.6893502499038835</v>
      </c>
      <c r="AB139" s="155">
        <f>INDEX('FO&amp;M Trajectories'!$C$9:$FD$41,MATCH('fom calcs'!AB$2,'FO&amp;M Trajectories'!$B$9:$B$41,0),MATCH('fom calcs'!$H139,'FO&amp;M Trajectories'!$C$8:$FD$8,0))</f>
        <v>7.6893502499038835</v>
      </c>
      <c r="AC139" s="155">
        <f>INDEX('FO&amp;M Trajectories'!$C$9:$FD$41,MATCH('fom calcs'!AC$2,'FO&amp;M Trajectories'!$B$9:$B$41,0),MATCH('fom calcs'!$H139,'FO&amp;M Trajectories'!$C$8:$FD$8,0))</f>
        <v>7.6893502499038835</v>
      </c>
      <c r="AD139" s="155">
        <f>INDEX('FO&amp;M Trajectories'!$C$9:$FD$41,MATCH('fom calcs'!AD$2,'FO&amp;M Trajectories'!$B$9:$B$41,0),MATCH('fom calcs'!$H139,'FO&amp;M Trajectories'!$C$8:$FD$8,0))</f>
        <v>7.6893502499038835</v>
      </c>
      <c r="AE139" s="155">
        <f>INDEX('FO&amp;M Trajectories'!$C$9:$FD$41,MATCH('fom calcs'!AE$2,'FO&amp;M Trajectories'!$B$9:$B$41,0),MATCH('fom calcs'!$H139,'FO&amp;M Trajectories'!$C$8:$FD$8,0))</f>
        <v>7.6893502499038835</v>
      </c>
      <c r="AF139" s="155">
        <f>INDEX('FO&amp;M Trajectories'!$C$9:$FD$41,MATCH('fom calcs'!AF$2,'FO&amp;M Trajectories'!$B$9:$B$41,0),MATCH('fom calcs'!$H139,'FO&amp;M Trajectories'!$C$8:$FD$8,0))</f>
        <v>7.6893502499038835</v>
      </c>
      <c r="AG139" s="155">
        <f>INDEX('FO&amp;M Trajectories'!$C$9:$FD$41,MATCH('fom calcs'!AG$2,'FO&amp;M Trajectories'!$B$9:$B$41,0),MATCH('fom calcs'!$H139,'FO&amp;M Trajectories'!$C$8:$FD$8,0))</f>
        <v>7.6893502499038835</v>
      </c>
      <c r="AH139" s="155">
        <f>INDEX('FO&amp;M Trajectories'!$C$9:$FD$41,MATCH('fom calcs'!AH$2,'FO&amp;M Trajectories'!$B$9:$B$41,0),MATCH('fom calcs'!$H139,'FO&amp;M Trajectories'!$C$8:$FD$8,0))</f>
        <v>7.6893502499038835</v>
      </c>
      <c r="AI139" s="155">
        <f>INDEX('FO&amp;M Trajectories'!$C$9:$FD$41,MATCH('fom calcs'!AI$2,'FO&amp;M Trajectories'!$B$9:$B$41,0),MATCH('fom calcs'!$H139,'FO&amp;M Trajectories'!$C$8:$FD$8,0))</f>
        <v>7.6893502499038835</v>
      </c>
      <c r="AJ139" s="155">
        <f>INDEX('FO&amp;M Trajectories'!$C$9:$FD$41,MATCH('fom calcs'!AJ$2,'FO&amp;M Trajectories'!$B$9:$B$41,0),MATCH('fom calcs'!$H139,'FO&amp;M Trajectories'!$C$8:$FD$8,0))</f>
        <v>7.6893502499038835</v>
      </c>
      <c r="AK139" s="155">
        <f>INDEX('FO&amp;M Trajectories'!$C$9:$FD$41,MATCH('fom calcs'!AK$2,'FO&amp;M Trajectories'!$B$9:$B$41,0),MATCH('fom calcs'!$H139,'FO&amp;M Trajectories'!$C$8:$FD$8,0))</f>
        <v>7.6893502499038835</v>
      </c>
      <c r="AL139" s="155">
        <f>INDEX('FO&amp;M Trajectories'!$C$9:$FD$41,MATCH('fom calcs'!AL$2,'FO&amp;M Trajectories'!$B$9:$B$41,0),MATCH('fom calcs'!$H139,'FO&amp;M Trajectories'!$C$8:$FD$8,0))</f>
        <v>7.6893502499038835</v>
      </c>
      <c r="AM139" s="155">
        <f>INDEX('FO&amp;M Trajectories'!$C$9:$FD$41,MATCH('fom calcs'!AM$2,'FO&amp;M Trajectories'!$B$9:$B$41,0),MATCH('fom calcs'!$H139,'FO&amp;M Trajectories'!$C$8:$FD$8,0))</f>
        <v>7.6893502499038835</v>
      </c>
      <c r="AN139" s="155">
        <f>INDEX('FO&amp;M Trajectories'!$C$9:$FD$41,MATCH('fom calcs'!AN$2,'FO&amp;M Trajectories'!$B$9:$B$41,0),MATCH('fom calcs'!$H139,'FO&amp;M Trajectories'!$C$8:$FD$8,0))</f>
        <v>7.6893502499038835</v>
      </c>
      <c r="AO139" s="155">
        <f>INDEX('FO&amp;M Trajectories'!$C$9:$FD$41,MATCH('fom calcs'!AO$2,'FO&amp;M Trajectories'!$B$9:$B$41,0),MATCH('fom calcs'!$H139,'FO&amp;M Trajectories'!$C$8:$FD$8,0))</f>
        <v>7.6893502499038835</v>
      </c>
      <c r="AP139" s="155"/>
    </row>
    <row r="140" spans="4:42">
      <c r="D140" s="143" t="s">
        <v>13720</v>
      </c>
      <c r="E140" s="143" t="s">
        <v>13747</v>
      </c>
      <c r="F140" s="143"/>
      <c r="G140" s="143" t="s">
        <v>13762</v>
      </c>
      <c r="H140" s="143" t="s">
        <v>13940</v>
      </c>
      <c r="I140" s="155">
        <f>INDEX('FO&amp;M Trajectories'!$C$9:$FD$41,MATCH('fom calcs'!I$2,'FO&amp;M Trajectories'!$B$9:$B$41,0),MATCH('fom calcs'!$H140,'FO&amp;M Trajectories'!$C$8:$FD$8,0))</f>
        <v>0</v>
      </c>
      <c r="J140" s="155">
        <f>INDEX('FO&amp;M Trajectories'!$C$9:$FD$41,MATCH('fom calcs'!J$2,'FO&amp;M Trajectories'!$B$9:$B$41,0),MATCH('fom calcs'!$H140,'FO&amp;M Trajectories'!$C$8:$FD$8,0))</f>
        <v>0</v>
      </c>
      <c r="K140" s="155">
        <f>INDEX('FO&amp;M Trajectories'!$C$9:$FD$41,MATCH('fom calcs'!K$2,'FO&amp;M Trajectories'!$B$9:$B$41,0),MATCH('fom calcs'!$H140,'FO&amp;M Trajectories'!$C$8:$FD$8,0))</f>
        <v>0</v>
      </c>
      <c r="L140" s="155">
        <f>INDEX('FO&amp;M Trajectories'!$C$9:$FD$41,MATCH('fom calcs'!L$2,'FO&amp;M Trajectories'!$B$9:$B$41,0),MATCH('fom calcs'!$H140,'FO&amp;M Trajectories'!$C$8:$FD$8,0))</f>
        <v>0</v>
      </c>
      <c r="M140" s="155">
        <f>INDEX('FO&amp;M Trajectories'!$C$9:$FD$41,MATCH('fom calcs'!M$2,'FO&amp;M Trajectories'!$B$9:$B$41,0),MATCH('fom calcs'!$H140,'FO&amp;M Trajectories'!$C$8:$FD$8,0))</f>
        <v>0</v>
      </c>
      <c r="N140" s="155">
        <f>INDEX('FO&amp;M Trajectories'!$C$9:$FD$41,MATCH('fom calcs'!N$2,'FO&amp;M Trajectories'!$B$9:$B$41,0),MATCH('fom calcs'!$H140,'FO&amp;M Trajectories'!$C$8:$FD$8,0))</f>
        <v>0</v>
      </c>
      <c r="O140" s="155">
        <f>INDEX('FO&amp;M Trajectories'!$C$9:$FD$41,MATCH('fom calcs'!O$2,'FO&amp;M Trajectories'!$B$9:$B$41,0),MATCH('fom calcs'!$H140,'FO&amp;M Trajectories'!$C$8:$FD$8,0))</f>
        <v>0</v>
      </c>
      <c r="P140" s="155">
        <f>INDEX('FO&amp;M Trajectories'!$C$9:$FD$41,MATCH('fom calcs'!P$2,'FO&amp;M Trajectories'!$B$9:$B$41,0),MATCH('fom calcs'!$H140,'FO&amp;M Trajectories'!$C$8:$FD$8,0))</f>
        <v>0</v>
      </c>
      <c r="Q140" s="155">
        <f>INDEX('FO&amp;M Trajectories'!$C$9:$FD$41,MATCH('fom calcs'!Q$2,'FO&amp;M Trajectories'!$B$9:$B$41,0),MATCH('fom calcs'!$H140,'FO&amp;M Trajectories'!$C$8:$FD$8,0))</f>
        <v>0</v>
      </c>
      <c r="R140" s="155">
        <f>INDEX('FO&amp;M Trajectories'!$C$9:$FD$41,MATCH('fom calcs'!R$2,'FO&amp;M Trajectories'!$B$9:$B$41,0),MATCH('fom calcs'!$H140,'FO&amp;M Trajectories'!$C$8:$FD$8,0))</f>
        <v>0</v>
      </c>
      <c r="S140" s="155">
        <f>INDEX('FO&amp;M Trajectories'!$C$9:$FD$41,MATCH('fom calcs'!S$2,'FO&amp;M Trajectories'!$B$9:$B$41,0),MATCH('fom calcs'!$H140,'FO&amp;M Trajectories'!$C$8:$FD$8,0))</f>
        <v>0</v>
      </c>
      <c r="T140" s="155">
        <f>INDEX('FO&amp;M Trajectories'!$C$9:$FD$41,MATCH('fom calcs'!T$2,'FO&amp;M Trajectories'!$B$9:$B$41,0),MATCH('fom calcs'!$H140,'FO&amp;M Trajectories'!$C$8:$FD$8,0))</f>
        <v>0</v>
      </c>
      <c r="U140" s="155">
        <f>INDEX('FO&amp;M Trajectories'!$C$9:$FD$41,MATCH('fom calcs'!U$2,'FO&amp;M Trajectories'!$B$9:$B$41,0),MATCH('fom calcs'!$H140,'FO&amp;M Trajectories'!$C$8:$FD$8,0))</f>
        <v>0</v>
      </c>
      <c r="V140" s="155">
        <f>INDEX('FO&amp;M Trajectories'!$C$9:$FD$41,MATCH('fom calcs'!V$2,'FO&amp;M Trajectories'!$B$9:$B$41,0),MATCH('fom calcs'!$H140,'FO&amp;M Trajectories'!$C$8:$FD$8,0))</f>
        <v>0</v>
      </c>
      <c r="W140" s="155">
        <f>INDEX('FO&amp;M Trajectories'!$C$9:$FD$41,MATCH('fom calcs'!W$2,'FO&amp;M Trajectories'!$B$9:$B$41,0),MATCH('fom calcs'!$H140,'FO&amp;M Trajectories'!$C$8:$FD$8,0))</f>
        <v>0</v>
      </c>
      <c r="X140" s="155">
        <f>INDEX('FO&amp;M Trajectories'!$C$9:$FD$41,MATCH('fom calcs'!X$2,'FO&amp;M Trajectories'!$B$9:$B$41,0),MATCH('fom calcs'!$H140,'FO&amp;M Trajectories'!$C$8:$FD$8,0))</f>
        <v>0</v>
      </c>
      <c r="Y140" s="155">
        <f>INDEX('FO&amp;M Trajectories'!$C$9:$FD$41,MATCH('fom calcs'!Y$2,'FO&amp;M Trajectories'!$B$9:$B$41,0),MATCH('fom calcs'!$H140,'FO&amp;M Trajectories'!$C$8:$FD$8,0))</f>
        <v>0</v>
      </c>
      <c r="Z140" s="155">
        <f>INDEX('FO&amp;M Trajectories'!$C$9:$FD$41,MATCH('fom calcs'!Z$2,'FO&amp;M Trajectories'!$B$9:$B$41,0),MATCH('fom calcs'!$H140,'FO&amp;M Trajectories'!$C$8:$FD$8,0))</f>
        <v>0</v>
      </c>
      <c r="AA140" s="155">
        <f>INDEX('FO&amp;M Trajectories'!$C$9:$FD$41,MATCH('fom calcs'!AA$2,'FO&amp;M Trajectories'!$B$9:$B$41,0),MATCH('fom calcs'!$H140,'FO&amp;M Trajectories'!$C$8:$FD$8,0))</f>
        <v>0</v>
      </c>
      <c r="AB140" s="155">
        <f>INDEX('FO&amp;M Trajectories'!$C$9:$FD$41,MATCH('fom calcs'!AB$2,'FO&amp;M Trajectories'!$B$9:$B$41,0),MATCH('fom calcs'!$H140,'FO&amp;M Trajectories'!$C$8:$FD$8,0))</f>
        <v>0</v>
      </c>
      <c r="AC140" s="155">
        <f>INDEX('FO&amp;M Trajectories'!$C$9:$FD$41,MATCH('fom calcs'!AC$2,'FO&amp;M Trajectories'!$B$9:$B$41,0),MATCH('fom calcs'!$H140,'FO&amp;M Trajectories'!$C$8:$FD$8,0))</f>
        <v>0</v>
      </c>
      <c r="AD140" s="155">
        <f>INDEX('FO&amp;M Trajectories'!$C$9:$FD$41,MATCH('fom calcs'!AD$2,'FO&amp;M Trajectories'!$B$9:$B$41,0),MATCH('fom calcs'!$H140,'FO&amp;M Trajectories'!$C$8:$FD$8,0))</f>
        <v>0</v>
      </c>
      <c r="AE140" s="155">
        <f>INDEX('FO&amp;M Trajectories'!$C$9:$FD$41,MATCH('fom calcs'!AE$2,'FO&amp;M Trajectories'!$B$9:$B$41,0),MATCH('fom calcs'!$H140,'FO&amp;M Trajectories'!$C$8:$FD$8,0))</f>
        <v>0</v>
      </c>
      <c r="AF140" s="155">
        <f>INDEX('FO&amp;M Trajectories'!$C$9:$FD$41,MATCH('fom calcs'!AF$2,'FO&amp;M Trajectories'!$B$9:$B$41,0),MATCH('fom calcs'!$H140,'FO&amp;M Trajectories'!$C$8:$FD$8,0))</f>
        <v>0</v>
      </c>
      <c r="AG140" s="155">
        <f>INDEX('FO&amp;M Trajectories'!$C$9:$FD$41,MATCH('fom calcs'!AG$2,'FO&amp;M Trajectories'!$B$9:$B$41,0),MATCH('fom calcs'!$H140,'FO&amp;M Trajectories'!$C$8:$FD$8,0))</f>
        <v>0</v>
      </c>
      <c r="AH140" s="155">
        <f>INDEX('FO&amp;M Trajectories'!$C$9:$FD$41,MATCH('fom calcs'!AH$2,'FO&amp;M Trajectories'!$B$9:$B$41,0),MATCH('fom calcs'!$H140,'FO&amp;M Trajectories'!$C$8:$FD$8,0))</f>
        <v>0</v>
      </c>
      <c r="AI140" s="155">
        <f>INDEX('FO&amp;M Trajectories'!$C$9:$FD$41,MATCH('fom calcs'!AI$2,'FO&amp;M Trajectories'!$B$9:$B$41,0),MATCH('fom calcs'!$H140,'FO&amp;M Trajectories'!$C$8:$FD$8,0))</f>
        <v>0</v>
      </c>
      <c r="AJ140" s="155">
        <f>INDEX('FO&amp;M Trajectories'!$C$9:$FD$41,MATCH('fom calcs'!AJ$2,'FO&amp;M Trajectories'!$B$9:$B$41,0),MATCH('fom calcs'!$H140,'FO&amp;M Trajectories'!$C$8:$FD$8,0))</f>
        <v>0</v>
      </c>
      <c r="AK140" s="155">
        <f>INDEX('FO&amp;M Trajectories'!$C$9:$FD$41,MATCH('fom calcs'!AK$2,'FO&amp;M Trajectories'!$B$9:$B$41,0),MATCH('fom calcs'!$H140,'FO&amp;M Trajectories'!$C$8:$FD$8,0))</f>
        <v>0</v>
      </c>
      <c r="AL140" s="155">
        <f>INDEX('FO&amp;M Trajectories'!$C$9:$FD$41,MATCH('fom calcs'!AL$2,'FO&amp;M Trajectories'!$B$9:$B$41,0),MATCH('fom calcs'!$H140,'FO&amp;M Trajectories'!$C$8:$FD$8,0))</f>
        <v>0</v>
      </c>
      <c r="AM140" s="155">
        <f>INDEX('FO&amp;M Trajectories'!$C$9:$FD$41,MATCH('fom calcs'!AM$2,'FO&amp;M Trajectories'!$B$9:$B$41,0),MATCH('fom calcs'!$H140,'FO&amp;M Trajectories'!$C$8:$FD$8,0))</f>
        <v>0</v>
      </c>
      <c r="AN140" s="155">
        <f>INDEX('FO&amp;M Trajectories'!$C$9:$FD$41,MATCH('fom calcs'!AN$2,'FO&amp;M Trajectories'!$B$9:$B$41,0),MATCH('fom calcs'!$H140,'FO&amp;M Trajectories'!$C$8:$FD$8,0))</f>
        <v>0</v>
      </c>
      <c r="AO140" s="155">
        <f>INDEX('FO&amp;M Trajectories'!$C$9:$FD$41,MATCH('fom calcs'!AO$2,'FO&amp;M Trajectories'!$B$9:$B$41,0),MATCH('fom calcs'!$H140,'FO&amp;M Trajectories'!$C$8:$FD$8,0))</f>
        <v>0</v>
      </c>
      <c r="AP140" s="155"/>
    </row>
    <row r="141" spans="4:42">
      <c r="D141" s="143" t="s">
        <v>13720</v>
      </c>
      <c r="E141" s="143" t="s">
        <v>13746</v>
      </c>
      <c r="F141" s="143"/>
      <c r="G141" s="143" t="s">
        <v>13763</v>
      </c>
      <c r="H141" s="143" t="s">
        <v>13941</v>
      </c>
      <c r="I141" s="155">
        <f>INDEX('FO&amp;M Trajectories'!$C$9:$FD$41,MATCH('fom calcs'!I$2,'FO&amp;M Trajectories'!$B$9:$B$41,0),MATCH('fom calcs'!$H141,'FO&amp;M Trajectories'!$C$8:$FD$8,0))</f>
        <v>7.6893502499038835</v>
      </c>
      <c r="J141" s="155">
        <f>INDEX('FO&amp;M Trajectories'!$C$9:$FD$41,MATCH('fom calcs'!J$2,'FO&amp;M Trajectories'!$B$9:$B$41,0),MATCH('fom calcs'!$H141,'FO&amp;M Trajectories'!$C$8:$FD$8,0))</f>
        <v>7.6893502499038835</v>
      </c>
      <c r="K141" s="155">
        <f>INDEX('FO&amp;M Trajectories'!$C$9:$FD$41,MATCH('fom calcs'!K$2,'FO&amp;M Trajectories'!$B$9:$B$41,0),MATCH('fom calcs'!$H141,'FO&amp;M Trajectories'!$C$8:$FD$8,0))</f>
        <v>7.6893502499038835</v>
      </c>
      <c r="L141" s="155">
        <f>INDEX('FO&amp;M Trajectories'!$C$9:$FD$41,MATCH('fom calcs'!L$2,'FO&amp;M Trajectories'!$B$9:$B$41,0),MATCH('fom calcs'!$H141,'FO&amp;M Trajectories'!$C$8:$FD$8,0))</f>
        <v>7.6893502499038835</v>
      </c>
      <c r="M141" s="155">
        <f>INDEX('FO&amp;M Trajectories'!$C$9:$FD$41,MATCH('fom calcs'!M$2,'FO&amp;M Trajectories'!$B$9:$B$41,0),MATCH('fom calcs'!$H141,'FO&amp;M Trajectories'!$C$8:$FD$8,0))</f>
        <v>7.6893502499038835</v>
      </c>
      <c r="N141" s="155">
        <f>INDEX('FO&amp;M Trajectories'!$C$9:$FD$41,MATCH('fom calcs'!N$2,'FO&amp;M Trajectories'!$B$9:$B$41,0),MATCH('fom calcs'!$H141,'FO&amp;M Trajectories'!$C$8:$FD$8,0))</f>
        <v>7.6893502499038835</v>
      </c>
      <c r="O141" s="155">
        <f>INDEX('FO&amp;M Trajectories'!$C$9:$FD$41,MATCH('fom calcs'!O$2,'FO&amp;M Trajectories'!$B$9:$B$41,0),MATCH('fom calcs'!$H141,'FO&amp;M Trajectories'!$C$8:$FD$8,0))</f>
        <v>7.6893502499038835</v>
      </c>
      <c r="P141" s="155">
        <f>INDEX('FO&amp;M Trajectories'!$C$9:$FD$41,MATCH('fom calcs'!P$2,'FO&amp;M Trajectories'!$B$9:$B$41,0),MATCH('fom calcs'!$H141,'FO&amp;M Trajectories'!$C$8:$FD$8,0))</f>
        <v>7.6893502499038835</v>
      </c>
      <c r="Q141" s="155">
        <f>INDEX('FO&amp;M Trajectories'!$C$9:$FD$41,MATCH('fom calcs'!Q$2,'FO&amp;M Trajectories'!$B$9:$B$41,0),MATCH('fom calcs'!$H141,'FO&amp;M Trajectories'!$C$8:$FD$8,0))</f>
        <v>7.6893502499038835</v>
      </c>
      <c r="R141" s="155">
        <f>INDEX('FO&amp;M Trajectories'!$C$9:$FD$41,MATCH('fom calcs'!R$2,'FO&amp;M Trajectories'!$B$9:$B$41,0),MATCH('fom calcs'!$H141,'FO&amp;M Trajectories'!$C$8:$FD$8,0))</f>
        <v>7.6893502499038835</v>
      </c>
      <c r="S141" s="155">
        <f>INDEX('FO&amp;M Trajectories'!$C$9:$FD$41,MATCH('fom calcs'!S$2,'FO&amp;M Trajectories'!$B$9:$B$41,0),MATCH('fom calcs'!$H141,'FO&amp;M Trajectories'!$C$8:$FD$8,0))</f>
        <v>7.6893502499038835</v>
      </c>
      <c r="T141" s="155">
        <f>INDEX('FO&amp;M Trajectories'!$C$9:$FD$41,MATCH('fom calcs'!T$2,'FO&amp;M Trajectories'!$B$9:$B$41,0),MATCH('fom calcs'!$H141,'FO&amp;M Trajectories'!$C$8:$FD$8,0))</f>
        <v>7.6893502499038835</v>
      </c>
      <c r="U141" s="155">
        <f>INDEX('FO&amp;M Trajectories'!$C$9:$FD$41,MATCH('fom calcs'!U$2,'FO&amp;M Trajectories'!$B$9:$B$41,0),MATCH('fom calcs'!$H141,'FO&amp;M Trajectories'!$C$8:$FD$8,0))</f>
        <v>7.6893502499038835</v>
      </c>
      <c r="V141" s="155">
        <f>INDEX('FO&amp;M Trajectories'!$C$9:$FD$41,MATCH('fom calcs'!V$2,'FO&amp;M Trajectories'!$B$9:$B$41,0),MATCH('fom calcs'!$H141,'FO&amp;M Trajectories'!$C$8:$FD$8,0))</f>
        <v>7.6893502499038835</v>
      </c>
      <c r="W141" s="155">
        <f>INDEX('FO&amp;M Trajectories'!$C$9:$FD$41,MATCH('fom calcs'!W$2,'FO&amp;M Trajectories'!$B$9:$B$41,0),MATCH('fom calcs'!$H141,'FO&amp;M Trajectories'!$C$8:$FD$8,0))</f>
        <v>7.6893502499038835</v>
      </c>
      <c r="X141" s="155">
        <f>INDEX('FO&amp;M Trajectories'!$C$9:$FD$41,MATCH('fom calcs'!X$2,'FO&amp;M Trajectories'!$B$9:$B$41,0),MATCH('fom calcs'!$H141,'FO&amp;M Trajectories'!$C$8:$FD$8,0))</f>
        <v>7.6893502499038835</v>
      </c>
      <c r="Y141" s="155">
        <f>INDEX('FO&amp;M Trajectories'!$C$9:$FD$41,MATCH('fom calcs'!Y$2,'FO&amp;M Trajectories'!$B$9:$B$41,0),MATCH('fom calcs'!$H141,'FO&amp;M Trajectories'!$C$8:$FD$8,0))</f>
        <v>7.6893502499038835</v>
      </c>
      <c r="Z141" s="155">
        <f>INDEX('FO&amp;M Trajectories'!$C$9:$FD$41,MATCH('fom calcs'!Z$2,'FO&amp;M Trajectories'!$B$9:$B$41,0),MATCH('fom calcs'!$H141,'FO&amp;M Trajectories'!$C$8:$FD$8,0))</f>
        <v>7.6893502499038835</v>
      </c>
      <c r="AA141" s="155">
        <f>INDEX('FO&amp;M Trajectories'!$C$9:$FD$41,MATCH('fom calcs'!AA$2,'FO&amp;M Trajectories'!$B$9:$B$41,0),MATCH('fom calcs'!$H141,'FO&amp;M Trajectories'!$C$8:$FD$8,0))</f>
        <v>7.6893502499038835</v>
      </c>
      <c r="AB141" s="155">
        <f>INDEX('FO&amp;M Trajectories'!$C$9:$FD$41,MATCH('fom calcs'!AB$2,'FO&amp;M Trajectories'!$B$9:$B$41,0),MATCH('fom calcs'!$H141,'FO&amp;M Trajectories'!$C$8:$FD$8,0))</f>
        <v>7.6893502499038835</v>
      </c>
      <c r="AC141" s="155">
        <f>INDEX('FO&amp;M Trajectories'!$C$9:$FD$41,MATCH('fom calcs'!AC$2,'FO&amp;M Trajectories'!$B$9:$B$41,0),MATCH('fom calcs'!$H141,'FO&amp;M Trajectories'!$C$8:$FD$8,0))</f>
        <v>7.6893502499038835</v>
      </c>
      <c r="AD141" s="155">
        <f>INDEX('FO&amp;M Trajectories'!$C$9:$FD$41,MATCH('fom calcs'!AD$2,'FO&amp;M Trajectories'!$B$9:$B$41,0),MATCH('fom calcs'!$H141,'FO&amp;M Trajectories'!$C$8:$FD$8,0))</f>
        <v>7.6893502499038835</v>
      </c>
      <c r="AE141" s="155">
        <f>INDEX('FO&amp;M Trajectories'!$C$9:$FD$41,MATCH('fom calcs'!AE$2,'FO&amp;M Trajectories'!$B$9:$B$41,0),MATCH('fom calcs'!$H141,'FO&amp;M Trajectories'!$C$8:$FD$8,0))</f>
        <v>7.6893502499038835</v>
      </c>
      <c r="AF141" s="155">
        <f>INDEX('FO&amp;M Trajectories'!$C$9:$FD$41,MATCH('fom calcs'!AF$2,'FO&amp;M Trajectories'!$B$9:$B$41,0),MATCH('fom calcs'!$H141,'FO&amp;M Trajectories'!$C$8:$FD$8,0))</f>
        <v>7.6893502499038835</v>
      </c>
      <c r="AG141" s="155">
        <f>INDEX('FO&amp;M Trajectories'!$C$9:$FD$41,MATCH('fom calcs'!AG$2,'FO&amp;M Trajectories'!$B$9:$B$41,0),MATCH('fom calcs'!$H141,'FO&amp;M Trajectories'!$C$8:$FD$8,0))</f>
        <v>7.6893502499038835</v>
      </c>
      <c r="AH141" s="155">
        <f>INDEX('FO&amp;M Trajectories'!$C$9:$FD$41,MATCH('fom calcs'!AH$2,'FO&amp;M Trajectories'!$B$9:$B$41,0),MATCH('fom calcs'!$H141,'FO&amp;M Trajectories'!$C$8:$FD$8,0))</f>
        <v>7.6893502499038835</v>
      </c>
      <c r="AI141" s="155">
        <f>INDEX('FO&amp;M Trajectories'!$C$9:$FD$41,MATCH('fom calcs'!AI$2,'FO&amp;M Trajectories'!$B$9:$B$41,0),MATCH('fom calcs'!$H141,'FO&amp;M Trajectories'!$C$8:$FD$8,0))</f>
        <v>7.6893502499038835</v>
      </c>
      <c r="AJ141" s="155">
        <f>INDEX('FO&amp;M Trajectories'!$C$9:$FD$41,MATCH('fom calcs'!AJ$2,'FO&amp;M Trajectories'!$B$9:$B$41,0),MATCH('fom calcs'!$H141,'FO&amp;M Trajectories'!$C$8:$FD$8,0))</f>
        <v>7.6893502499038835</v>
      </c>
      <c r="AK141" s="155">
        <f>INDEX('FO&amp;M Trajectories'!$C$9:$FD$41,MATCH('fom calcs'!AK$2,'FO&amp;M Trajectories'!$B$9:$B$41,0),MATCH('fom calcs'!$H141,'FO&amp;M Trajectories'!$C$8:$FD$8,0))</f>
        <v>7.6893502499038835</v>
      </c>
      <c r="AL141" s="155">
        <f>INDEX('FO&amp;M Trajectories'!$C$9:$FD$41,MATCH('fom calcs'!AL$2,'FO&amp;M Trajectories'!$B$9:$B$41,0),MATCH('fom calcs'!$H141,'FO&amp;M Trajectories'!$C$8:$FD$8,0))</f>
        <v>7.6893502499038835</v>
      </c>
      <c r="AM141" s="155">
        <f>INDEX('FO&amp;M Trajectories'!$C$9:$FD$41,MATCH('fom calcs'!AM$2,'FO&amp;M Trajectories'!$B$9:$B$41,0),MATCH('fom calcs'!$H141,'FO&amp;M Trajectories'!$C$8:$FD$8,0))</f>
        <v>7.6893502499038835</v>
      </c>
      <c r="AN141" s="155">
        <f>INDEX('FO&amp;M Trajectories'!$C$9:$FD$41,MATCH('fom calcs'!AN$2,'FO&amp;M Trajectories'!$B$9:$B$41,0),MATCH('fom calcs'!$H141,'FO&amp;M Trajectories'!$C$8:$FD$8,0))</f>
        <v>7.6893502499038835</v>
      </c>
      <c r="AO141" s="155">
        <f>INDEX('FO&amp;M Trajectories'!$C$9:$FD$41,MATCH('fom calcs'!AO$2,'FO&amp;M Trajectories'!$B$9:$B$41,0),MATCH('fom calcs'!$H141,'FO&amp;M Trajectories'!$C$8:$FD$8,0))</f>
        <v>7.6893502499038835</v>
      </c>
      <c r="AP141" s="155"/>
    </row>
    <row r="142" spans="4:42">
      <c r="D142" s="143" t="s">
        <v>13720</v>
      </c>
      <c r="E142" s="143" t="s">
        <v>13747</v>
      </c>
      <c r="F142" s="143"/>
      <c r="G142" s="143" t="s">
        <v>13763</v>
      </c>
      <c r="H142" s="143" t="s">
        <v>13942</v>
      </c>
      <c r="I142" s="155">
        <f>INDEX('FO&amp;M Trajectories'!$C$9:$FD$41,MATCH('fom calcs'!I$2,'FO&amp;M Trajectories'!$B$9:$B$41,0),MATCH('fom calcs'!$H142,'FO&amp;M Trajectories'!$C$8:$FD$8,0))</f>
        <v>0</v>
      </c>
      <c r="J142" s="155">
        <f>INDEX('FO&amp;M Trajectories'!$C$9:$FD$41,MATCH('fom calcs'!J$2,'FO&amp;M Trajectories'!$B$9:$B$41,0),MATCH('fom calcs'!$H142,'FO&amp;M Trajectories'!$C$8:$FD$8,0))</f>
        <v>0</v>
      </c>
      <c r="K142" s="155">
        <f>INDEX('FO&amp;M Trajectories'!$C$9:$FD$41,MATCH('fom calcs'!K$2,'FO&amp;M Trajectories'!$B$9:$B$41,0),MATCH('fom calcs'!$H142,'FO&amp;M Trajectories'!$C$8:$FD$8,0))</f>
        <v>0</v>
      </c>
      <c r="L142" s="155">
        <f>INDEX('FO&amp;M Trajectories'!$C$9:$FD$41,MATCH('fom calcs'!L$2,'FO&amp;M Trajectories'!$B$9:$B$41,0),MATCH('fom calcs'!$H142,'FO&amp;M Trajectories'!$C$8:$FD$8,0))</f>
        <v>0</v>
      </c>
      <c r="M142" s="155">
        <f>INDEX('FO&amp;M Trajectories'!$C$9:$FD$41,MATCH('fom calcs'!M$2,'FO&amp;M Trajectories'!$B$9:$B$41,0),MATCH('fom calcs'!$H142,'FO&amp;M Trajectories'!$C$8:$FD$8,0))</f>
        <v>0</v>
      </c>
      <c r="N142" s="155">
        <f>INDEX('FO&amp;M Trajectories'!$C$9:$FD$41,MATCH('fom calcs'!N$2,'FO&amp;M Trajectories'!$B$9:$B$41,0),MATCH('fom calcs'!$H142,'FO&amp;M Trajectories'!$C$8:$FD$8,0))</f>
        <v>0</v>
      </c>
      <c r="O142" s="155">
        <f>INDEX('FO&amp;M Trajectories'!$C$9:$FD$41,MATCH('fom calcs'!O$2,'FO&amp;M Trajectories'!$B$9:$B$41,0),MATCH('fom calcs'!$H142,'FO&amp;M Trajectories'!$C$8:$FD$8,0))</f>
        <v>0</v>
      </c>
      <c r="P142" s="155">
        <f>INDEX('FO&amp;M Trajectories'!$C$9:$FD$41,MATCH('fom calcs'!P$2,'FO&amp;M Trajectories'!$B$9:$B$41,0),MATCH('fom calcs'!$H142,'FO&amp;M Trajectories'!$C$8:$FD$8,0))</f>
        <v>0</v>
      </c>
      <c r="Q142" s="155">
        <f>INDEX('FO&amp;M Trajectories'!$C$9:$FD$41,MATCH('fom calcs'!Q$2,'FO&amp;M Trajectories'!$B$9:$B$41,0),MATCH('fom calcs'!$H142,'FO&amp;M Trajectories'!$C$8:$FD$8,0))</f>
        <v>0</v>
      </c>
      <c r="R142" s="155">
        <f>INDEX('FO&amp;M Trajectories'!$C$9:$FD$41,MATCH('fom calcs'!R$2,'FO&amp;M Trajectories'!$B$9:$B$41,0),MATCH('fom calcs'!$H142,'FO&amp;M Trajectories'!$C$8:$FD$8,0))</f>
        <v>0</v>
      </c>
      <c r="S142" s="155">
        <f>INDEX('FO&amp;M Trajectories'!$C$9:$FD$41,MATCH('fom calcs'!S$2,'FO&amp;M Trajectories'!$B$9:$B$41,0),MATCH('fom calcs'!$H142,'FO&amp;M Trajectories'!$C$8:$FD$8,0))</f>
        <v>0</v>
      </c>
      <c r="T142" s="155">
        <f>INDEX('FO&amp;M Trajectories'!$C$9:$FD$41,MATCH('fom calcs'!T$2,'FO&amp;M Trajectories'!$B$9:$B$41,0),MATCH('fom calcs'!$H142,'FO&amp;M Trajectories'!$C$8:$FD$8,0))</f>
        <v>0</v>
      </c>
      <c r="U142" s="155">
        <f>INDEX('FO&amp;M Trajectories'!$C$9:$FD$41,MATCH('fom calcs'!U$2,'FO&amp;M Trajectories'!$B$9:$B$41,0),MATCH('fom calcs'!$H142,'FO&amp;M Trajectories'!$C$8:$FD$8,0))</f>
        <v>0</v>
      </c>
      <c r="V142" s="155">
        <f>INDEX('FO&amp;M Trajectories'!$C$9:$FD$41,MATCH('fom calcs'!V$2,'FO&amp;M Trajectories'!$B$9:$B$41,0),MATCH('fom calcs'!$H142,'FO&amp;M Trajectories'!$C$8:$FD$8,0))</f>
        <v>0</v>
      </c>
      <c r="W142" s="155">
        <f>INDEX('FO&amp;M Trajectories'!$C$9:$FD$41,MATCH('fom calcs'!W$2,'FO&amp;M Trajectories'!$B$9:$B$41,0),MATCH('fom calcs'!$H142,'FO&amp;M Trajectories'!$C$8:$FD$8,0))</f>
        <v>0</v>
      </c>
      <c r="X142" s="155">
        <f>INDEX('FO&amp;M Trajectories'!$C$9:$FD$41,MATCH('fom calcs'!X$2,'FO&amp;M Trajectories'!$B$9:$B$41,0),MATCH('fom calcs'!$H142,'FO&amp;M Trajectories'!$C$8:$FD$8,0))</f>
        <v>0</v>
      </c>
      <c r="Y142" s="155">
        <f>INDEX('FO&amp;M Trajectories'!$C$9:$FD$41,MATCH('fom calcs'!Y$2,'FO&amp;M Trajectories'!$B$9:$B$41,0),MATCH('fom calcs'!$H142,'FO&amp;M Trajectories'!$C$8:$FD$8,0))</f>
        <v>0</v>
      </c>
      <c r="Z142" s="155">
        <f>INDEX('FO&amp;M Trajectories'!$C$9:$FD$41,MATCH('fom calcs'!Z$2,'FO&amp;M Trajectories'!$B$9:$B$41,0),MATCH('fom calcs'!$H142,'FO&amp;M Trajectories'!$C$8:$FD$8,0))</f>
        <v>0</v>
      </c>
      <c r="AA142" s="155">
        <f>INDEX('FO&amp;M Trajectories'!$C$9:$FD$41,MATCH('fom calcs'!AA$2,'FO&amp;M Trajectories'!$B$9:$B$41,0),MATCH('fom calcs'!$H142,'FO&amp;M Trajectories'!$C$8:$FD$8,0))</f>
        <v>0</v>
      </c>
      <c r="AB142" s="155">
        <f>INDEX('FO&amp;M Trajectories'!$C$9:$FD$41,MATCH('fom calcs'!AB$2,'FO&amp;M Trajectories'!$B$9:$B$41,0),MATCH('fom calcs'!$H142,'FO&amp;M Trajectories'!$C$8:$FD$8,0))</f>
        <v>0</v>
      </c>
      <c r="AC142" s="155">
        <f>INDEX('FO&amp;M Trajectories'!$C$9:$FD$41,MATCH('fom calcs'!AC$2,'FO&amp;M Trajectories'!$B$9:$B$41,0),MATCH('fom calcs'!$H142,'FO&amp;M Trajectories'!$C$8:$FD$8,0))</f>
        <v>0</v>
      </c>
      <c r="AD142" s="155">
        <f>INDEX('FO&amp;M Trajectories'!$C$9:$FD$41,MATCH('fom calcs'!AD$2,'FO&amp;M Trajectories'!$B$9:$B$41,0),MATCH('fom calcs'!$H142,'FO&amp;M Trajectories'!$C$8:$FD$8,0))</f>
        <v>0</v>
      </c>
      <c r="AE142" s="155">
        <f>INDEX('FO&amp;M Trajectories'!$C$9:$FD$41,MATCH('fom calcs'!AE$2,'FO&amp;M Trajectories'!$B$9:$B$41,0),MATCH('fom calcs'!$H142,'FO&amp;M Trajectories'!$C$8:$FD$8,0))</f>
        <v>0</v>
      </c>
      <c r="AF142" s="155">
        <f>INDEX('FO&amp;M Trajectories'!$C$9:$FD$41,MATCH('fom calcs'!AF$2,'FO&amp;M Trajectories'!$B$9:$B$41,0),MATCH('fom calcs'!$H142,'FO&amp;M Trajectories'!$C$8:$FD$8,0))</f>
        <v>0</v>
      </c>
      <c r="AG142" s="155">
        <f>INDEX('FO&amp;M Trajectories'!$C$9:$FD$41,MATCH('fom calcs'!AG$2,'FO&amp;M Trajectories'!$B$9:$B$41,0),MATCH('fom calcs'!$H142,'FO&amp;M Trajectories'!$C$8:$FD$8,0))</f>
        <v>0</v>
      </c>
      <c r="AH142" s="155">
        <f>INDEX('FO&amp;M Trajectories'!$C$9:$FD$41,MATCH('fom calcs'!AH$2,'FO&amp;M Trajectories'!$B$9:$B$41,0),MATCH('fom calcs'!$H142,'FO&amp;M Trajectories'!$C$8:$FD$8,0))</f>
        <v>0</v>
      </c>
      <c r="AI142" s="155">
        <f>INDEX('FO&amp;M Trajectories'!$C$9:$FD$41,MATCH('fom calcs'!AI$2,'FO&amp;M Trajectories'!$B$9:$B$41,0),MATCH('fom calcs'!$H142,'FO&amp;M Trajectories'!$C$8:$FD$8,0))</f>
        <v>0</v>
      </c>
      <c r="AJ142" s="155">
        <f>INDEX('FO&amp;M Trajectories'!$C$9:$FD$41,MATCH('fom calcs'!AJ$2,'FO&amp;M Trajectories'!$B$9:$B$41,0),MATCH('fom calcs'!$H142,'FO&amp;M Trajectories'!$C$8:$FD$8,0))</f>
        <v>0</v>
      </c>
      <c r="AK142" s="155">
        <f>INDEX('FO&amp;M Trajectories'!$C$9:$FD$41,MATCH('fom calcs'!AK$2,'FO&amp;M Trajectories'!$B$9:$B$41,0),MATCH('fom calcs'!$H142,'FO&amp;M Trajectories'!$C$8:$FD$8,0))</f>
        <v>0</v>
      </c>
      <c r="AL142" s="155">
        <f>INDEX('FO&amp;M Trajectories'!$C$9:$FD$41,MATCH('fom calcs'!AL$2,'FO&amp;M Trajectories'!$B$9:$B$41,0),MATCH('fom calcs'!$H142,'FO&amp;M Trajectories'!$C$8:$FD$8,0))</f>
        <v>0</v>
      </c>
      <c r="AM142" s="155">
        <f>INDEX('FO&amp;M Trajectories'!$C$9:$FD$41,MATCH('fom calcs'!AM$2,'FO&amp;M Trajectories'!$B$9:$B$41,0),MATCH('fom calcs'!$H142,'FO&amp;M Trajectories'!$C$8:$FD$8,0))</f>
        <v>0</v>
      </c>
      <c r="AN142" s="155">
        <f>INDEX('FO&amp;M Trajectories'!$C$9:$FD$41,MATCH('fom calcs'!AN$2,'FO&amp;M Trajectories'!$B$9:$B$41,0),MATCH('fom calcs'!$H142,'FO&amp;M Trajectories'!$C$8:$FD$8,0))</f>
        <v>0</v>
      </c>
      <c r="AO142" s="155">
        <f>INDEX('FO&amp;M Trajectories'!$C$9:$FD$41,MATCH('fom calcs'!AO$2,'FO&amp;M Trajectories'!$B$9:$B$41,0),MATCH('fom calcs'!$H142,'FO&amp;M Trajectories'!$C$8:$FD$8,0))</f>
        <v>0</v>
      </c>
      <c r="AP142" s="155"/>
    </row>
    <row r="143" spans="4:42">
      <c r="D143" s="144" t="s">
        <v>13721</v>
      </c>
      <c r="E143" s="144" t="s">
        <v>13748</v>
      </c>
      <c r="F143" s="144"/>
      <c r="G143" s="144" t="s">
        <v>13761</v>
      </c>
      <c r="H143" s="144" t="s">
        <v>13943</v>
      </c>
      <c r="I143" s="155">
        <f>INDEX('FO&amp;M Trajectories'!$C$9:$FD$41,MATCH('fom calcs'!I$2,'FO&amp;M Trajectories'!$B$9:$B$41,0),MATCH('fom calcs'!$H143,'FO&amp;M Trajectories'!$C$8:$FD$8,0))</f>
        <v>31.141868512110726</v>
      </c>
      <c r="J143" s="155">
        <f>INDEX('FO&amp;M Trajectories'!$C$9:$FD$41,MATCH('fom calcs'!J$2,'FO&amp;M Trajectories'!$B$9:$B$41,0),MATCH('fom calcs'!$H143,'FO&amp;M Trajectories'!$C$8:$FD$8,0))</f>
        <v>31.141868512110726</v>
      </c>
      <c r="K143" s="155">
        <f>INDEX('FO&amp;M Trajectories'!$C$9:$FD$41,MATCH('fom calcs'!K$2,'FO&amp;M Trajectories'!$B$9:$B$41,0),MATCH('fom calcs'!$H143,'FO&amp;M Trajectories'!$C$8:$FD$8,0))</f>
        <v>31.141868512110726</v>
      </c>
      <c r="L143" s="155">
        <f>INDEX('FO&amp;M Trajectories'!$C$9:$FD$41,MATCH('fom calcs'!L$2,'FO&amp;M Trajectories'!$B$9:$B$41,0),MATCH('fom calcs'!$H143,'FO&amp;M Trajectories'!$C$8:$FD$8,0))</f>
        <v>31.141868512110726</v>
      </c>
      <c r="M143" s="155">
        <f>INDEX('FO&amp;M Trajectories'!$C$9:$FD$41,MATCH('fom calcs'!M$2,'FO&amp;M Trajectories'!$B$9:$B$41,0),MATCH('fom calcs'!$H143,'FO&amp;M Trajectories'!$C$8:$FD$8,0))</f>
        <v>31.141868512110726</v>
      </c>
      <c r="N143" s="155">
        <f>INDEX('FO&amp;M Trajectories'!$C$9:$FD$41,MATCH('fom calcs'!N$2,'FO&amp;M Trajectories'!$B$9:$B$41,0),MATCH('fom calcs'!$H143,'FO&amp;M Trajectories'!$C$8:$FD$8,0))</f>
        <v>31.141868512110726</v>
      </c>
      <c r="O143" s="155">
        <f>INDEX('FO&amp;M Trajectories'!$C$9:$FD$41,MATCH('fom calcs'!O$2,'FO&amp;M Trajectories'!$B$9:$B$41,0),MATCH('fom calcs'!$H143,'FO&amp;M Trajectories'!$C$8:$FD$8,0))</f>
        <v>31.141868512110726</v>
      </c>
      <c r="P143" s="155">
        <f>INDEX('FO&amp;M Trajectories'!$C$9:$FD$41,MATCH('fom calcs'!P$2,'FO&amp;M Trajectories'!$B$9:$B$41,0),MATCH('fom calcs'!$H143,'FO&amp;M Trajectories'!$C$8:$FD$8,0))</f>
        <v>31.141868512110726</v>
      </c>
      <c r="Q143" s="155">
        <f>INDEX('FO&amp;M Trajectories'!$C$9:$FD$41,MATCH('fom calcs'!Q$2,'FO&amp;M Trajectories'!$B$9:$B$41,0),MATCH('fom calcs'!$H143,'FO&amp;M Trajectories'!$C$8:$FD$8,0))</f>
        <v>31.141868512110726</v>
      </c>
      <c r="R143" s="155">
        <f>INDEX('FO&amp;M Trajectories'!$C$9:$FD$41,MATCH('fom calcs'!R$2,'FO&amp;M Trajectories'!$B$9:$B$41,0),MATCH('fom calcs'!$H143,'FO&amp;M Trajectories'!$C$8:$FD$8,0))</f>
        <v>31.141868512110726</v>
      </c>
      <c r="S143" s="155">
        <f>INDEX('FO&amp;M Trajectories'!$C$9:$FD$41,MATCH('fom calcs'!S$2,'FO&amp;M Trajectories'!$B$9:$B$41,0),MATCH('fom calcs'!$H143,'FO&amp;M Trajectories'!$C$8:$FD$8,0))</f>
        <v>31.141868512110726</v>
      </c>
      <c r="T143" s="155">
        <f>INDEX('FO&amp;M Trajectories'!$C$9:$FD$41,MATCH('fom calcs'!T$2,'FO&amp;M Trajectories'!$B$9:$B$41,0),MATCH('fom calcs'!$H143,'FO&amp;M Trajectories'!$C$8:$FD$8,0))</f>
        <v>31.141868512110726</v>
      </c>
      <c r="U143" s="155">
        <f>INDEX('FO&amp;M Trajectories'!$C$9:$FD$41,MATCH('fom calcs'!U$2,'FO&amp;M Trajectories'!$B$9:$B$41,0),MATCH('fom calcs'!$H143,'FO&amp;M Trajectories'!$C$8:$FD$8,0))</f>
        <v>31.141868512110726</v>
      </c>
      <c r="V143" s="155">
        <f>INDEX('FO&amp;M Trajectories'!$C$9:$FD$41,MATCH('fom calcs'!V$2,'FO&amp;M Trajectories'!$B$9:$B$41,0),MATCH('fom calcs'!$H143,'FO&amp;M Trajectories'!$C$8:$FD$8,0))</f>
        <v>31.141868512110726</v>
      </c>
      <c r="W143" s="155">
        <f>INDEX('FO&amp;M Trajectories'!$C$9:$FD$41,MATCH('fom calcs'!W$2,'FO&amp;M Trajectories'!$B$9:$B$41,0),MATCH('fom calcs'!$H143,'FO&amp;M Trajectories'!$C$8:$FD$8,0))</f>
        <v>31.141868512110726</v>
      </c>
      <c r="X143" s="155">
        <f>INDEX('FO&amp;M Trajectories'!$C$9:$FD$41,MATCH('fom calcs'!X$2,'FO&amp;M Trajectories'!$B$9:$B$41,0),MATCH('fom calcs'!$H143,'FO&amp;M Trajectories'!$C$8:$FD$8,0))</f>
        <v>31.141868512110726</v>
      </c>
      <c r="Y143" s="155">
        <f>INDEX('FO&amp;M Trajectories'!$C$9:$FD$41,MATCH('fom calcs'!Y$2,'FO&amp;M Trajectories'!$B$9:$B$41,0),MATCH('fom calcs'!$H143,'FO&amp;M Trajectories'!$C$8:$FD$8,0))</f>
        <v>31.141868512110726</v>
      </c>
      <c r="Z143" s="155">
        <f>INDEX('FO&amp;M Trajectories'!$C$9:$FD$41,MATCH('fom calcs'!Z$2,'FO&amp;M Trajectories'!$B$9:$B$41,0),MATCH('fom calcs'!$H143,'FO&amp;M Trajectories'!$C$8:$FD$8,0))</f>
        <v>31.141868512110726</v>
      </c>
      <c r="AA143" s="155">
        <f>INDEX('FO&amp;M Trajectories'!$C$9:$FD$41,MATCH('fom calcs'!AA$2,'FO&amp;M Trajectories'!$B$9:$B$41,0),MATCH('fom calcs'!$H143,'FO&amp;M Trajectories'!$C$8:$FD$8,0))</f>
        <v>31.141868512110726</v>
      </c>
      <c r="AB143" s="155">
        <f>INDEX('FO&amp;M Trajectories'!$C$9:$FD$41,MATCH('fom calcs'!AB$2,'FO&amp;M Trajectories'!$B$9:$B$41,0),MATCH('fom calcs'!$H143,'FO&amp;M Trajectories'!$C$8:$FD$8,0))</f>
        <v>31.141868512110726</v>
      </c>
      <c r="AC143" s="155">
        <f>INDEX('FO&amp;M Trajectories'!$C$9:$FD$41,MATCH('fom calcs'!AC$2,'FO&amp;M Trajectories'!$B$9:$B$41,0),MATCH('fom calcs'!$H143,'FO&amp;M Trajectories'!$C$8:$FD$8,0))</f>
        <v>31.141868512110726</v>
      </c>
      <c r="AD143" s="155">
        <f>INDEX('FO&amp;M Trajectories'!$C$9:$FD$41,MATCH('fom calcs'!AD$2,'FO&amp;M Trajectories'!$B$9:$B$41,0),MATCH('fom calcs'!$H143,'FO&amp;M Trajectories'!$C$8:$FD$8,0))</f>
        <v>31.141868512110726</v>
      </c>
      <c r="AE143" s="155">
        <f>INDEX('FO&amp;M Trajectories'!$C$9:$FD$41,MATCH('fom calcs'!AE$2,'FO&amp;M Trajectories'!$B$9:$B$41,0),MATCH('fom calcs'!$H143,'FO&amp;M Trajectories'!$C$8:$FD$8,0))</f>
        <v>31.141868512110726</v>
      </c>
      <c r="AF143" s="155">
        <f>INDEX('FO&amp;M Trajectories'!$C$9:$FD$41,MATCH('fom calcs'!AF$2,'FO&amp;M Trajectories'!$B$9:$B$41,0),MATCH('fom calcs'!$H143,'FO&amp;M Trajectories'!$C$8:$FD$8,0))</f>
        <v>31.141868512110726</v>
      </c>
      <c r="AG143" s="155">
        <f>INDEX('FO&amp;M Trajectories'!$C$9:$FD$41,MATCH('fom calcs'!AG$2,'FO&amp;M Trajectories'!$B$9:$B$41,0),MATCH('fom calcs'!$H143,'FO&amp;M Trajectories'!$C$8:$FD$8,0))</f>
        <v>31.141868512110726</v>
      </c>
      <c r="AH143" s="155">
        <f>INDEX('FO&amp;M Trajectories'!$C$9:$FD$41,MATCH('fom calcs'!AH$2,'FO&amp;M Trajectories'!$B$9:$B$41,0),MATCH('fom calcs'!$H143,'FO&amp;M Trajectories'!$C$8:$FD$8,0))</f>
        <v>31.141868512110726</v>
      </c>
      <c r="AI143" s="155">
        <f>INDEX('FO&amp;M Trajectories'!$C$9:$FD$41,MATCH('fom calcs'!AI$2,'FO&amp;M Trajectories'!$B$9:$B$41,0),MATCH('fom calcs'!$H143,'FO&amp;M Trajectories'!$C$8:$FD$8,0))</f>
        <v>31.141868512110726</v>
      </c>
      <c r="AJ143" s="155">
        <f>INDEX('FO&amp;M Trajectories'!$C$9:$FD$41,MATCH('fom calcs'!AJ$2,'FO&amp;M Trajectories'!$B$9:$B$41,0),MATCH('fom calcs'!$H143,'FO&amp;M Trajectories'!$C$8:$FD$8,0))</f>
        <v>31.141868512110726</v>
      </c>
      <c r="AK143" s="155">
        <f>INDEX('FO&amp;M Trajectories'!$C$9:$FD$41,MATCH('fom calcs'!AK$2,'FO&amp;M Trajectories'!$B$9:$B$41,0),MATCH('fom calcs'!$H143,'FO&amp;M Trajectories'!$C$8:$FD$8,0))</f>
        <v>31.141868512110726</v>
      </c>
      <c r="AL143" s="155">
        <f>INDEX('FO&amp;M Trajectories'!$C$9:$FD$41,MATCH('fom calcs'!AL$2,'FO&amp;M Trajectories'!$B$9:$B$41,0),MATCH('fom calcs'!$H143,'FO&amp;M Trajectories'!$C$8:$FD$8,0))</f>
        <v>31.141868512110726</v>
      </c>
      <c r="AM143" s="155">
        <f>INDEX('FO&amp;M Trajectories'!$C$9:$FD$41,MATCH('fom calcs'!AM$2,'FO&amp;M Trajectories'!$B$9:$B$41,0),MATCH('fom calcs'!$H143,'FO&amp;M Trajectories'!$C$8:$FD$8,0))</f>
        <v>31.141868512110726</v>
      </c>
      <c r="AN143" s="155">
        <f>INDEX('FO&amp;M Trajectories'!$C$9:$FD$41,MATCH('fom calcs'!AN$2,'FO&amp;M Trajectories'!$B$9:$B$41,0),MATCH('fom calcs'!$H143,'FO&amp;M Trajectories'!$C$8:$FD$8,0))</f>
        <v>31.141868512110726</v>
      </c>
      <c r="AO143" s="155">
        <f>INDEX('FO&amp;M Trajectories'!$C$9:$FD$41,MATCH('fom calcs'!AO$2,'FO&amp;M Trajectories'!$B$9:$B$41,0),MATCH('fom calcs'!$H143,'FO&amp;M Trajectories'!$C$8:$FD$8,0))</f>
        <v>31.141868512110726</v>
      </c>
      <c r="AP143" s="155"/>
    </row>
    <row r="144" spans="4:42">
      <c r="D144" s="144" t="s">
        <v>13721</v>
      </c>
      <c r="E144" s="144" t="s">
        <v>13749</v>
      </c>
      <c r="F144" s="144"/>
      <c r="G144" s="144" t="s">
        <v>13761</v>
      </c>
      <c r="H144" s="144" t="s">
        <v>13944</v>
      </c>
      <c r="I144" s="155">
        <f>INDEX('FO&amp;M Trajectories'!$C$9:$FD$41,MATCH('fom calcs'!I$2,'FO&amp;M Trajectories'!$B$9:$B$41,0),MATCH('fom calcs'!$H144,'FO&amp;M Trajectories'!$C$8:$FD$8,0))</f>
        <v>0</v>
      </c>
      <c r="J144" s="155">
        <f>INDEX('FO&amp;M Trajectories'!$C$9:$FD$41,MATCH('fom calcs'!J$2,'FO&amp;M Trajectories'!$B$9:$B$41,0),MATCH('fom calcs'!$H144,'FO&amp;M Trajectories'!$C$8:$FD$8,0))</f>
        <v>0</v>
      </c>
      <c r="K144" s="155">
        <f>INDEX('FO&amp;M Trajectories'!$C$9:$FD$41,MATCH('fom calcs'!K$2,'FO&amp;M Trajectories'!$B$9:$B$41,0),MATCH('fom calcs'!$H144,'FO&amp;M Trajectories'!$C$8:$FD$8,0))</f>
        <v>0</v>
      </c>
      <c r="L144" s="155">
        <f>INDEX('FO&amp;M Trajectories'!$C$9:$FD$41,MATCH('fom calcs'!L$2,'FO&amp;M Trajectories'!$B$9:$B$41,0),MATCH('fom calcs'!$H144,'FO&amp;M Trajectories'!$C$8:$FD$8,0))</f>
        <v>0</v>
      </c>
      <c r="M144" s="155">
        <f>INDEX('FO&amp;M Trajectories'!$C$9:$FD$41,MATCH('fom calcs'!M$2,'FO&amp;M Trajectories'!$B$9:$B$41,0),MATCH('fom calcs'!$H144,'FO&amp;M Trajectories'!$C$8:$FD$8,0))</f>
        <v>0</v>
      </c>
      <c r="N144" s="155">
        <f>INDEX('FO&amp;M Trajectories'!$C$9:$FD$41,MATCH('fom calcs'!N$2,'FO&amp;M Trajectories'!$B$9:$B$41,0),MATCH('fom calcs'!$H144,'FO&amp;M Trajectories'!$C$8:$FD$8,0))</f>
        <v>0</v>
      </c>
      <c r="O144" s="155">
        <f>INDEX('FO&amp;M Trajectories'!$C$9:$FD$41,MATCH('fom calcs'!O$2,'FO&amp;M Trajectories'!$B$9:$B$41,0),MATCH('fom calcs'!$H144,'FO&amp;M Trajectories'!$C$8:$FD$8,0))</f>
        <v>0</v>
      </c>
      <c r="P144" s="155">
        <f>INDEX('FO&amp;M Trajectories'!$C$9:$FD$41,MATCH('fom calcs'!P$2,'FO&amp;M Trajectories'!$B$9:$B$41,0),MATCH('fom calcs'!$H144,'FO&amp;M Trajectories'!$C$8:$FD$8,0))</f>
        <v>0</v>
      </c>
      <c r="Q144" s="155">
        <f>INDEX('FO&amp;M Trajectories'!$C$9:$FD$41,MATCH('fom calcs'!Q$2,'FO&amp;M Trajectories'!$B$9:$B$41,0),MATCH('fom calcs'!$H144,'FO&amp;M Trajectories'!$C$8:$FD$8,0))</f>
        <v>0</v>
      </c>
      <c r="R144" s="155">
        <f>INDEX('FO&amp;M Trajectories'!$C$9:$FD$41,MATCH('fom calcs'!R$2,'FO&amp;M Trajectories'!$B$9:$B$41,0),MATCH('fom calcs'!$H144,'FO&amp;M Trajectories'!$C$8:$FD$8,0))</f>
        <v>0</v>
      </c>
      <c r="S144" s="155">
        <f>INDEX('FO&amp;M Trajectories'!$C$9:$FD$41,MATCH('fom calcs'!S$2,'FO&amp;M Trajectories'!$B$9:$B$41,0),MATCH('fom calcs'!$H144,'FO&amp;M Trajectories'!$C$8:$FD$8,0))</f>
        <v>0</v>
      </c>
      <c r="T144" s="155">
        <f>INDEX('FO&amp;M Trajectories'!$C$9:$FD$41,MATCH('fom calcs'!T$2,'FO&amp;M Trajectories'!$B$9:$B$41,0),MATCH('fom calcs'!$H144,'FO&amp;M Trajectories'!$C$8:$FD$8,0))</f>
        <v>0</v>
      </c>
      <c r="U144" s="155">
        <f>INDEX('FO&amp;M Trajectories'!$C$9:$FD$41,MATCH('fom calcs'!U$2,'FO&amp;M Trajectories'!$B$9:$B$41,0),MATCH('fom calcs'!$H144,'FO&amp;M Trajectories'!$C$8:$FD$8,0))</f>
        <v>0</v>
      </c>
      <c r="V144" s="155">
        <f>INDEX('FO&amp;M Trajectories'!$C$9:$FD$41,MATCH('fom calcs'!V$2,'FO&amp;M Trajectories'!$B$9:$B$41,0),MATCH('fom calcs'!$H144,'FO&amp;M Trajectories'!$C$8:$FD$8,0))</f>
        <v>0</v>
      </c>
      <c r="W144" s="155">
        <f>INDEX('FO&amp;M Trajectories'!$C$9:$FD$41,MATCH('fom calcs'!W$2,'FO&amp;M Trajectories'!$B$9:$B$41,0),MATCH('fom calcs'!$H144,'FO&amp;M Trajectories'!$C$8:$FD$8,0))</f>
        <v>0</v>
      </c>
      <c r="X144" s="155">
        <f>INDEX('FO&amp;M Trajectories'!$C$9:$FD$41,MATCH('fom calcs'!X$2,'FO&amp;M Trajectories'!$B$9:$B$41,0),MATCH('fom calcs'!$H144,'FO&amp;M Trajectories'!$C$8:$FD$8,0))</f>
        <v>0</v>
      </c>
      <c r="Y144" s="155">
        <f>INDEX('FO&amp;M Trajectories'!$C$9:$FD$41,MATCH('fom calcs'!Y$2,'FO&amp;M Trajectories'!$B$9:$B$41,0),MATCH('fom calcs'!$H144,'FO&amp;M Trajectories'!$C$8:$FD$8,0))</f>
        <v>0</v>
      </c>
      <c r="Z144" s="155">
        <f>INDEX('FO&amp;M Trajectories'!$C$9:$FD$41,MATCH('fom calcs'!Z$2,'FO&amp;M Trajectories'!$B$9:$B$41,0),MATCH('fom calcs'!$H144,'FO&amp;M Trajectories'!$C$8:$FD$8,0))</f>
        <v>0</v>
      </c>
      <c r="AA144" s="155">
        <f>INDEX('FO&amp;M Trajectories'!$C$9:$FD$41,MATCH('fom calcs'!AA$2,'FO&amp;M Trajectories'!$B$9:$B$41,0),MATCH('fom calcs'!$H144,'FO&amp;M Trajectories'!$C$8:$FD$8,0))</f>
        <v>0</v>
      </c>
      <c r="AB144" s="155">
        <f>INDEX('FO&amp;M Trajectories'!$C$9:$FD$41,MATCH('fom calcs'!AB$2,'FO&amp;M Trajectories'!$B$9:$B$41,0),MATCH('fom calcs'!$H144,'FO&amp;M Trajectories'!$C$8:$FD$8,0))</f>
        <v>0</v>
      </c>
      <c r="AC144" s="155">
        <f>INDEX('FO&amp;M Trajectories'!$C$9:$FD$41,MATCH('fom calcs'!AC$2,'FO&amp;M Trajectories'!$B$9:$B$41,0),MATCH('fom calcs'!$H144,'FO&amp;M Trajectories'!$C$8:$FD$8,0))</f>
        <v>0</v>
      </c>
      <c r="AD144" s="155">
        <f>INDEX('FO&amp;M Trajectories'!$C$9:$FD$41,MATCH('fom calcs'!AD$2,'FO&amp;M Trajectories'!$B$9:$B$41,0),MATCH('fom calcs'!$H144,'FO&amp;M Trajectories'!$C$8:$FD$8,0))</f>
        <v>0</v>
      </c>
      <c r="AE144" s="155">
        <f>INDEX('FO&amp;M Trajectories'!$C$9:$FD$41,MATCH('fom calcs'!AE$2,'FO&amp;M Trajectories'!$B$9:$B$41,0),MATCH('fom calcs'!$H144,'FO&amp;M Trajectories'!$C$8:$FD$8,0))</f>
        <v>0</v>
      </c>
      <c r="AF144" s="155">
        <f>INDEX('FO&amp;M Trajectories'!$C$9:$FD$41,MATCH('fom calcs'!AF$2,'FO&amp;M Trajectories'!$B$9:$B$41,0),MATCH('fom calcs'!$H144,'FO&amp;M Trajectories'!$C$8:$FD$8,0))</f>
        <v>0</v>
      </c>
      <c r="AG144" s="155">
        <f>INDEX('FO&amp;M Trajectories'!$C$9:$FD$41,MATCH('fom calcs'!AG$2,'FO&amp;M Trajectories'!$B$9:$B$41,0),MATCH('fom calcs'!$H144,'FO&amp;M Trajectories'!$C$8:$FD$8,0))</f>
        <v>0</v>
      </c>
      <c r="AH144" s="155">
        <f>INDEX('FO&amp;M Trajectories'!$C$9:$FD$41,MATCH('fom calcs'!AH$2,'FO&amp;M Trajectories'!$B$9:$B$41,0),MATCH('fom calcs'!$H144,'FO&amp;M Trajectories'!$C$8:$FD$8,0))</f>
        <v>0</v>
      </c>
      <c r="AI144" s="155">
        <f>INDEX('FO&amp;M Trajectories'!$C$9:$FD$41,MATCH('fom calcs'!AI$2,'FO&amp;M Trajectories'!$B$9:$B$41,0),MATCH('fom calcs'!$H144,'FO&amp;M Trajectories'!$C$8:$FD$8,0))</f>
        <v>0</v>
      </c>
      <c r="AJ144" s="155">
        <f>INDEX('FO&amp;M Trajectories'!$C$9:$FD$41,MATCH('fom calcs'!AJ$2,'FO&amp;M Trajectories'!$B$9:$B$41,0),MATCH('fom calcs'!$H144,'FO&amp;M Trajectories'!$C$8:$FD$8,0))</f>
        <v>0</v>
      </c>
      <c r="AK144" s="155">
        <f>INDEX('FO&amp;M Trajectories'!$C$9:$FD$41,MATCH('fom calcs'!AK$2,'FO&amp;M Trajectories'!$B$9:$B$41,0),MATCH('fom calcs'!$H144,'FO&amp;M Trajectories'!$C$8:$FD$8,0))</f>
        <v>0</v>
      </c>
      <c r="AL144" s="155">
        <f>INDEX('FO&amp;M Trajectories'!$C$9:$FD$41,MATCH('fom calcs'!AL$2,'FO&amp;M Trajectories'!$B$9:$B$41,0),MATCH('fom calcs'!$H144,'FO&amp;M Trajectories'!$C$8:$FD$8,0))</f>
        <v>0</v>
      </c>
      <c r="AM144" s="155">
        <f>INDEX('FO&amp;M Trajectories'!$C$9:$FD$41,MATCH('fom calcs'!AM$2,'FO&amp;M Trajectories'!$B$9:$B$41,0),MATCH('fom calcs'!$H144,'FO&amp;M Trajectories'!$C$8:$FD$8,0))</f>
        <v>0</v>
      </c>
      <c r="AN144" s="155">
        <f>INDEX('FO&amp;M Trajectories'!$C$9:$FD$41,MATCH('fom calcs'!AN$2,'FO&amp;M Trajectories'!$B$9:$B$41,0),MATCH('fom calcs'!$H144,'FO&amp;M Trajectories'!$C$8:$FD$8,0))</f>
        <v>0</v>
      </c>
      <c r="AO144" s="155">
        <f>INDEX('FO&amp;M Trajectories'!$C$9:$FD$41,MATCH('fom calcs'!AO$2,'FO&amp;M Trajectories'!$B$9:$B$41,0),MATCH('fom calcs'!$H144,'FO&amp;M Trajectories'!$C$8:$FD$8,0))</f>
        <v>0</v>
      </c>
      <c r="AP144" s="155"/>
    </row>
    <row r="145" spans="4:42">
      <c r="D145" s="144" t="s">
        <v>13721</v>
      </c>
      <c r="E145" s="144" t="s">
        <v>13748</v>
      </c>
      <c r="F145" s="144"/>
      <c r="G145" s="144" t="s">
        <v>13762</v>
      </c>
      <c r="H145" s="144" t="s">
        <v>13945</v>
      </c>
      <c r="I145" s="155">
        <f>INDEX('FO&amp;M Trajectories'!$C$9:$FD$41,MATCH('fom calcs'!I$2,'FO&amp;M Trajectories'!$B$9:$B$41,0),MATCH('fom calcs'!$H145,'FO&amp;M Trajectories'!$C$8:$FD$8,0))</f>
        <v>31.141868512110726</v>
      </c>
      <c r="J145" s="155">
        <f>INDEX('FO&amp;M Trajectories'!$C$9:$FD$41,MATCH('fom calcs'!J$2,'FO&amp;M Trajectories'!$B$9:$B$41,0),MATCH('fom calcs'!$H145,'FO&amp;M Trajectories'!$C$8:$FD$8,0))</f>
        <v>31.141868512110726</v>
      </c>
      <c r="K145" s="155">
        <f>INDEX('FO&amp;M Trajectories'!$C$9:$FD$41,MATCH('fom calcs'!K$2,'FO&amp;M Trajectories'!$B$9:$B$41,0),MATCH('fom calcs'!$H145,'FO&amp;M Trajectories'!$C$8:$FD$8,0))</f>
        <v>31.141868512110726</v>
      </c>
      <c r="L145" s="155">
        <f>INDEX('FO&amp;M Trajectories'!$C$9:$FD$41,MATCH('fom calcs'!L$2,'FO&amp;M Trajectories'!$B$9:$B$41,0),MATCH('fom calcs'!$H145,'FO&amp;M Trajectories'!$C$8:$FD$8,0))</f>
        <v>31.141868512110726</v>
      </c>
      <c r="M145" s="155">
        <f>INDEX('FO&amp;M Trajectories'!$C$9:$FD$41,MATCH('fom calcs'!M$2,'FO&amp;M Trajectories'!$B$9:$B$41,0),MATCH('fom calcs'!$H145,'FO&amp;M Trajectories'!$C$8:$FD$8,0))</f>
        <v>31.141868512110726</v>
      </c>
      <c r="N145" s="155">
        <f>INDEX('FO&amp;M Trajectories'!$C$9:$FD$41,MATCH('fom calcs'!N$2,'FO&amp;M Trajectories'!$B$9:$B$41,0),MATCH('fom calcs'!$H145,'FO&amp;M Trajectories'!$C$8:$FD$8,0))</f>
        <v>31.141868512110726</v>
      </c>
      <c r="O145" s="155">
        <f>INDEX('FO&amp;M Trajectories'!$C$9:$FD$41,MATCH('fom calcs'!O$2,'FO&amp;M Trajectories'!$B$9:$B$41,0),MATCH('fom calcs'!$H145,'FO&amp;M Trajectories'!$C$8:$FD$8,0))</f>
        <v>31.141868512110726</v>
      </c>
      <c r="P145" s="155">
        <f>INDEX('FO&amp;M Trajectories'!$C$9:$FD$41,MATCH('fom calcs'!P$2,'FO&amp;M Trajectories'!$B$9:$B$41,0),MATCH('fom calcs'!$H145,'FO&amp;M Trajectories'!$C$8:$FD$8,0))</f>
        <v>31.141868512110726</v>
      </c>
      <c r="Q145" s="155">
        <f>INDEX('FO&amp;M Trajectories'!$C$9:$FD$41,MATCH('fom calcs'!Q$2,'FO&amp;M Trajectories'!$B$9:$B$41,0),MATCH('fom calcs'!$H145,'FO&amp;M Trajectories'!$C$8:$FD$8,0))</f>
        <v>31.141868512110726</v>
      </c>
      <c r="R145" s="155">
        <f>INDEX('FO&amp;M Trajectories'!$C$9:$FD$41,MATCH('fom calcs'!R$2,'FO&amp;M Trajectories'!$B$9:$B$41,0),MATCH('fom calcs'!$H145,'FO&amp;M Trajectories'!$C$8:$FD$8,0))</f>
        <v>31.141868512110726</v>
      </c>
      <c r="S145" s="155">
        <f>INDEX('FO&amp;M Trajectories'!$C$9:$FD$41,MATCH('fom calcs'!S$2,'FO&amp;M Trajectories'!$B$9:$B$41,0),MATCH('fom calcs'!$H145,'FO&amp;M Trajectories'!$C$8:$FD$8,0))</f>
        <v>31.141868512110726</v>
      </c>
      <c r="T145" s="155">
        <f>INDEX('FO&amp;M Trajectories'!$C$9:$FD$41,MATCH('fom calcs'!T$2,'FO&amp;M Trajectories'!$B$9:$B$41,0),MATCH('fom calcs'!$H145,'FO&amp;M Trajectories'!$C$8:$FD$8,0))</f>
        <v>31.141868512110726</v>
      </c>
      <c r="U145" s="155">
        <f>INDEX('FO&amp;M Trajectories'!$C$9:$FD$41,MATCH('fom calcs'!U$2,'FO&amp;M Trajectories'!$B$9:$B$41,0),MATCH('fom calcs'!$H145,'FO&amp;M Trajectories'!$C$8:$FD$8,0))</f>
        <v>31.141868512110726</v>
      </c>
      <c r="V145" s="155">
        <f>INDEX('FO&amp;M Trajectories'!$C$9:$FD$41,MATCH('fom calcs'!V$2,'FO&amp;M Trajectories'!$B$9:$B$41,0),MATCH('fom calcs'!$H145,'FO&amp;M Trajectories'!$C$8:$FD$8,0))</f>
        <v>31.141868512110726</v>
      </c>
      <c r="W145" s="155">
        <f>INDEX('FO&amp;M Trajectories'!$C$9:$FD$41,MATCH('fom calcs'!W$2,'FO&amp;M Trajectories'!$B$9:$B$41,0),MATCH('fom calcs'!$H145,'FO&amp;M Trajectories'!$C$8:$FD$8,0))</f>
        <v>31.141868512110726</v>
      </c>
      <c r="X145" s="155">
        <f>INDEX('FO&amp;M Trajectories'!$C$9:$FD$41,MATCH('fom calcs'!X$2,'FO&amp;M Trajectories'!$B$9:$B$41,0),MATCH('fom calcs'!$H145,'FO&amp;M Trajectories'!$C$8:$FD$8,0))</f>
        <v>31.141868512110726</v>
      </c>
      <c r="Y145" s="155">
        <f>INDEX('FO&amp;M Trajectories'!$C$9:$FD$41,MATCH('fom calcs'!Y$2,'FO&amp;M Trajectories'!$B$9:$B$41,0),MATCH('fom calcs'!$H145,'FO&amp;M Trajectories'!$C$8:$FD$8,0))</f>
        <v>31.141868512110726</v>
      </c>
      <c r="Z145" s="155">
        <f>INDEX('FO&amp;M Trajectories'!$C$9:$FD$41,MATCH('fom calcs'!Z$2,'FO&amp;M Trajectories'!$B$9:$B$41,0),MATCH('fom calcs'!$H145,'FO&amp;M Trajectories'!$C$8:$FD$8,0))</f>
        <v>31.141868512110726</v>
      </c>
      <c r="AA145" s="155">
        <f>INDEX('FO&amp;M Trajectories'!$C$9:$FD$41,MATCH('fom calcs'!AA$2,'FO&amp;M Trajectories'!$B$9:$B$41,0),MATCH('fom calcs'!$H145,'FO&amp;M Trajectories'!$C$8:$FD$8,0))</f>
        <v>31.141868512110726</v>
      </c>
      <c r="AB145" s="155">
        <f>INDEX('FO&amp;M Trajectories'!$C$9:$FD$41,MATCH('fom calcs'!AB$2,'FO&amp;M Trajectories'!$B$9:$B$41,0),MATCH('fom calcs'!$H145,'FO&amp;M Trajectories'!$C$8:$FD$8,0))</f>
        <v>31.141868512110726</v>
      </c>
      <c r="AC145" s="155">
        <f>INDEX('FO&amp;M Trajectories'!$C$9:$FD$41,MATCH('fom calcs'!AC$2,'FO&amp;M Trajectories'!$B$9:$B$41,0),MATCH('fom calcs'!$H145,'FO&amp;M Trajectories'!$C$8:$FD$8,0))</f>
        <v>31.141868512110726</v>
      </c>
      <c r="AD145" s="155">
        <f>INDEX('FO&amp;M Trajectories'!$C$9:$FD$41,MATCH('fom calcs'!AD$2,'FO&amp;M Trajectories'!$B$9:$B$41,0),MATCH('fom calcs'!$H145,'FO&amp;M Trajectories'!$C$8:$FD$8,0))</f>
        <v>31.141868512110726</v>
      </c>
      <c r="AE145" s="155">
        <f>INDEX('FO&amp;M Trajectories'!$C$9:$FD$41,MATCH('fom calcs'!AE$2,'FO&amp;M Trajectories'!$B$9:$B$41,0),MATCH('fom calcs'!$H145,'FO&amp;M Trajectories'!$C$8:$FD$8,0))</f>
        <v>31.141868512110726</v>
      </c>
      <c r="AF145" s="155">
        <f>INDEX('FO&amp;M Trajectories'!$C$9:$FD$41,MATCH('fom calcs'!AF$2,'FO&amp;M Trajectories'!$B$9:$B$41,0),MATCH('fom calcs'!$H145,'FO&amp;M Trajectories'!$C$8:$FD$8,0))</f>
        <v>31.141868512110726</v>
      </c>
      <c r="AG145" s="155">
        <f>INDEX('FO&amp;M Trajectories'!$C$9:$FD$41,MATCH('fom calcs'!AG$2,'FO&amp;M Trajectories'!$B$9:$B$41,0),MATCH('fom calcs'!$H145,'FO&amp;M Trajectories'!$C$8:$FD$8,0))</f>
        <v>31.141868512110726</v>
      </c>
      <c r="AH145" s="155">
        <f>INDEX('FO&amp;M Trajectories'!$C$9:$FD$41,MATCH('fom calcs'!AH$2,'FO&amp;M Trajectories'!$B$9:$B$41,0),MATCH('fom calcs'!$H145,'FO&amp;M Trajectories'!$C$8:$FD$8,0))</f>
        <v>31.141868512110726</v>
      </c>
      <c r="AI145" s="155">
        <f>INDEX('FO&amp;M Trajectories'!$C$9:$FD$41,MATCH('fom calcs'!AI$2,'FO&amp;M Trajectories'!$B$9:$B$41,0),MATCH('fom calcs'!$H145,'FO&amp;M Trajectories'!$C$8:$FD$8,0))</f>
        <v>31.141868512110726</v>
      </c>
      <c r="AJ145" s="155">
        <f>INDEX('FO&amp;M Trajectories'!$C$9:$FD$41,MATCH('fom calcs'!AJ$2,'FO&amp;M Trajectories'!$B$9:$B$41,0),MATCH('fom calcs'!$H145,'FO&amp;M Trajectories'!$C$8:$FD$8,0))</f>
        <v>31.141868512110726</v>
      </c>
      <c r="AK145" s="155">
        <f>INDEX('FO&amp;M Trajectories'!$C$9:$FD$41,MATCH('fom calcs'!AK$2,'FO&amp;M Trajectories'!$B$9:$B$41,0),MATCH('fom calcs'!$H145,'FO&amp;M Trajectories'!$C$8:$FD$8,0))</f>
        <v>31.141868512110726</v>
      </c>
      <c r="AL145" s="155">
        <f>INDEX('FO&amp;M Trajectories'!$C$9:$FD$41,MATCH('fom calcs'!AL$2,'FO&amp;M Trajectories'!$B$9:$B$41,0),MATCH('fom calcs'!$H145,'FO&amp;M Trajectories'!$C$8:$FD$8,0))</f>
        <v>31.141868512110726</v>
      </c>
      <c r="AM145" s="155">
        <f>INDEX('FO&amp;M Trajectories'!$C$9:$FD$41,MATCH('fom calcs'!AM$2,'FO&amp;M Trajectories'!$B$9:$B$41,0),MATCH('fom calcs'!$H145,'FO&amp;M Trajectories'!$C$8:$FD$8,0))</f>
        <v>31.141868512110726</v>
      </c>
      <c r="AN145" s="155">
        <f>INDEX('FO&amp;M Trajectories'!$C$9:$FD$41,MATCH('fom calcs'!AN$2,'FO&amp;M Trajectories'!$B$9:$B$41,0),MATCH('fom calcs'!$H145,'FO&amp;M Trajectories'!$C$8:$FD$8,0))</f>
        <v>31.141868512110726</v>
      </c>
      <c r="AO145" s="155">
        <f>INDEX('FO&amp;M Trajectories'!$C$9:$FD$41,MATCH('fom calcs'!AO$2,'FO&amp;M Trajectories'!$B$9:$B$41,0),MATCH('fom calcs'!$H145,'FO&amp;M Trajectories'!$C$8:$FD$8,0))</f>
        <v>31.141868512110726</v>
      </c>
      <c r="AP145" s="155"/>
    </row>
    <row r="146" spans="4:42">
      <c r="D146" s="144" t="s">
        <v>13721</v>
      </c>
      <c r="E146" s="144" t="s">
        <v>13749</v>
      </c>
      <c r="F146" s="144"/>
      <c r="G146" s="144" t="s">
        <v>13762</v>
      </c>
      <c r="H146" s="144" t="s">
        <v>13946</v>
      </c>
      <c r="I146" s="155">
        <f>INDEX('FO&amp;M Trajectories'!$C$9:$FD$41,MATCH('fom calcs'!I$2,'FO&amp;M Trajectories'!$B$9:$B$41,0),MATCH('fom calcs'!$H146,'FO&amp;M Trajectories'!$C$8:$FD$8,0))</f>
        <v>0</v>
      </c>
      <c r="J146" s="155">
        <f>INDEX('FO&amp;M Trajectories'!$C$9:$FD$41,MATCH('fom calcs'!J$2,'FO&amp;M Trajectories'!$B$9:$B$41,0),MATCH('fom calcs'!$H146,'FO&amp;M Trajectories'!$C$8:$FD$8,0))</f>
        <v>0</v>
      </c>
      <c r="K146" s="155">
        <f>INDEX('FO&amp;M Trajectories'!$C$9:$FD$41,MATCH('fom calcs'!K$2,'FO&amp;M Trajectories'!$B$9:$B$41,0),MATCH('fom calcs'!$H146,'FO&amp;M Trajectories'!$C$8:$FD$8,0))</f>
        <v>0</v>
      </c>
      <c r="L146" s="155">
        <f>INDEX('FO&amp;M Trajectories'!$C$9:$FD$41,MATCH('fom calcs'!L$2,'FO&amp;M Trajectories'!$B$9:$B$41,0),MATCH('fom calcs'!$H146,'FO&amp;M Trajectories'!$C$8:$FD$8,0))</f>
        <v>0</v>
      </c>
      <c r="M146" s="155">
        <f>INDEX('FO&amp;M Trajectories'!$C$9:$FD$41,MATCH('fom calcs'!M$2,'FO&amp;M Trajectories'!$B$9:$B$41,0),MATCH('fom calcs'!$H146,'FO&amp;M Trajectories'!$C$8:$FD$8,0))</f>
        <v>0</v>
      </c>
      <c r="N146" s="155">
        <f>INDEX('FO&amp;M Trajectories'!$C$9:$FD$41,MATCH('fom calcs'!N$2,'FO&amp;M Trajectories'!$B$9:$B$41,0),MATCH('fom calcs'!$H146,'FO&amp;M Trajectories'!$C$8:$FD$8,0))</f>
        <v>0</v>
      </c>
      <c r="O146" s="155">
        <f>INDEX('FO&amp;M Trajectories'!$C$9:$FD$41,MATCH('fom calcs'!O$2,'FO&amp;M Trajectories'!$B$9:$B$41,0),MATCH('fom calcs'!$H146,'FO&amp;M Trajectories'!$C$8:$FD$8,0))</f>
        <v>0</v>
      </c>
      <c r="P146" s="155">
        <f>INDEX('FO&amp;M Trajectories'!$C$9:$FD$41,MATCH('fom calcs'!P$2,'FO&amp;M Trajectories'!$B$9:$B$41,0),MATCH('fom calcs'!$H146,'FO&amp;M Trajectories'!$C$8:$FD$8,0))</f>
        <v>0</v>
      </c>
      <c r="Q146" s="155">
        <f>INDEX('FO&amp;M Trajectories'!$C$9:$FD$41,MATCH('fom calcs'!Q$2,'FO&amp;M Trajectories'!$B$9:$B$41,0),MATCH('fom calcs'!$H146,'FO&amp;M Trajectories'!$C$8:$FD$8,0))</f>
        <v>0</v>
      </c>
      <c r="R146" s="155">
        <f>INDEX('FO&amp;M Trajectories'!$C$9:$FD$41,MATCH('fom calcs'!R$2,'FO&amp;M Trajectories'!$B$9:$B$41,0),MATCH('fom calcs'!$H146,'FO&amp;M Trajectories'!$C$8:$FD$8,0))</f>
        <v>0</v>
      </c>
      <c r="S146" s="155">
        <f>INDEX('FO&amp;M Trajectories'!$C$9:$FD$41,MATCH('fom calcs'!S$2,'FO&amp;M Trajectories'!$B$9:$B$41,0),MATCH('fom calcs'!$H146,'FO&amp;M Trajectories'!$C$8:$FD$8,0))</f>
        <v>0</v>
      </c>
      <c r="T146" s="155">
        <f>INDEX('FO&amp;M Trajectories'!$C$9:$FD$41,MATCH('fom calcs'!T$2,'FO&amp;M Trajectories'!$B$9:$B$41,0),MATCH('fom calcs'!$H146,'FO&amp;M Trajectories'!$C$8:$FD$8,0))</f>
        <v>0</v>
      </c>
      <c r="U146" s="155">
        <f>INDEX('FO&amp;M Trajectories'!$C$9:$FD$41,MATCH('fom calcs'!U$2,'FO&amp;M Trajectories'!$B$9:$B$41,0),MATCH('fom calcs'!$H146,'FO&amp;M Trajectories'!$C$8:$FD$8,0))</f>
        <v>0</v>
      </c>
      <c r="V146" s="155">
        <f>INDEX('FO&amp;M Trajectories'!$C$9:$FD$41,MATCH('fom calcs'!V$2,'FO&amp;M Trajectories'!$B$9:$B$41,0),MATCH('fom calcs'!$H146,'FO&amp;M Trajectories'!$C$8:$FD$8,0))</f>
        <v>0</v>
      </c>
      <c r="W146" s="155">
        <f>INDEX('FO&amp;M Trajectories'!$C$9:$FD$41,MATCH('fom calcs'!W$2,'FO&amp;M Trajectories'!$B$9:$B$41,0),MATCH('fom calcs'!$H146,'FO&amp;M Trajectories'!$C$8:$FD$8,0))</f>
        <v>0</v>
      </c>
      <c r="X146" s="155">
        <f>INDEX('FO&amp;M Trajectories'!$C$9:$FD$41,MATCH('fom calcs'!X$2,'FO&amp;M Trajectories'!$B$9:$B$41,0),MATCH('fom calcs'!$H146,'FO&amp;M Trajectories'!$C$8:$FD$8,0))</f>
        <v>0</v>
      </c>
      <c r="Y146" s="155">
        <f>INDEX('FO&amp;M Trajectories'!$C$9:$FD$41,MATCH('fom calcs'!Y$2,'FO&amp;M Trajectories'!$B$9:$B$41,0),MATCH('fom calcs'!$H146,'FO&amp;M Trajectories'!$C$8:$FD$8,0))</f>
        <v>0</v>
      </c>
      <c r="Z146" s="155">
        <f>INDEX('FO&amp;M Trajectories'!$C$9:$FD$41,MATCH('fom calcs'!Z$2,'FO&amp;M Trajectories'!$B$9:$B$41,0),MATCH('fom calcs'!$H146,'FO&amp;M Trajectories'!$C$8:$FD$8,0))</f>
        <v>0</v>
      </c>
      <c r="AA146" s="155">
        <f>INDEX('FO&amp;M Trajectories'!$C$9:$FD$41,MATCH('fom calcs'!AA$2,'FO&amp;M Trajectories'!$B$9:$B$41,0),MATCH('fom calcs'!$H146,'FO&amp;M Trajectories'!$C$8:$FD$8,0))</f>
        <v>0</v>
      </c>
      <c r="AB146" s="155">
        <f>INDEX('FO&amp;M Trajectories'!$C$9:$FD$41,MATCH('fom calcs'!AB$2,'FO&amp;M Trajectories'!$B$9:$B$41,0),MATCH('fom calcs'!$H146,'FO&amp;M Trajectories'!$C$8:$FD$8,0))</f>
        <v>0</v>
      </c>
      <c r="AC146" s="155">
        <f>INDEX('FO&amp;M Trajectories'!$C$9:$FD$41,MATCH('fom calcs'!AC$2,'FO&amp;M Trajectories'!$B$9:$B$41,0),MATCH('fom calcs'!$H146,'FO&amp;M Trajectories'!$C$8:$FD$8,0))</f>
        <v>0</v>
      </c>
      <c r="AD146" s="155">
        <f>INDEX('FO&amp;M Trajectories'!$C$9:$FD$41,MATCH('fom calcs'!AD$2,'FO&amp;M Trajectories'!$B$9:$B$41,0),MATCH('fom calcs'!$H146,'FO&amp;M Trajectories'!$C$8:$FD$8,0))</f>
        <v>0</v>
      </c>
      <c r="AE146" s="155">
        <f>INDEX('FO&amp;M Trajectories'!$C$9:$FD$41,MATCH('fom calcs'!AE$2,'FO&amp;M Trajectories'!$B$9:$B$41,0),MATCH('fom calcs'!$H146,'FO&amp;M Trajectories'!$C$8:$FD$8,0))</f>
        <v>0</v>
      </c>
      <c r="AF146" s="155">
        <f>INDEX('FO&amp;M Trajectories'!$C$9:$FD$41,MATCH('fom calcs'!AF$2,'FO&amp;M Trajectories'!$B$9:$B$41,0),MATCH('fom calcs'!$H146,'FO&amp;M Trajectories'!$C$8:$FD$8,0))</f>
        <v>0</v>
      </c>
      <c r="AG146" s="155">
        <f>INDEX('FO&amp;M Trajectories'!$C$9:$FD$41,MATCH('fom calcs'!AG$2,'FO&amp;M Trajectories'!$B$9:$B$41,0),MATCH('fom calcs'!$H146,'FO&amp;M Trajectories'!$C$8:$FD$8,0))</f>
        <v>0</v>
      </c>
      <c r="AH146" s="155">
        <f>INDEX('FO&amp;M Trajectories'!$C$9:$FD$41,MATCH('fom calcs'!AH$2,'FO&amp;M Trajectories'!$B$9:$B$41,0),MATCH('fom calcs'!$H146,'FO&amp;M Trajectories'!$C$8:$FD$8,0))</f>
        <v>0</v>
      </c>
      <c r="AI146" s="155">
        <f>INDEX('FO&amp;M Trajectories'!$C$9:$FD$41,MATCH('fom calcs'!AI$2,'FO&amp;M Trajectories'!$B$9:$B$41,0),MATCH('fom calcs'!$H146,'FO&amp;M Trajectories'!$C$8:$FD$8,0))</f>
        <v>0</v>
      </c>
      <c r="AJ146" s="155">
        <f>INDEX('FO&amp;M Trajectories'!$C$9:$FD$41,MATCH('fom calcs'!AJ$2,'FO&amp;M Trajectories'!$B$9:$B$41,0),MATCH('fom calcs'!$H146,'FO&amp;M Trajectories'!$C$8:$FD$8,0))</f>
        <v>0</v>
      </c>
      <c r="AK146" s="155">
        <f>INDEX('FO&amp;M Trajectories'!$C$9:$FD$41,MATCH('fom calcs'!AK$2,'FO&amp;M Trajectories'!$B$9:$B$41,0),MATCH('fom calcs'!$H146,'FO&amp;M Trajectories'!$C$8:$FD$8,0))</f>
        <v>0</v>
      </c>
      <c r="AL146" s="155">
        <f>INDEX('FO&amp;M Trajectories'!$C$9:$FD$41,MATCH('fom calcs'!AL$2,'FO&amp;M Trajectories'!$B$9:$B$41,0),MATCH('fom calcs'!$H146,'FO&amp;M Trajectories'!$C$8:$FD$8,0))</f>
        <v>0</v>
      </c>
      <c r="AM146" s="155">
        <f>INDEX('FO&amp;M Trajectories'!$C$9:$FD$41,MATCH('fom calcs'!AM$2,'FO&amp;M Trajectories'!$B$9:$B$41,0),MATCH('fom calcs'!$H146,'FO&amp;M Trajectories'!$C$8:$FD$8,0))</f>
        <v>0</v>
      </c>
      <c r="AN146" s="155">
        <f>INDEX('FO&amp;M Trajectories'!$C$9:$FD$41,MATCH('fom calcs'!AN$2,'FO&amp;M Trajectories'!$B$9:$B$41,0),MATCH('fom calcs'!$H146,'FO&amp;M Trajectories'!$C$8:$FD$8,0))</f>
        <v>0</v>
      </c>
      <c r="AO146" s="155">
        <f>INDEX('FO&amp;M Trajectories'!$C$9:$FD$41,MATCH('fom calcs'!AO$2,'FO&amp;M Trajectories'!$B$9:$B$41,0),MATCH('fom calcs'!$H146,'FO&amp;M Trajectories'!$C$8:$FD$8,0))</f>
        <v>0</v>
      </c>
      <c r="AP146" s="155"/>
    </row>
    <row r="147" spans="4:42">
      <c r="D147" s="144" t="s">
        <v>13721</v>
      </c>
      <c r="E147" s="144" t="s">
        <v>13748</v>
      </c>
      <c r="F147" s="144"/>
      <c r="G147" s="144" t="s">
        <v>13763</v>
      </c>
      <c r="H147" s="144" t="s">
        <v>13947</v>
      </c>
      <c r="I147" s="155">
        <f>INDEX('FO&amp;M Trajectories'!$C$9:$FD$41,MATCH('fom calcs'!I$2,'FO&amp;M Trajectories'!$B$9:$B$41,0),MATCH('fom calcs'!$H147,'FO&amp;M Trajectories'!$C$8:$FD$8,0))</f>
        <v>31.141868512110726</v>
      </c>
      <c r="J147" s="155">
        <f>INDEX('FO&amp;M Trajectories'!$C$9:$FD$41,MATCH('fom calcs'!J$2,'FO&amp;M Trajectories'!$B$9:$B$41,0),MATCH('fom calcs'!$H147,'FO&amp;M Trajectories'!$C$8:$FD$8,0))</f>
        <v>31.141868512110726</v>
      </c>
      <c r="K147" s="155">
        <f>INDEX('FO&amp;M Trajectories'!$C$9:$FD$41,MATCH('fom calcs'!K$2,'FO&amp;M Trajectories'!$B$9:$B$41,0),MATCH('fom calcs'!$H147,'FO&amp;M Trajectories'!$C$8:$FD$8,0))</f>
        <v>31.141868512110726</v>
      </c>
      <c r="L147" s="155">
        <f>INDEX('FO&amp;M Trajectories'!$C$9:$FD$41,MATCH('fom calcs'!L$2,'FO&amp;M Trajectories'!$B$9:$B$41,0),MATCH('fom calcs'!$H147,'FO&amp;M Trajectories'!$C$8:$FD$8,0))</f>
        <v>31.141868512110726</v>
      </c>
      <c r="M147" s="155">
        <f>INDEX('FO&amp;M Trajectories'!$C$9:$FD$41,MATCH('fom calcs'!M$2,'FO&amp;M Trajectories'!$B$9:$B$41,0),MATCH('fom calcs'!$H147,'FO&amp;M Trajectories'!$C$8:$FD$8,0))</f>
        <v>31.141868512110726</v>
      </c>
      <c r="N147" s="155">
        <f>INDEX('FO&amp;M Trajectories'!$C$9:$FD$41,MATCH('fom calcs'!N$2,'FO&amp;M Trajectories'!$B$9:$B$41,0),MATCH('fom calcs'!$H147,'FO&amp;M Trajectories'!$C$8:$FD$8,0))</f>
        <v>31.141868512110726</v>
      </c>
      <c r="O147" s="155">
        <f>INDEX('FO&amp;M Trajectories'!$C$9:$FD$41,MATCH('fom calcs'!O$2,'FO&amp;M Trajectories'!$B$9:$B$41,0),MATCH('fom calcs'!$H147,'FO&amp;M Trajectories'!$C$8:$FD$8,0))</f>
        <v>31.141868512110726</v>
      </c>
      <c r="P147" s="155">
        <f>INDEX('FO&amp;M Trajectories'!$C$9:$FD$41,MATCH('fom calcs'!P$2,'FO&amp;M Trajectories'!$B$9:$B$41,0),MATCH('fom calcs'!$H147,'FO&amp;M Trajectories'!$C$8:$FD$8,0))</f>
        <v>31.141868512110726</v>
      </c>
      <c r="Q147" s="155">
        <f>INDEX('FO&amp;M Trajectories'!$C$9:$FD$41,MATCH('fom calcs'!Q$2,'FO&amp;M Trajectories'!$B$9:$B$41,0),MATCH('fom calcs'!$H147,'FO&amp;M Trajectories'!$C$8:$FD$8,0))</f>
        <v>31.141868512110726</v>
      </c>
      <c r="R147" s="155">
        <f>INDEX('FO&amp;M Trajectories'!$C$9:$FD$41,MATCH('fom calcs'!R$2,'FO&amp;M Trajectories'!$B$9:$B$41,0),MATCH('fom calcs'!$H147,'FO&amp;M Trajectories'!$C$8:$FD$8,0))</f>
        <v>31.141868512110726</v>
      </c>
      <c r="S147" s="155">
        <f>INDEX('FO&amp;M Trajectories'!$C$9:$FD$41,MATCH('fom calcs'!S$2,'FO&amp;M Trajectories'!$B$9:$B$41,0),MATCH('fom calcs'!$H147,'FO&amp;M Trajectories'!$C$8:$FD$8,0))</f>
        <v>31.141868512110726</v>
      </c>
      <c r="T147" s="155">
        <f>INDEX('FO&amp;M Trajectories'!$C$9:$FD$41,MATCH('fom calcs'!T$2,'FO&amp;M Trajectories'!$B$9:$B$41,0),MATCH('fom calcs'!$H147,'FO&amp;M Trajectories'!$C$8:$FD$8,0))</f>
        <v>31.141868512110726</v>
      </c>
      <c r="U147" s="155">
        <f>INDEX('FO&amp;M Trajectories'!$C$9:$FD$41,MATCH('fom calcs'!U$2,'FO&amp;M Trajectories'!$B$9:$B$41,0),MATCH('fom calcs'!$H147,'FO&amp;M Trajectories'!$C$8:$FD$8,0))</f>
        <v>31.141868512110726</v>
      </c>
      <c r="V147" s="155">
        <f>INDEX('FO&amp;M Trajectories'!$C$9:$FD$41,MATCH('fom calcs'!V$2,'FO&amp;M Trajectories'!$B$9:$B$41,0),MATCH('fom calcs'!$H147,'FO&amp;M Trajectories'!$C$8:$FD$8,0))</f>
        <v>31.141868512110726</v>
      </c>
      <c r="W147" s="155">
        <f>INDEX('FO&amp;M Trajectories'!$C$9:$FD$41,MATCH('fom calcs'!W$2,'FO&amp;M Trajectories'!$B$9:$B$41,0),MATCH('fom calcs'!$H147,'FO&amp;M Trajectories'!$C$8:$FD$8,0))</f>
        <v>31.141868512110726</v>
      </c>
      <c r="X147" s="155">
        <f>INDEX('FO&amp;M Trajectories'!$C$9:$FD$41,MATCH('fom calcs'!X$2,'FO&amp;M Trajectories'!$B$9:$B$41,0),MATCH('fom calcs'!$H147,'FO&amp;M Trajectories'!$C$8:$FD$8,0))</f>
        <v>31.141868512110726</v>
      </c>
      <c r="Y147" s="155">
        <f>INDEX('FO&amp;M Trajectories'!$C$9:$FD$41,MATCH('fom calcs'!Y$2,'FO&amp;M Trajectories'!$B$9:$B$41,0),MATCH('fom calcs'!$H147,'FO&amp;M Trajectories'!$C$8:$FD$8,0))</f>
        <v>31.141868512110726</v>
      </c>
      <c r="Z147" s="155">
        <f>INDEX('FO&amp;M Trajectories'!$C$9:$FD$41,MATCH('fom calcs'!Z$2,'FO&amp;M Trajectories'!$B$9:$B$41,0),MATCH('fom calcs'!$H147,'FO&amp;M Trajectories'!$C$8:$FD$8,0))</f>
        <v>31.141868512110726</v>
      </c>
      <c r="AA147" s="155">
        <f>INDEX('FO&amp;M Trajectories'!$C$9:$FD$41,MATCH('fom calcs'!AA$2,'FO&amp;M Trajectories'!$B$9:$B$41,0),MATCH('fom calcs'!$H147,'FO&amp;M Trajectories'!$C$8:$FD$8,0))</f>
        <v>31.141868512110726</v>
      </c>
      <c r="AB147" s="155">
        <f>INDEX('FO&amp;M Trajectories'!$C$9:$FD$41,MATCH('fom calcs'!AB$2,'FO&amp;M Trajectories'!$B$9:$B$41,0),MATCH('fom calcs'!$H147,'FO&amp;M Trajectories'!$C$8:$FD$8,0))</f>
        <v>31.141868512110726</v>
      </c>
      <c r="AC147" s="155">
        <f>INDEX('FO&amp;M Trajectories'!$C$9:$FD$41,MATCH('fom calcs'!AC$2,'FO&amp;M Trajectories'!$B$9:$B$41,0),MATCH('fom calcs'!$H147,'FO&amp;M Trajectories'!$C$8:$FD$8,0))</f>
        <v>31.141868512110726</v>
      </c>
      <c r="AD147" s="155">
        <f>INDEX('FO&amp;M Trajectories'!$C$9:$FD$41,MATCH('fom calcs'!AD$2,'FO&amp;M Trajectories'!$B$9:$B$41,0),MATCH('fom calcs'!$H147,'FO&amp;M Trajectories'!$C$8:$FD$8,0))</f>
        <v>31.141868512110726</v>
      </c>
      <c r="AE147" s="155">
        <f>INDEX('FO&amp;M Trajectories'!$C$9:$FD$41,MATCH('fom calcs'!AE$2,'FO&amp;M Trajectories'!$B$9:$B$41,0),MATCH('fom calcs'!$H147,'FO&amp;M Trajectories'!$C$8:$FD$8,0))</f>
        <v>31.141868512110726</v>
      </c>
      <c r="AF147" s="155">
        <f>INDEX('FO&amp;M Trajectories'!$C$9:$FD$41,MATCH('fom calcs'!AF$2,'FO&amp;M Trajectories'!$B$9:$B$41,0),MATCH('fom calcs'!$H147,'FO&amp;M Trajectories'!$C$8:$FD$8,0))</f>
        <v>31.141868512110726</v>
      </c>
      <c r="AG147" s="155">
        <f>INDEX('FO&amp;M Trajectories'!$C$9:$FD$41,MATCH('fom calcs'!AG$2,'FO&amp;M Trajectories'!$B$9:$B$41,0),MATCH('fom calcs'!$H147,'FO&amp;M Trajectories'!$C$8:$FD$8,0))</f>
        <v>31.141868512110726</v>
      </c>
      <c r="AH147" s="155">
        <f>INDEX('FO&amp;M Trajectories'!$C$9:$FD$41,MATCH('fom calcs'!AH$2,'FO&amp;M Trajectories'!$B$9:$B$41,0),MATCH('fom calcs'!$H147,'FO&amp;M Trajectories'!$C$8:$FD$8,0))</f>
        <v>31.141868512110726</v>
      </c>
      <c r="AI147" s="155">
        <f>INDEX('FO&amp;M Trajectories'!$C$9:$FD$41,MATCH('fom calcs'!AI$2,'FO&amp;M Trajectories'!$B$9:$B$41,0),MATCH('fom calcs'!$H147,'FO&amp;M Trajectories'!$C$8:$FD$8,0))</f>
        <v>31.141868512110726</v>
      </c>
      <c r="AJ147" s="155">
        <f>INDEX('FO&amp;M Trajectories'!$C$9:$FD$41,MATCH('fom calcs'!AJ$2,'FO&amp;M Trajectories'!$B$9:$B$41,0),MATCH('fom calcs'!$H147,'FO&amp;M Trajectories'!$C$8:$FD$8,0))</f>
        <v>31.141868512110726</v>
      </c>
      <c r="AK147" s="155">
        <f>INDEX('FO&amp;M Trajectories'!$C$9:$FD$41,MATCH('fom calcs'!AK$2,'FO&amp;M Trajectories'!$B$9:$B$41,0),MATCH('fom calcs'!$H147,'FO&amp;M Trajectories'!$C$8:$FD$8,0))</f>
        <v>31.141868512110726</v>
      </c>
      <c r="AL147" s="155">
        <f>INDEX('FO&amp;M Trajectories'!$C$9:$FD$41,MATCH('fom calcs'!AL$2,'FO&amp;M Trajectories'!$B$9:$B$41,0),MATCH('fom calcs'!$H147,'FO&amp;M Trajectories'!$C$8:$FD$8,0))</f>
        <v>31.141868512110726</v>
      </c>
      <c r="AM147" s="155">
        <f>INDEX('FO&amp;M Trajectories'!$C$9:$FD$41,MATCH('fom calcs'!AM$2,'FO&amp;M Trajectories'!$B$9:$B$41,0),MATCH('fom calcs'!$H147,'FO&amp;M Trajectories'!$C$8:$FD$8,0))</f>
        <v>31.141868512110726</v>
      </c>
      <c r="AN147" s="155">
        <f>INDEX('FO&amp;M Trajectories'!$C$9:$FD$41,MATCH('fom calcs'!AN$2,'FO&amp;M Trajectories'!$B$9:$B$41,0),MATCH('fom calcs'!$H147,'FO&amp;M Trajectories'!$C$8:$FD$8,0))</f>
        <v>31.141868512110726</v>
      </c>
      <c r="AO147" s="155">
        <f>INDEX('FO&amp;M Trajectories'!$C$9:$FD$41,MATCH('fom calcs'!AO$2,'FO&amp;M Trajectories'!$B$9:$B$41,0),MATCH('fom calcs'!$H147,'FO&amp;M Trajectories'!$C$8:$FD$8,0))</f>
        <v>31.141868512110726</v>
      </c>
      <c r="AP147" s="155"/>
    </row>
    <row r="148" spans="4:42">
      <c r="D148" s="144" t="s">
        <v>13721</v>
      </c>
      <c r="E148" s="144" t="s">
        <v>13749</v>
      </c>
      <c r="F148" s="144"/>
      <c r="G148" s="144" t="s">
        <v>13763</v>
      </c>
      <c r="H148" s="144" t="s">
        <v>13948</v>
      </c>
      <c r="I148" s="155">
        <f>INDEX('FO&amp;M Trajectories'!$C$9:$FD$41,MATCH('fom calcs'!I$2,'FO&amp;M Trajectories'!$B$9:$B$41,0),MATCH('fom calcs'!$H148,'FO&amp;M Trajectories'!$C$8:$FD$8,0))</f>
        <v>0</v>
      </c>
      <c r="J148" s="155">
        <f>INDEX('FO&amp;M Trajectories'!$C$9:$FD$41,MATCH('fom calcs'!J$2,'FO&amp;M Trajectories'!$B$9:$B$41,0),MATCH('fom calcs'!$H148,'FO&amp;M Trajectories'!$C$8:$FD$8,0))</f>
        <v>0</v>
      </c>
      <c r="K148" s="155">
        <f>INDEX('FO&amp;M Trajectories'!$C$9:$FD$41,MATCH('fom calcs'!K$2,'FO&amp;M Trajectories'!$B$9:$B$41,0),MATCH('fom calcs'!$H148,'FO&amp;M Trajectories'!$C$8:$FD$8,0))</f>
        <v>0</v>
      </c>
      <c r="L148" s="155">
        <f>INDEX('FO&amp;M Trajectories'!$C$9:$FD$41,MATCH('fom calcs'!L$2,'FO&amp;M Trajectories'!$B$9:$B$41,0),MATCH('fom calcs'!$H148,'FO&amp;M Trajectories'!$C$8:$FD$8,0))</f>
        <v>0</v>
      </c>
      <c r="M148" s="155">
        <f>INDEX('FO&amp;M Trajectories'!$C$9:$FD$41,MATCH('fom calcs'!M$2,'FO&amp;M Trajectories'!$B$9:$B$41,0),MATCH('fom calcs'!$H148,'FO&amp;M Trajectories'!$C$8:$FD$8,0))</f>
        <v>0</v>
      </c>
      <c r="N148" s="155">
        <f>INDEX('FO&amp;M Trajectories'!$C$9:$FD$41,MATCH('fom calcs'!N$2,'FO&amp;M Trajectories'!$B$9:$B$41,0),MATCH('fom calcs'!$H148,'FO&amp;M Trajectories'!$C$8:$FD$8,0))</f>
        <v>0</v>
      </c>
      <c r="O148" s="155">
        <f>INDEX('FO&amp;M Trajectories'!$C$9:$FD$41,MATCH('fom calcs'!O$2,'FO&amp;M Trajectories'!$B$9:$B$41,0),MATCH('fom calcs'!$H148,'FO&amp;M Trajectories'!$C$8:$FD$8,0))</f>
        <v>0</v>
      </c>
      <c r="P148" s="155">
        <f>INDEX('FO&amp;M Trajectories'!$C$9:$FD$41,MATCH('fom calcs'!P$2,'FO&amp;M Trajectories'!$B$9:$B$41,0),MATCH('fom calcs'!$H148,'FO&amp;M Trajectories'!$C$8:$FD$8,0))</f>
        <v>0</v>
      </c>
      <c r="Q148" s="155">
        <f>INDEX('FO&amp;M Trajectories'!$C$9:$FD$41,MATCH('fom calcs'!Q$2,'FO&amp;M Trajectories'!$B$9:$B$41,0),MATCH('fom calcs'!$H148,'FO&amp;M Trajectories'!$C$8:$FD$8,0))</f>
        <v>0</v>
      </c>
      <c r="R148" s="155">
        <f>INDEX('FO&amp;M Trajectories'!$C$9:$FD$41,MATCH('fom calcs'!R$2,'FO&amp;M Trajectories'!$B$9:$B$41,0),MATCH('fom calcs'!$H148,'FO&amp;M Trajectories'!$C$8:$FD$8,0))</f>
        <v>0</v>
      </c>
      <c r="S148" s="155">
        <f>INDEX('FO&amp;M Trajectories'!$C$9:$FD$41,MATCH('fom calcs'!S$2,'FO&amp;M Trajectories'!$B$9:$B$41,0),MATCH('fom calcs'!$H148,'FO&amp;M Trajectories'!$C$8:$FD$8,0))</f>
        <v>0</v>
      </c>
      <c r="T148" s="155">
        <f>INDEX('FO&amp;M Trajectories'!$C$9:$FD$41,MATCH('fom calcs'!T$2,'FO&amp;M Trajectories'!$B$9:$B$41,0),MATCH('fom calcs'!$H148,'FO&amp;M Trajectories'!$C$8:$FD$8,0))</f>
        <v>0</v>
      </c>
      <c r="U148" s="155">
        <f>INDEX('FO&amp;M Trajectories'!$C$9:$FD$41,MATCH('fom calcs'!U$2,'FO&amp;M Trajectories'!$B$9:$B$41,0),MATCH('fom calcs'!$H148,'FO&amp;M Trajectories'!$C$8:$FD$8,0))</f>
        <v>0</v>
      </c>
      <c r="V148" s="155">
        <f>INDEX('FO&amp;M Trajectories'!$C$9:$FD$41,MATCH('fom calcs'!V$2,'FO&amp;M Trajectories'!$B$9:$B$41,0),MATCH('fom calcs'!$H148,'FO&amp;M Trajectories'!$C$8:$FD$8,0))</f>
        <v>0</v>
      </c>
      <c r="W148" s="155">
        <f>INDEX('FO&amp;M Trajectories'!$C$9:$FD$41,MATCH('fom calcs'!W$2,'FO&amp;M Trajectories'!$B$9:$B$41,0),MATCH('fom calcs'!$H148,'FO&amp;M Trajectories'!$C$8:$FD$8,0))</f>
        <v>0</v>
      </c>
      <c r="X148" s="155">
        <f>INDEX('FO&amp;M Trajectories'!$C$9:$FD$41,MATCH('fom calcs'!X$2,'FO&amp;M Trajectories'!$B$9:$B$41,0),MATCH('fom calcs'!$H148,'FO&amp;M Trajectories'!$C$8:$FD$8,0))</f>
        <v>0</v>
      </c>
      <c r="Y148" s="155">
        <f>INDEX('FO&amp;M Trajectories'!$C$9:$FD$41,MATCH('fom calcs'!Y$2,'FO&amp;M Trajectories'!$B$9:$B$41,0),MATCH('fom calcs'!$H148,'FO&amp;M Trajectories'!$C$8:$FD$8,0))</f>
        <v>0</v>
      </c>
      <c r="Z148" s="155">
        <f>INDEX('FO&amp;M Trajectories'!$C$9:$FD$41,MATCH('fom calcs'!Z$2,'FO&amp;M Trajectories'!$B$9:$B$41,0),MATCH('fom calcs'!$H148,'FO&amp;M Trajectories'!$C$8:$FD$8,0))</f>
        <v>0</v>
      </c>
      <c r="AA148" s="155">
        <f>INDEX('FO&amp;M Trajectories'!$C$9:$FD$41,MATCH('fom calcs'!AA$2,'FO&amp;M Trajectories'!$B$9:$B$41,0),MATCH('fom calcs'!$H148,'FO&amp;M Trajectories'!$C$8:$FD$8,0))</f>
        <v>0</v>
      </c>
      <c r="AB148" s="155">
        <f>INDEX('FO&amp;M Trajectories'!$C$9:$FD$41,MATCH('fom calcs'!AB$2,'FO&amp;M Trajectories'!$B$9:$B$41,0),MATCH('fom calcs'!$H148,'FO&amp;M Trajectories'!$C$8:$FD$8,0))</f>
        <v>0</v>
      </c>
      <c r="AC148" s="155">
        <f>INDEX('FO&amp;M Trajectories'!$C$9:$FD$41,MATCH('fom calcs'!AC$2,'FO&amp;M Trajectories'!$B$9:$B$41,0),MATCH('fom calcs'!$H148,'FO&amp;M Trajectories'!$C$8:$FD$8,0))</f>
        <v>0</v>
      </c>
      <c r="AD148" s="155">
        <f>INDEX('FO&amp;M Trajectories'!$C$9:$FD$41,MATCH('fom calcs'!AD$2,'FO&amp;M Trajectories'!$B$9:$B$41,0),MATCH('fom calcs'!$H148,'FO&amp;M Trajectories'!$C$8:$FD$8,0))</f>
        <v>0</v>
      </c>
      <c r="AE148" s="155">
        <f>INDEX('FO&amp;M Trajectories'!$C$9:$FD$41,MATCH('fom calcs'!AE$2,'FO&amp;M Trajectories'!$B$9:$B$41,0),MATCH('fom calcs'!$H148,'FO&amp;M Trajectories'!$C$8:$FD$8,0))</f>
        <v>0</v>
      </c>
      <c r="AF148" s="155">
        <f>INDEX('FO&amp;M Trajectories'!$C$9:$FD$41,MATCH('fom calcs'!AF$2,'FO&amp;M Trajectories'!$B$9:$B$41,0),MATCH('fom calcs'!$H148,'FO&amp;M Trajectories'!$C$8:$FD$8,0))</f>
        <v>0</v>
      </c>
      <c r="AG148" s="155">
        <f>INDEX('FO&amp;M Trajectories'!$C$9:$FD$41,MATCH('fom calcs'!AG$2,'FO&amp;M Trajectories'!$B$9:$B$41,0),MATCH('fom calcs'!$H148,'FO&amp;M Trajectories'!$C$8:$FD$8,0))</f>
        <v>0</v>
      </c>
      <c r="AH148" s="155">
        <f>INDEX('FO&amp;M Trajectories'!$C$9:$FD$41,MATCH('fom calcs'!AH$2,'FO&amp;M Trajectories'!$B$9:$B$41,0),MATCH('fom calcs'!$H148,'FO&amp;M Trajectories'!$C$8:$FD$8,0))</f>
        <v>0</v>
      </c>
      <c r="AI148" s="155">
        <f>INDEX('FO&amp;M Trajectories'!$C$9:$FD$41,MATCH('fom calcs'!AI$2,'FO&amp;M Trajectories'!$B$9:$B$41,0),MATCH('fom calcs'!$H148,'FO&amp;M Trajectories'!$C$8:$FD$8,0))</f>
        <v>0</v>
      </c>
      <c r="AJ148" s="155">
        <f>INDEX('FO&amp;M Trajectories'!$C$9:$FD$41,MATCH('fom calcs'!AJ$2,'FO&amp;M Trajectories'!$B$9:$B$41,0),MATCH('fom calcs'!$H148,'FO&amp;M Trajectories'!$C$8:$FD$8,0))</f>
        <v>0</v>
      </c>
      <c r="AK148" s="155">
        <f>INDEX('FO&amp;M Trajectories'!$C$9:$FD$41,MATCH('fom calcs'!AK$2,'FO&amp;M Trajectories'!$B$9:$B$41,0),MATCH('fom calcs'!$H148,'FO&amp;M Trajectories'!$C$8:$FD$8,0))</f>
        <v>0</v>
      </c>
      <c r="AL148" s="155">
        <f>INDEX('FO&amp;M Trajectories'!$C$9:$FD$41,MATCH('fom calcs'!AL$2,'FO&amp;M Trajectories'!$B$9:$B$41,0),MATCH('fom calcs'!$H148,'FO&amp;M Trajectories'!$C$8:$FD$8,0))</f>
        <v>0</v>
      </c>
      <c r="AM148" s="155">
        <f>INDEX('FO&amp;M Trajectories'!$C$9:$FD$41,MATCH('fom calcs'!AM$2,'FO&amp;M Trajectories'!$B$9:$B$41,0),MATCH('fom calcs'!$H148,'FO&amp;M Trajectories'!$C$8:$FD$8,0))</f>
        <v>0</v>
      </c>
      <c r="AN148" s="155">
        <f>INDEX('FO&amp;M Trajectories'!$C$9:$FD$41,MATCH('fom calcs'!AN$2,'FO&amp;M Trajectories'!$B$9:$B$41,0),MATCH('fom calcs'!$H148,'FO&amp;M Trajectories'!$C$8:$FD$8,0))</f>
        <v>0</v>
      </c>
      <c r="AO148" s="155">
        <f>INDEX('FO&amp;M Trajectories'!$C$9:$FD$41,MATCH('fom calcs'!AO$2,'FO&amp;M Trajectories'!$B$9:$B$41,0),MATCH('fom calcs'!$H148,'FO&amp;M Trajectories'!$C$8:$FD$8,0))</f>
        <v>0</v>
      </c>
      <c r="AP148" s="155"/>
    </row>
    <row r="149" spans="4:42">
      <c r="D149" s="145" t="s">
        <v>13722</v>
      </c>
      <c r="E149" s="145" t="s">
        <v>13750</v>
      </c>
      <c r="F149" s="148"/>
      <c r="G149" s="145" t="s">
        <v>13761</v>
      </c>
      <c r="H149" s="145" t="s">
        <v>13949</v>
      </c>
      <c r="I149" s="155">
        <f>INDEX('FO&amp;M Trajectories'!$C$9:$FD$41,MATCH('fom calcs'!I$2,'FO&amp;M Trajectories'!$B$9:$B$41,0),MATCH('fom calcs'!$H149,'FO&amp;M Trajectories'!$C$8:$FD$8,0))</f>
        <v>10.577777777777779</v>
      </c>
      <c r="J149" s="155">
        <f>INDEX('FO&amp;M Trajectories'!$C$9:$FD$41,MATCH('fom calcs'!J$2,'FO&amp;M Trajectories'!$B$9:$B$41,0),MATCH('fom calcs'!$H149,'FO&amp;M Trajectories'!$C$8:$FD$8,0))</f>
        <v>10.577777777777779</v>
      </c>
      <c r="K149" s="155">
        <f>INDEX('FO&amp;M Trajectories'!$C$9:$FD$41,MATCH('fom calcs'!K$2,'FO&amp;M Trajectories'!$B$9:$B$41,0),MATCH('fom calcs'!$H149,'FO&amp;M Trajectories'!$C$8:$FD$8,0))</f>
        <v>10.577777777777779</v>
      </c>
      <c r="L149" s="155">
        <f>INDEX('FO&amp;M Trajectories'!$C$9:$FD$41,MATCH('fom calcs'!L$2,'FO&amp;M Trajectories'!$B$9:$B$41,0),MATCH('fom calcs'!$H149,'FO&amp;M Trajectories'!$C$8:$FD$8,0))</f>
        <v>10.577777777777779</v>
      </c>
      <c r="M149" s="155">
        <f>INDEX('FO&amp;M Trajectories'!$C$9:$FD$41,MATCH('fom calcs'!M$2,'FO&amp;M Trajectories'!$B$9:$B$41,0),MATCH('fom calcs'!$H149,'FO&amp;M Trajectories'!$C$8:$FD$8,0))</f>
        <v>10.577777777777779</v>
      </c>
      <c r="N149" s="155">
        <f>INDEX('FO&amp;M Trajectories'!$C$9:$FD$41,MATCH('fom calcs'!N$2,'FO&amp;M Trajectories'!$B$9:$B$41,0),MATCH('fom calcs'!$H149,'FO&amp;M Trajectories'!$C$8:$FD$8,0))</f>
        <v>10.577777777777779</v>
      </c>
      <c r="O149" s="155">
        <f>INDEX('FO&amp;M Trajectories'!$C$9:$FD$41,MATCH('fom calcs'!O$2,'FO&amp;M Trajectories'!$B$9:$B$41,0),MATCH('fom calcs'!$H149,'FO&amp;M Trajectories'!$C$8:$FD$8,0))</f>
        <v>10.577777777777779</v>
      </c>
      <c r="P149" s="155">
        <f>INDEX('FO&amp;M Trajectories'!$C$9:$FD$41,MATCH('fom calcs'!P$2,'FO&amp;M Trajectories'!$B$9:$B$41,0),MATCH('fom calcs'!$H149,'FO&amp;M Trajectories'!$C$8:$FD$8,0))</f>
        <v>10.577777777777779</v>
      </c>
      <c r="Q149" s="155">
        <f>INDEX('FO&amp;M Trajectories'!$C$9:$FD$41,MATCH('fom calcs'!Q$2,'FO&amp;M Trajectories'!$B$9:$B$41,0),MATCH('fom calcs'!$H149,'FO&amp;M Trajectories'!$C$8:$FD$8,0))</f>
        <v>10.577777777777779</v>
      </c>
      <c r="R149" s="155">
        <f>INDEX('FO&amp;M Trajectories'!$C$9:$FD$41,MATCH('fom calcs'!R$2,'FO&amp;M Trajectories'!$B$9:$B$41,0),MATCH('fom calcs'!$H149,'FO&amp;M Trajectories'!$C$8:$FD$8,0))</f>
        <v>10.577777777777779</v>
      </c>
      <c r="S149" s="155">
        <f>INDEX('FO&amp;M Trajectories'!$C$9:$FD$41,MATCH('fom calcs'!S$2,'FO&amp;M Trajectories'!$B$9:$B$41,0),MATCH('fom calcs'!$H149,'FO&amp;M Trajectories'!$C$8:$FD$8,0))</f>
        <v>10.577777777777779</v>
      </c>
      <c r="T149" s="155">
        <f>INDEX('FO&amp;M Trajectories'!$C$9:$FD$41,MATCH('fom calcs'!T$2,'FO&amp;M Trajectories'!$B$9:$B$41,0),MATCH('fom calcs'!$H149,'FO&amp;M Trajectories'!$C$8:$FD$8,0))</f>
        <v>10.577777777777779</v>
      </c>
      <c r="U149" s="155">
        <f>INDEX('FO&amp;M Trajectories'!$C$9:$FD$41,MATCH('fom calcs'!U$2,'FO&amp;M Trajectories'!$B$9:$B$41,0),MATCH('fom calcs'!$H149,'FO&amp;M Trajectories'!$C$8:$FD$8,0))</f>
        <v>10.577777777777779</v>
      </c>
      <c r="V149" s="155">
        <f>INDEX('FO&amp;M Trajectories'!$C$9:$FD$41,MATCH('fom calcs'!V$2,'FO&amp;M Trajectories'!$B$9:$B$41,0),MATCH('fom calcs'!$H149,'FO&amp;M Trajectories'!$C$8:$FD$8,0))</f>
        <v>10.577777777777779</v>
      </c>
      <c r="W149" s="155">
        <f>INDEX('FO&amp;M Trajectories'!$C$9:$FD$41,MATCH('fom calcs'!W$2,'FO&amp;M Trajectories'!$B$9:$B$41,0),MATCH('fom calcs'!$H149,'FO&amp;M Trajectories'!$C$8:$FD$8,0))</f>
        <v>10.577777777777779</v>
      </c>
      <c r="X149" s="155">
        <f>INDEX('FO&amp;M Trajectories'!$C$9:$FD$41,MATCH('fom calcs'!X$2,'FO&amp;M Trajectories'!$B$9:$B$41,0),MATCH('fom calcs'!$H149,'FO&amp;M Trajectories'!$C$8:$FD$8,0))</f>
        <v>10.577777777777779</v>
      </c>
      <c r="Y149" s="155">
        <f>INDEX('FO&amp;M Trajectories'!$C$9:$FD$41,MATCH('fom calcs'!Y$2,'FO&amp;M Trajectories'!$B$9:$B$41,0),MATCH('fom calcs'!$H149,'FO&amp;M Trajectories'!$C$8:$FD$8,0))</f>
        <v>10.577777777777779</v>
      </c>
      <c r="Z149" s="155">
        <f>INDEX('FO&amp;M Trajectories'!$C$9:$FD$41,MATCH('fom calcs'!Z$2,'FO&amp;M Trajectories'!$B$9:$B$41,0),MATCH('fom calcs'!$H149,'FO&amp;M Trajectories'!$C$8:$FD$8,0))</f>
        <v>10.577777777777779</v>
      </c>
      <c r="AA149" s="155">
        <f>INDEX('FO&amp;M Trajectories'!$C$9:$FD$41,MATCH('fom calcs'!AA$2,'FO&amp;M Trajectories'!$B$9:$B$41,0),MATCH('fom calcs'!$H149,'FO&amp;M Trajectories'!$C$8:$FD$8,0))</f>
        <v>10.577777777777779</v>
      </c>
      <c r="AB149" s="155">
        <f>INDEX('FO&amp;M Trajectories'!$C$9:$FD$41,MATCH('fom calcs'!AB$2,'FO&amp;M Trajectories'!$B$9:$B$41,0),MATCH('fom calcs'!$H149,'FO&amp;M Trajectories'!$C$8:$FD$8,0))</f>
        <v>10.577777777777779</v>
      </c>
      <c r="AC149" s="155">
        <f>INDEX('FO&amp;M Trajectories'!$C$9:$FD$41,MATCH('fom calcs'!AC$2,'FO&amp;M Trajectories'!$B$9:$B$41,0),MATCH('fom calcs'!$H149,'FO&amp;M Trajectories'!$C$8:$FD$8,0))</f>
        <v>10.577777777777779</v>
      </c>
      <c r="AD149" s="155">
        <f>INDEX('FO&amp;M Trajectories'!$C$9:$FD$41,MATCH('fom calcs'!AD$2,'FO&amp;M Trajectories'!$B$9:$B$41,0),MATCH('fom calcs'!$H149,'FO&amp;M Trajectories'!$C$8:$FD$8,0))</f>
        <v>10.577777777777779</v>
      </c>
      <c r="AE149" s="155">
        <f>INDEX('FO&amp;M Trajectories'!$C$9:$FD$41,MATCH('fom calcs'!AE$2,'FO&amp;M Trajectories'!$B$9:$B$41,0),MATCH('fom calcs'!$H149,'FO&amp;M Trajectories'!$C$8:$FD$8,0))</f>
        <v>10.577777777777779</v>
      </c>
      <c r="AF149" s="155">
        <f>INDEX('FO&amp;M Trajectories'!$C$9:$FD$41,MATCH('fom calcs'!AF$2,'FO&amp;M Trajectories'!$B$9:$B$41,0),MATCH('fom calcs'!$H149,'FO&amp;M Trajectories'!$C$8:$FD$8,0))</f>
        <v>10.577777777777779</v>
      </c>
      <c r="AG149" s="155">
        <f>INDEX('FO&amp;M Trajectories'!$C$9:$FD$41,MATCH('fom calcs'!AG$2,'FO&amp;M Trajectories'!$B$9:$B$41,0),MATCH('fom calcs'!$H149,'FO&amp;M Trajectories'!$C$8:$FD$8,0))</f>
        <v>10.577777777777779</v>
      </c>
      <c r="AH149" s="155">
        <f>INDEX('FO&amp;M Trajectories'!$C$9:$FD$41,MATCH('fom calcs'!AH$2,'FO&amp;M Trajectories'!$B$9:$B$41,0),MATCH('fom calcs'!$H149,'FO&amp;M Trajectories'!$C$8:$FD$8,0))</f>
        <v>10.577777777777779</v>
      </c>
      <c r="AI149" s="155">
        <f>INDEX('FO&amp;M Trajectories'!$C$9:$FD$41,MATCH('fom calcs'!AI$2,'FO&amp;M Trajectories'!$B$9:$B$41,0),MATCH('fom calcs'!$H149,'FO&amp;M Trajectories'!$C$8:$FD$8,0))</f>
        <v>10.577777777777779</v>
      </c>
      <c r="AJ149" s="155">
        <f>INDEX('FO&amp;M Trajectories'!$C$9:$FD$41,MATCH('fom calcs'!AJ$2,'FO&amp;M Trajectories'!$B$9:$B$41,0),MATCH('fom calcs'!$H149,'FO&amp;M Trajectories'!$C$8:$FD$8,0))</f>
        <v>10.577777777777779</v>
      </c>
      <c r="AK149" s="155">
        <f>INDEX('FO&amp;M Trajectories'!$C$9:$FD$41,MATCH('fom calcs'!AK$2,'FO&amp;M Trajectories'!$B$9:$B$41,0),MATCH('fom calcs'!$H149,'FO&amp;M Trajectories'!$C$8:$FD$8,0))</f>
        <v>10.577777777777779</v>
      </c>
      <c r="AL149" s="155">
        <f>INDEX('FO&amp;M Trajectories'!$C$9:$FD$41,MATCH('fom calcs'!AL$2,'FO&amp;M Trajectories'!$B$9:$B$41,0),MATCH('fom calcs'!$H149,'FO&amp;M Trajectories'!$C$8:$FD$8,0))</f>
        <v>10.577777777777779</v>
      </c>
      <c r="AM149" s="155">
        <f>INDEX('FO&amp;M Trajectories'!$C$9:$FD$41,MATCH('fom calcs'!AM$2,'FO&amp;M Trajectories'!$B$9:$B$41,0),MATCH('fom calcs'!$H149,'FO&amp;M Trajectories'!$C$8:$FD$8,0))</f>
        <v>10.577777777777779</v>
      </c>
      <c r="AN149" s="155">
        <f>INDEX('FO&amp;M Trajectories'!$C$9:$FD$41,MATCH('fom calcs'!AN$2,'FO&amp;M Trajectories'!$B$9:$B$41,0),MATCH('fom calcs'!$H149,'FO&amp;M Trajectories'!$C$8:$FD$8,0))</f>
        <v>10.577777777777779</v>
      </c>
      <c r="AO149" s="155">
        <f>INDEX('FO&amp;M Trajectories'!$C$9:$FD$41,MATCH('fom calcs'!AO$2,'FO&amp;M Trajectories'!$B$9:$B$41,0),MATCH('fom calcs'!$H149,'FO&amp;M Trajectories'!$C$8:$FD$8,0))</f>
        <v>10.577777777777779</v>
      </c>
      <c r="AP149" s="155"/>
    </row>
    <row r="150" spans="4:42">
      <c r="D150" s="145" t="s">
        <v>13722</v>
      </c>
      <c r="E150" s="145" t="s">
        <v>13750</v>
      </c>
      <c r="F150" s="148"/>
      <c r="G150" s="145" t="s">
        <v>13762</v>
      </c>
      <c r="H150" s="145" t="s">
        <v>13950</v>
      </c>
      <c r="I150" s="155">
        <f>INDEX('FO&amp;M Trajectories'!$C$9:$FD$41,MATCH('fom calcs'!I$2,'FO&amp;M Trajectories'!$B$9:$B$41,0),MATCH('fom calcs'!$H150,'FO&amp;M Trajectories'!$C$8:$FD$8,0))</f>
        <v>13.066666666666668</v>
      </c>
      <c r="J150" s="155">
        <f>INDEX('FO&amp;M Trajectories'!$C$9:$FD$41,MATCH('fom calcs'!J$2,'FO&amp;M Trajectories'!$B$9:$B$41,0),MATCH('fom calcs'!$H150,'FO&amp;M Trajectories'!$C$8:$FD$8,0))</f>
        <v>13.066666666666668</v>
      </c>
      <c r="K150" s="155">
        <f>INDEX('FO&amp;M Trajectories'!$C$9:$FD$41,MATCH('fom calcs'!K$2,'FO&amp;M Trajectories'!$B$9:$B$41,0),MATCH('fom calcs'!$H150,'FO&amp;M Trajectories'!$C$8:$FD$8,0))</f>
        <v>13.066666666666668</v>
      </c>
      <c r="L150" s="155">
        <f>INDEX('FO&amp;M Trajectories'!$C$9:$FD$41,MATCH('fom calcs'!L$2,'FO&amp;M Trajectories'!$B$9:$B$41,0),MATCH('fom calcs'!$H150,'FO&amp;M Trajectories'!$C$8:$FD$8,0))</f>
        <v>13.066666666666668</v>
      </c>
      <c r="M150" s="155">
        <f>INDEX('FO&amp;M Trajectories'!$C$9:$FD$41,MATCH('fom calcs'!M$2,'FO&amp;M Trajectories'!$B$9:$B$41,0),MATCH('fom calcs'!$H150,'FO&amp;M Trajectories'!$C$8:$FD$8,0))</f>
        <v>13.066666666666668</v>
      </c>
      <c r="N150" s="155">
        <f>INDEX('FO&amp;M Trajectories'!$C$9:$FD$41,MATCH('fom calcs'!N$2,'FO&amp;M Trajectories'!$B$9:$B$41,0),MATCH('fom calcs'!$H150,'FO&amp;M Trajectories'!$C$8:$FD$8,0))</f>
        <v>13.066666666666668</v>
      </c>
      <c r="O150" s="155">
        <f>INDEX('FO&amp;M Trajectories'!$C$9:$FD$41,MATCH('fom calcs'!O$2,'FO&amp;M Trajectories'!$B$9:$B$41,0),MATCH('fom calcs'!$H150,'FO&amp;M Trajectories'!$C$8:$FD$8,0))</f>
        <v>13.066666666666668</v>
      </c>
      <c r="P150" s="155">
        <f>INDEX('FO&amp;M Trajectories'!$C$9:$FD$41,MATCH('fom calcs'!P$2,'FO&amp;M Trajectories'!$B$9:$B$41,0),MATCH('fom calcs'!$H150,'FO&amp;M Trajectories'!$C$8:$FD$8,0))</f>
        <v>13.066666666666668</v>
      </c>
      <c r="Q150" s="155">
        <f>INDEX('FO&amp;M Trajectories'!$C$9:$FD$41,MATCH('fom calcs'!Q$2,'FO&amp;M Trajectories'!$B$9:$B$41,0),MATCH('fom calcs'!$H150,'FO&amp;M Trajectories'!$C$8:$FD$8,0))</f>
        <v>13.066666666666668</v>
      </c>
      <c r="R150" s="155">
        <f>INDEX('FO&amp;M Trajectories'!$C$9:$FD$41,MATCH('fom calcs'!R$2,'FO&amp;M Trajectories'!$B$9:$B$41,0),MATCH('fom calcs'!$H150,'FO&amp;M Trajectories'!$C$8:$FD$8,0))</f>
        <v>13.066666666666668</v>
      </c>
      <c r="S150" s="155">
        <f>INDEX('FO&amp;M Trajectories'!$C$9:$FD$41,MATCH('fom calcs'!S$2,'FO&amp;M Trajectories'!$B$9:$B$41,0),MATCH('fom calcs'!$H150,'FO&amp;M Trajectories'!$C$8:$FD$8,0))</f>
        <v>13.066666666666668</v>
      </c>
      <c r="T150" s="155">
        <f>INDEX('FO&amp;M Trajectories'!$C$9:$FD$41,MATCH('fom calcs'!T$2,'FO&amp;M Trajectories'!$B$9:$B$41,0),MATCH('fom calcs'!$H150,'FO&amp;M Trajectories'!$C$8:$FD$8,0))</f>
        <v>13.066666666666668</v>
      </c>
      <c r="U150" s="155">
        <f>INDEX('FO&amp;M Trajectories'!$C$9:$FD$41,MATCH('fom calcs'!U$2,'FO&amp;M Trajectories'!$B$9:$B$41,0),MATCH('fom calcs'!$H150,'FO&amp;M Trajectories'!$C$8:$FD$8,0))</f>
        <v>13.066666666666668</v>
      </c>
      <c r="V150" s="155">
        <f>INDEX('FO&amp;M Trajectories'!$C$9:$FD$41,MATCH('fom calcs'!V$2,'FO&amp;M Trajectories'!$B$9:$B$41,0),MATCH('fom calcs'!$H150,'FO&amp;M Trajectories'!$C$8:$FD$8,0))</f>
        <v>13.066666666666668</v>
      </c>
      <c r="W150" s="155">
        <f>INDEX('FO&amp;M Trajectories'!$C$9:$FD$41,MATCH('fom calcs'!W$2,'FO&amp;M Trajectories'!$B$9:$B$41,0),MATCH('fom calcs'!$H150,'FO&amp;M Trajectories'!$C$8:$FD$8,0))</f>
        <v>13.066666666666668</v>
      </c>
      <c r="X150" s="155">
        <f>INDEX('FO&amp;M Trajectories'!$C$9:$FD$41,MATCH('fom calcs'!X$2,'FO&amp;M Trajectories'!$B$9:$B$41,0),MATCH('fom calcs'!$H150,'FO&amp;M Trajectories'!$C$8:$FD$8,0))</f>
        <v>13.066666666666668</v>
      </c>
      <c r="Y150" s="155">
        <f>INDEX('FO&amp;M Trajectories'!$C$9:$FD$41,MATCH('fom calcs'!Y$2,'FO&amp;M Trajectories'!$B$9:$B$41,0),MATCH('fom calcs'!$H150,'FO&amp;M Trajectories'!$C$8:$FD$8,0))</f>
        <v>13.066666666666668</v>
      </c>
      <c r="Z150" s="155">
        <f>INDEX('FO&amp;M Trajectories'!$C$9:$FD$41,MATCH('fom calcs'!Z$2,'FO&amp;M Trajectories'!$B$9:$B$41,0),MATCH('fom calcs'!$H150,'FO&amp;M Trajectories'!$C$8:$FD$8,0))</f>
        <v>13.066666666666668</v>
      </c>
      <c r="AA150" s="155">
        <f>INDEX('FO&amp;M Trajectories'!$C$9:$FD$41,MATCH('fom calcs'!AA$2,'FO&amp;M Trajectories'!$B$9:$B$41,0),MATCH('fom calcs'!$H150,'FO&amp;M Trajectories'!$C$8:$FD$8,0))</f>
        <v>13.066666666666668</v>
      </c>
      <c r="AB150" s="155">
        <f>INDEX('FO&amp;M Trajectories'!$C$9:$FD$41,MATCH('fom calcs'!AB$2,'FO&amp;M Trajectories'!$B$9:$B$41,0),MATCH('fom calcs'!$H150,'FO&amp;M Trajectories'!$C$8:$FD$8,0))</f>
        <v>13.066666666666668</v>
      </c>
      <c r="AC150" s="155">
        <f>INDEX('FO&amp;M Trajectories'!$C$9:$FD$41,MATCH('fom calcs'!AC$2,'FO&amp;M Trajectories'!$B$9:$B$41,0),MATCH('fom calcs'!$H150,'FO&amp;M Trajectories'!$C$8:$FD$8,0))</f>
        <v>13.066666666666668</v>
      </c>
      <c r="AD150" s="155">
        <f>INDEX('FO&amp;M Trajectories'!$C$9:$FD$41,MATCH('fom calcs'!AD$2,'FO&amp;M Trajectories'!$B$9:$B$41,0),MATCH('fom calcs'!$H150,'FO&amp;M Trajectories'!$C$8:$FD$8,0))</f>
        <v>13.066666666666668</v>
      </c>
      <c r="AE150" s="155">
        <f>INDEX('FO&amp;M Trajectories'!$C$9:$FD$41,MATCH('fom calcs'!AE$2,'FO&amp;M Trajectories'!$B$9:$B$41,0),MATCH('fom calcs'!$H150,'FO&amp;M Trajectories'!$C$8:$FD$8,0))</f>
        <v>13.066666666666668</v>
      </c>
      <c r="AF150" s="155">
        <f>INDEX('FO&amp;M Trajectories'!$C$9:$FD$41,MATCH('fom calcs'!AF$2,'FO&amp;M Trajectories'!$B$9:$B$41,0),MATCH('fom calcs'!$H150,'FO&amp;M Trajectories'!$C$8:$FD$8,0))</f>
        <v>13.066666666666668</v>
      </c>
      <c r="AG150" s="155">
        <f>INDEX('FO&amp;M Trajectories'!$C$9:$FD$41,MATCH('fom calcs'!AG$2,'FO&amp;M Trajectories'!$B$9:$B$41,0),MATCH('fom calcs'!$H150,'FO&amp;M Trajectories'!$C$8:$FD$8,0))</f>
        <v>13.066666666666668</v>
      </c>
      <c r="AH150" s="155">
        <f>INDEX('FO&amp;M Trajectories'!$C$9:$FD$41,MATCH('fom calcs'!AH$2,'FO&amp;M Trajectories'!$B$9:$B$41,0),MATCH('fom calcs'!$H150,'FO&amp;M Trajectories'!$C$8:$FD$8,0))</f>
        <v>13.066666666666668</v>
      </c>
      <c r="AI150" s="155">
        <f>INDEX('FO&amp;M Trajectories'!$C$9:$FD$41,MATCH('fom calcs'!AI$2,'FO&amp;M Trajectories'!$B$9:$B$41,0),MATCH('fom calcs'!$H150,'FO&amp;M Trajectories'!$C$8:$FD$8,0))</f>
        <v>13.066666666666668</v>
      </c>
      <c r="AJ150" s="155">
        <f>INDEX('FO&amp;M Trajectories'!$C$9:$FD$41,MATCH('fom calcs'!AJ$2,'FO&amp;M Trajectories'!$B$9:$B$41,0),MATCH('fom calcs'!$H150,'FO&amp;M Trajectories'!$C$8:$FD$8,0))</f>
        <v>13.066666666666668</v>
      </c>
      <c r="AK150" s="155">
        <f>INDEX('FO&amp;M Trajectories'!$C$9:$FD$41,MATCH('fom calcs'!AK$2,'FO&amp;M Trajectories'!$B$9:$B$41,0),MATCH('fom calcs'!$H150,'FO&amp;M Trajectories'!$C$8:$FD$8,0))</f>
        <v>13.066666666666668</v>
      </c>
      <c r="AL150" s="155">
        <f>INDEX('FO&amp;M Trajectories'!$C$9:$FD$41,MATCH('fom calcs'!AL$2,'FO&amp;M Trajectories'!$B$9:$B$41,0),MATCH('fom calcs'!$H150,'FO&amp;M Trajectories'!$C$8:$FD$8,0))</f>
        <v>13.066666666666668</v>
      </c>
      <c r="AM150" s="155">
        <f>INDEX('FO&amp;M Trajectories'!$C$9:$FD$41,MATCH('fom calcs'!AM$2,'FO&amp;M Trajectories'!$B$9:$B$41,0),MATCH('fom calcs'!$H150,'FO&amp;M Trajectories'!$C$8:$FD$8,0))</f>
        <v>13.066666666666668</v>
      </c>
      <c r="AN150" s="155">
        <f>INDEX('FO&amp;M Trajectories'!$C$9:$FD$41,MATCH('fom calcs'!AN$2,'FO&amp;M Trajectories'!$B$9:$B$41,0),MATCH('fom calcs'!$H150,'FO&amp;M Trajectories'!$C$8:$FD$8,0))</f>
        <v>13.066666666666668</v>
      </c>
      <c r="AO150" s="155">
        <f>INDEX('FO&amp;M Trajectories'!$C$9:$FD$41,MATCH('fom calcs'!AO$2,'FO&amp;M Trajectories'!$B$9:$B$41,0),MATCH('fom calcs'!$H150,'FO&amp;M Trajectories'!$C$8:$FD$8,0))</f>
        <v>13.066666666666668</v>
      </c>
      <c r="AP150" s="155"/>
    </row>
    <row r="151" spans="4:42">
      <c r="D151" s="145" t="s">
        <v>13722</v>
      </c>
      <c r="E151" s="145" t="s">
        <v>13750</v>
      </c>
      <c r="F151" s="148"/>
      <c r="G151" s="145" t="s">
        <v>13763</v>
      </c>
      <c r="H151" s="145" t="s">
        <v>13951</v>
      </c>
      <c r="I151" s="155">
        <f>INDEX('FO&amp;M Trajectories'!$C$9:$FD$41,MATCH('fom calcs'!I$2,'FO&amp;M Trajectories'!$B$9:$B$41,0),MATCH('fom calcs'!$H151,'FO&amp;M Trajectories'!$C$8:$FD$8,0))</f>
        <v>15.555555555555557</v>
      </c>
      <c r="J151" s="155">
        <f>INDEX('FO&amp;M Trajectories'!$C$9:$FD$41,MATCH('fom calcs'!J$2,'FO&amp;M Trajectories'!$B$9:$B$41,0),MATCH('fom calcs'!$H151,'FO&amp;M Trajectories'!$C$8:$FD$8,0))</f>
        <v>15.555555555555557</v>
      </c>
      <c r="K151" s="155">
        <f>INDEX('FO&amp;M Trajectories'!$C$9:$FD$41,MATCH('fom calcs'!K$2,'FO&amp;M Trajectories'!$B$9:$B$41,0),MATCH('fom calcs'!$H151,'FO&amp;M Trajectories'!$C$8:$FD$8,0))</f>
        <v>15.555555555555557</v>
      </c>
      <c r="L151" s="155">
        <f>INDEX('FO&amp;M Trajectories'!$C$9:$FD$41,MATCH('fom calcs'!L$2,'FO&amp;M Trajectories'!$B$9:$B$41,0),MATCH('fom calcs'!$H151,'FO&amp;M Trajectories'!$C$8:$FD$8,0))</f>
        <v>15.555555555555557</v>
      </c>
      <c r="M151" s="155">
        <f>INDEX('FO&amp;M Trajectories'!$C$9:$FD$41,MATCH('fom calcs'!M$2,'FO&amp;M Trajectories'!$B$9:$B$41,0),MATCH('fom calcs'!$H151,'FO&amp;M Trajectories'!$C$8:$FD$8,0))</f>
        <v>15.555555555555557</v>
      </c>
      <c r="N151" s="155">
        <f>INDEX('FO&amp;M Trajectories'!$C$9:$FD$41,MATCH('fom calcs'!N$2,'FO&amp;M Trajectories'!$B$9:$B$41,0),MATCH('fom calcs'!$H151,'FO&amp;M Trajectories'!$C$8:$FD$8,0))</f>
        <v>15.555555555555557</v>
      </c>
      <c r="O151" s="155">
        <f>INDEX('FO&amp;M Trajectories'!$C$9:$FD$41,MATCH('fom calcs'!O$2,'FO&amp;M Trajectories'!$B$9:$B$41,0),MATCH('fom calcs'!$H151,'FO&amp;M Trajectories'!$C$8:$FD$8,0))</f>
        <v>15.555555555555557</v>
      </c>
      <c r="P151" s="155">
        <f>INDEX('FO&amp;M Trajectories'!$C$9:$FD$41,MATCH('fom calcs'!P$2,'FO&amp;M Trajectories'!$B$9:$B$41,0),MATCH('fom calcs'!$H151,'FO&amp;M Trajectories'!$C$8:$FD$8,0))</f>
        <v>15.555555555555557</v>
      </c>
      <c r="Q151" s="155">
        <f>INDEX('FO&amp;M Trajectories'!$C$9:$FD$41,MATCH('fom calcs'!Q$2,'FO&amp;M Trajectories'!$B$9:$B$41,0),MATCH('fom calcs'!$H151,'FO&amp;M Trajectories'!$C$8:$FD$8,0))</f>
        <v>15.555555555555557</v>
      </c>
      <c r="R151" s="155">
        <f>INDEX('FO&amp;M Trajectories'!$C$9:$FD$41,MATCH('fom calcs'!R$2,'FO&amp;M Trajectories'!$B$9:$B$41,0),MATCH('fom calcs'!$H151,'FO&amp;M Trajectories'!$C$8:$FD$8,0))</f>
        <v>15.555555555555557</v>
      </c>
      <c r="S151" s="155">
        <f>INDEX('FO&amp;M Trajectories'!$C$9:$FD$41,MATCH('fom calcs'!S$2,'FO&amp;M Trajectories'!$B$9:$B$41,0),MATCH('fom calcs'!$H151,'FO&amp;M Trajectories'!$C$8:$FD$8,0))</f>
        <v>15.555555555555557</v>
      </c>
      <c r="T151" s="155">
        <f>INDEX('FO&amp;M Trajectories'!$C$9:$FD$41,MATCH('fom calcs'!T$2,'FO&amp;M Trajectories'!$B$9:$B$41,0),MATCH('fom calcs'!$H151,'FO&amp;M Trajectories'!$C$8:$FD$8,0))</f>
        <v>15.555555555555557</v>
      </c>
      <c r="U151" s="155">
        <f>INDEX('FO&amp;M Trajectories'!$C$9:$FD$41,MATCH('fom calcs'!U$2,'FO&amp;M Trajectories'!$B$9:$B$41,0),MATCH('fom calcs'!$H151,'FO&amp;M Trajectories'!$C$8:$FD$8,0))</f>
        <v>15.555555555555557</v>
      </c>
      <c r="V151" s="155">
        <f>INDEX('FO&amp;M Trajectories'!$C$9:$FD$41,MATCH('fom calcs'!V$2,'FO&amp;M Trajectories'!$B$9:$B$41,0),MATCH('fom calcs'!$H151,'FO&amp;M Trajectories'!$C$8:$FD$8,0))</f>
        <v>15.555555555555557</v>
      </c>
      <c r="W151" s="155">
        <f>INDEX('FO&amp;M Trajectories'!$C$9:$FD$41,MATCH('fom calcs'!W$2,'FO&amp;M Trajectories'!$B$9:$B$41,0),MATCH('fom calcs'!$H151,'FO&amp;M Trajectories'!$C$8:$FD$8,0))</f>
        <v>15.555555555555557</v>
      </c>
      <c r="X151" s="155">
        <f>INDEX('FO&amp;M Trajectories'!$C$9:$FD$41,MATCH('fom calcs'!X$2,'FO&amp;M Trajectories'!$B$9:$B$41,0),MATCH('fom calcs'!$H151,'FO&amp;M Trajectories'!$C$8:$FD$8,0))</f>
        <v>15.555555555555557</v>
      </c>
      <c r="Y151" s="155">
        <f>INDEX('FO&amp;M Trajectories'!$C$9:$FD$41,MATCH('fom calcs'!Y$2,'FO&amp;M Trajectories'!$B$9:$B$41,0),MATCH('fom calcs'!$H151,'FO&amp;M Trajectories'!$C$8:$FD$8,0))</f>
        <v>15.555555555555557</v>
      </c>
      <c r="Z151" s="155">
        <f>INDEX('FO&amp;M Trajectories'!$C$9:$FD$41,MATCH('fom calcs'!Z$2,'FO&amp;M Trajectories'!$B$9:$B$41,0),MATCH('fom calcs'!$H151,'FO&amp;M Trajectories'!$C$8:$FD$8,0))</f>
        <v>15.555555555555557</v>
      </c>
      <c r="AA151" s="155">
        <f>INDEX('FO&amp;M Trajectories'!$C$9:$FD$41,MATCH('fom calcs'!AA$2,'FO&amp;M Trajectories'!$B$9:$B$41,0),MATCH('fom calcs'!$H151,'FO&amp;M Trajectories'!$C$8:$FD$8,0))</f>
        <v>15.555555555555557</v>
      </c>
      <c r="AB151" s="155">
        <f>INDEX('FO&amp;M Trajectories'!$C$9:$FD$41,MATCH('fom calcs'!AB$2,'FO&amp;M Trajectories'!$B$9:$B$41,0),MATCH('fom calcs'!$H151,'FO&amp;M Trajectories'!$C$8:$FD$8,0))</f>
        <v>15.555555555555557</v>
      </c>
      <c r="AC151" s="155">
        <f>INDEX('FO&amp;M Trajectories'!$C$9:$FD$41,MATCH('fom calcs'!AC$2,'FO&amp;M Trajectories'!$B$9:$B$41,0),MATCH('fom calcs'!$H151,'FO&amp;M Trajectories'!$C$8:$FD$8,0))</f>
        <v>15.555555555555557</v>
      </c>
      <c r="AD151" s="155">
        <f>INDEX('FO&amp;M Trajectories'!$C$9:$FD$41,MATCH('fom calcs'!AD$2,'FO&amp;M Trajectories'!$B$9:$B$41,0),MATCH('fom calcs'!$H151,'FO&amp;M Trajectories'!$C$8:$FD$8,0))</f>
        <v>15.555555555555557</v>
      </c>
      <c r="AE151" s="155">
        <f>INDEX('FO&amp;M Trajectories'!$C$9:$FD$41,MATCH('fom calcs'!AE$2,'FO&amp;M Trajectories'!$B$9:$B$41,0),MATCH('fom calcs'!$H151,'FO&amp;M Trajectories'!$C$8:$FD$8,0))</f>
        <v>15.555555555555557</v>
      </c>
      <c r="AF151" s="155">
        <f>INDEX('FO&amp;M Trajectories'!$C$9:$FD$41,MATCH('fom calcs'!AF$2,'FO&amp;M Trajectories'!$B$9:$B$41,0),MATCH('fom calcs'!$H151,'FO&amp;M Trajectories'!$C$8:$FD$8,0))</f>
        <v>15.555555555555557</v>
      </c>
      <c r="AG151" s="155">
        <f>INDEX('FO&amp;M Trajectories'!$C$9:$FD$41,MATCH('fom calcs'!AG$2,'FO&amp;M Trajectories'!$B$9:$B$41,0),MATCH('fom calcs'!$H151,'FO&amp;M Trajectories'!$C$8:$FD$8,0))</f>
        <v>15.555555555555557</v>
      </c>
      <c r="AH151" s="155">
        <f>INDEX('FO&amp;M Trajectories'!$C$9:$FD$41,MATCH('fom calcs'!AH$2,'FO&amp;M Trajectories'!$B$9:$B$41,0),MATCH('fom calcs'!$H151,'FO&amp;M Trajectories'!$C$8:$FD$8,0))</f>
        <v>15.555555555555557</v>
      </c>
      <c r="AI151" s="155">
        <f>INDEX('FO&amp;M Trajectories'!$C$9:$FD$41,MATCH('fom calcs'!AI$2,'FO&amp;M Trajectories'!$B$9:$B$41,0),MATCH('fom calcs'!$H151,'FO&amp;M Trajectories'!$C$8:$FD$8,0))</f>
        <v>15.555555555555557</v>
      </c>
      <c r="AJ151" s="155">
        <f>INDEX('FO&amp;M Trajectories'!$C$9:$FD$41,MATCH('fom calcs'!AJ$2,'FO&amp;M Trajectories'!$B$9:$B$41,0),MATCH('fom calcs'!$H151,'FO&amp;M Trajectories'!$C$8:$FD$8,0))</f>
        <v>15.555555555555557</v>
      </c>
      <c r="AK151" s="155">
        <f>INDEX('FO&amp;M Trajectories'!$C$9:$FD$41,MATCH('fom calcs'!AK$2,'FO&amp;M Trajectories'!$B$9:$B$41,0),MATCH('fom calcs'!$H151,'FO&amp;M Trajectories'!$C$8:$FD$8,0))</f>
        <v>15.555555555555557</v>
      </c>
      <c r="AL151" s="155">
        <f>INDEX('FO&amp;M Trajectories'!$C$9:$FD$41,MATCH('fom calcs'!AL$2,'FO&amp;M Trajectories'!$B$9:$B$41,0),MATCH('fom calcs'!$H151,'FO&amp;M Trajectories'!$C$8:$FD$8,0))</f>
        <v>15.555555555555557</v>
      </c>
      <c r="AM151" s="155">
        <f>INDEX('FO&amp;M Trajectories'!$C$9:$FD$41,MATCH('fom calcs'!AM$2,'FO&amp;M Trajectories'!$B$9:$B$41,0),MATCH('fom calcs'!$H151,'FO&amp;M Trajectories'!$C$8:$FD$8,0))</f>
        <v>15.555555555555557</v>
      </c>
      <c r="AN151" s="155">
        <f>INDEX('FO&amp;M Trajectories'!$C$9:$FD$41,MATCH('fom calcs'!AN$2,'FO&amp;M Trajectories'!$B$9:$B$41,0),MATCH('fom calcs'!$H151,'FO&amp;M Trajectories'!$C$8:$FD$8,0))</f>
        <v>15.555555555555557</v>
      </c>
      <c r="AO151" s="155">
        <f>INDEX('FO&amp;M Trajectories'!$C$9:$FD$41,MATCH('fom calcs'!AO$2,'FO&amp;M Trajectories'!$B$9:$B$41,0),MATCH('fom calcs'!$H151,'FO&amp;M Trajectories'!$C$8:$FD$8,0))</f>
        <v>15.555555555555557</v>
      </c>
      <c r="AP151" s="155"/>
    </row>
    <row r="152" spans="4:42">
      <c r="D152" s="145" t="s">
        <v>13722</v>
      </c>
      <c r="E152" s="145" t="s">
        <v>13751</v>
      </c>
      <c r="F152" s="148"/>
      <c r="G152" s="145" t="s">
        <v>13761</v>
      </c>
      <c r="H152" s="145" t="s">
        <v>13952</v>
      </c>
      <c r="I152" s="155">
        <f>INDEX('FO&amp;M Trajectories'!$C$9:$FD$41,MATCH('fom calcs'!I$2,'FO&amp;M Trajectories'!$B$9:$B$41,0),MATCH('fom calcs'!$H152,'FO&amp;M Trajectories'!$C$8:$FD$8,0))</f>
        <v>0</v>
      </c>
      <c r="J152" s="155">
        <f>INDEX('FO&amp;M Trajectories'!$C$9:$FD$41,MATCH('fom calcs'!J$2,'FO&amp;M Trajectories'!$B$9:$B$41,0),MATCH('fom calcs'!$H152,'FO&amp;M Trajectories'!$C$8:$FD$8,0))</f>
        <v>0</v>
      </c>
      <c r="K152" s="155">
        <f>INDEX('FO&amp;M Trajectories'!$C$9:$FD$41,MATCH('fom calcs'!K$2,'FO&amp;M Trajectories'!$B$9:$B$41,0),MATCH('fom calcs'!$H152,'FO&amp;M Trajectories'!$C$8:$FD$8,0))</f>
        <v>0</v>
      </c>
      <c r="L152" s="155">
        <f>INDEX('FO&amp;M Trajectories'!$C$9:$FD$41,MATCH('fom calcs'!L$2,'FO&amp;M Trajectories'!$B$9:$B$41,0),MATCH('fom calcs'!$H152,'FO&amp;M Trajectories'!$C$8:$FD$8,0))</f>
        <v>0</v>
      </c>
      <c r="M152" s="155">
        <f>INDEX('FO&amp;M Trajectories'!$C$9:$FD$41,MATCH('fom calcs'!M$2,'FO&amp;M Trajectories'!$B$9:$B$41,0),MATCH('fom calcs'!$H152,'FO&amp;M Trajectories'!$C$8:$FD$8,0))</f>
        <v>0</v>
      </c>
      <c r="N152" s="155">
        <f>INDEX('FO&amp;M Trajectories'!$C$9:$FD$41,MATCH('fom calcs'!N$2,'FO&amp;M Trajectories'!$B$9:$B$41,0),MATCH('fom calcs'!$H152,'FO&amp;M Trajectories'!$C$8:$FD$8,0))</f>
        <v>0</v>
      </c>
      <c r="O152" s="155">
        <f>INDEX('FO&amp;M Trajectories'!$C$9:$FD$41,MATCH('fom calcs'!O$2,'FO&amp;M Trajectories'!$B$9:$B$41,0),MATCH('fom calcs'!$H152,'FO&amp;M Trajectories'!$C$8:$FD$8,0))</f>
        <v>0</v>
      </c>
      <c r="P152" s="155">
        <f>INDEX('FO&amp;M Trajectories'!$C$9:$FD$41,MATCH('fom calcs'!P$2,'FO&amp;M Trajectories'!$B$9:$B$41,0),MATCH('fom calcs'!$H152,'FO&amp;M Trajectories'!$C$8:$FD$8,0))</f>
        <v>0</v>
      </c>
      <c r="Q152" s="155">
        <f>INDEX('FO&amp;M Trajectories'!$C$9:$FD$41,MATCH('fom calcs'!Q$2,'FO&amp;M Trajectories'!$B$9:$B$41,0),MATCH('fom calcs'!$H152,'FO&amp;M Trajectories'!$C$8:$FD$8,0))</f>
        <v>0</v>
      </c>
      <c r="R152" s="155">
        <f>INDEX('FO&amp;M Trajectories'!$C$9:$FD$41,MATCH('fom calcs'!R$2,'FO&amp;M Trajectories'!$B$9:$B$41,0),MATCH('fom calcs'!$H152,'FO&amp;M Trajectories'!$C$8:$FD$8,0))</f>
        <v>0</v>
      </c>
      <c r="S152" s="155">
        <f>INDEX('FO&amp;M Trajectories'!$C$9:$FD$41,MATCH('fom calcs'!S$2,'FO&amp;M Trajectories'!$B$9:$B$41,0),MATCH('fom calcs'!$H152,'FO&amp;M Trajectories'!$C$8:$FD$8,0))</f>
        <v>0</v>
      </c>
      <c r="T152" s="155">
        <f>INDEX('FO&amp;M Trajectories'!$C$9:$FD$41,MATCH('fom calcs'!T$2,'FO&amp;M Trajectories'!$B$9:$B$41,0),MATCH('fom calcs'!$H152,'FO&amp;M Trajectories'!$C$8:$FD$8,0))</f>
        <v>0</v>
      </c>
      <c r="U152" s="155">
        <f>INDEX('FO&amp;M Trajectories'!$C$9:$FD$41,MATCH('fom calcs'!U$2,'FO&amp;M Trajectories'!$B$9:$B$41,0),MATCH('fom calcs'!$H152,'FO&amp;M Trajectories'!$C$8:$FD$8,0))</f>
        <v>0</v>
      </c>
      <c r="V152" s="155">
        <f>INDEX('FO&amp;M Trajectories'!$C$9:$FD$41,MATCH('fom calcs'!V$2,'FO&amp;M Trajectories'!$B$9:$B$41,0),MATCH('fom calcs'!$H152,'FO&amp;M Trajectories'!$C$8:$FD$8,0))</f>
        <v>0</v>
      </c>
      <c r="W152" s="155">
        <f>INDEX('FO&amp;M Trajectories'!$C$9:$FD$41,MATCH('fom calcs'!W$2,'FO&amp;M Trajectories'!$B$9:$B$41,0),MATCH('fom calcs'!$H152,'FO&amp;M Trajectories'!$C$8:$FD$8,0))</f>
        <v>0</v>
      </c>
      <c r="X152" s="155">
        <f>INDEX('FO&amp;M Trajectories'!$C$9:$FD$41,MATCH('fom calcs'!X$2,'FO&amp;M Trajectories'!$B$9:$B$41,0),MATCH('fom calcs'!$H152,'FO&amp;M Trajectories'!$C$8:$FD$8,0))</f>
        <v>0</v>
      </c>
      <c r="Y152" s="155">
        <f>INDEX('FO&amp;M Trajectories'!$C$9:$FD$41,MATCH('fom calcs'!Y$2,'FO&amp;M Trajectories'!$B$9:$B$41,0),MATCH('fom calcs'!$H152,'FO&amp;M Trajectories'!$C$8:$FD$8,0))</f>
        <v>0</v>
      </c>
      <c r="Z152" s="155">
        <f>INDEX('FO&amp;M Trajectories'!$C$9:$FD$41,MATCH('fom calcs'!Z$2,'FO&amp;M Trajectories'!$B$9:$B$41,0),MATCH('fom calcs'!$H152,'FO&amp;M Trajectories'!$C$8:$FD$8,0))</f>
        <v>0</v>
      </c>
      <c r="AA152" s="155">
        <f>INDEX('FO&amp;M Trajectories'!$C$9:$FD$41,MATCH('fom calcs'!AA$2,'FO&amp;M Trajectories'!$B$9:$B$41,0),MATCH('fom calcs'!$H152,'FO&amp;M Trajectories'!$C$8:$FD$8,0))</f>
        <v>0</v>
      </c>
      <c r="AB152" s="155">
        <f>INDEX('FO&amp;M Trajectories'!$C$9:$FD$41,MATCH('fom calcs'!AB$2,'FO&amp;M Trajectories'!$B$9:$B$41,0),MATCH('fom calcs'!$H152,'FO&amp;M Trajectories'!$C$8:$FD$8,0))</f>
        <v>0</v>
      </c>
      <c r="AC152" s="155">
        <f>INDEX('FO&amp;M Trajectories'!$C$9:$FD$41,MATCH('fom calcs'!AC$2,'FO&amp;M Trajectories'!$B$9:$B$41,0),MATCH('fom calcs'!$H152,'FO&amp;M Trajectories'!$C$8:$FD$8,0))</f>
        <v>0</v>
      </c>
      <c r="AD152" s="155">
        <f>INDEX('FO&amp;M Trajectories'!$C$9:$FD$41,MATCH('fom calcs'!AD$2,'FO&amp;M Trajectories'!$B$9:$B$41,0),MATCH('fom calcs'!$H152,'FO&amp;M Trajectories'!$C$8:$FD$8,0))</f>
        <v>0</v>
      </c>
      <c r="AE152" s="155">
        <f>INDEX('FO&amp;M Trajectories'!$C$9:$FD$41,MATCH('fom calcs'!AE$2,'FO&amp;M Trajectories'!$B$9:$B$41,0),MATCH('fom calcs'!$H152,'FO&amp;M Trajectories'!$C$8:$FD$8,0))</f>
        <v>0</v>
      </c>
      <c r="AF152" s="155">
        <f>INDEX('FO&amp;M Trajectories'!$C$9:$FD$41,MATCH('fom calcs'!AF$2,'FO&amp;M Trajectories'!$B$9:$B$41,0),MATCH('fom calcs'!$H152,'FO&amp;M Trajectories'!$C$8:$FD$8,0))</f>
        <v>0</v>
      </c>
      <c r="AG152" s="155">
        <f>INDEX('FO&amp;M Trajectories'!$C$9:$FD$41,MATCH('fom calcs'!AG$2,'FO&amp;M Trajectories'!$B$9:$B$41,0),MATCH('fom calcs'!$H152,'FO&amp;M Trajectories'!$C$8:$FD$8,0))</f>
        <v>0</v>
      </c>
      <c r="AH152" s="155">
        <f>INDEX('FO&amp;M Trajectories'!$C$9:$FD$41,MATCH('fom calcs'!AH$2,'FO&amp;M Trajectories'!$B$9:$B$41,0),MATCH('fom calcs'!$H152,'FO&amp;M Trajectories'!$C$8:$FD$8,0))</f>
        <v>0</v>
      </c>
      <c r="AI152" s="155">
        <f>INDEX('FO&amp;M Trajectories'!$C$9:$FD$41,MATCH('fom calcs'!AI$2,'FO&amp;M Trajectories'!$B$9:$B$41,0),MATCH('fom calcs'!$H152,'FO&amp;M Trajectories'!$C$8:$FD$8,0))</f>
        <v>0</v>
      </c>
      <c r="AJ152" s="155">
        <f>INDEX('FO&amp;M Trajectories'!$C$9:$FD$41,MATCH('fom calcs'!AJ$2,'FO&amp;M Trajectories'!$B$9:$B$41,0),MATCH('fom calcs'!$H152,'FO&amp;M Trajectories'!$C$8:$FD$8,0))</f>
        <v>0</v>
      </c>
      <c r="AK152" s="155">
        <f>INDEX('FO&amp;M Trajectories'!$C$9:$FD$41,MATCH('fom calcs'!AK$2,'FO&amp;M Trajectories'!$B$9:$B$41,0),MATCH('fom calcs'!$H152,'FO&amp;M Trajectories'!$C$8:$FD$8,0))</f>
        <v>0</v>
      </c>
      <c r="AL152" s="155">
        <f>INDEX('FO&amp;M Trajectories'!$C$9:$FD$41,MATCH('fom calcs'!AL$2,'FO&amp;M Trajectories'!$B$9:$B$41,0),MATCH('fom calcs'!$H152,'FO&amp;M Trajectories'!$C$8:$FD$8,0))</f>
        <v>0</v>
      </c>
      <c r="AM152" s="155">
        <f>INDEX('FO&amp;M Trajectories'!$C$9:$FD$41,MATCH('fom calcs'!AM$2,'FO&amp;M Trajectories'!$B$9:$B$41,0),MATCH('fom calcs'!$H152,'FO&amp;M Trajectories'!$C$8:$FD$8,0))</f>
        <v>0</v>
      </c>
      <c r="AN152" s="155">
        <f>INDEX('FO&amp;M Trajectories'!$C$9:$FD$41,MATCH('fom calcs'!AN$2,'FO&amp;M Trajectories'!$B$9:$B$41,0),MATCH('fom calcs'!$H152,'FO&amp;M Trajectories'!$C$8:$FD$8,0))</f>
        <v>0</v>
      </c>
      <c r="AO152" s="155">
        <f>INDEX('FO&amp;M Trajectories'!$C$9:$FD$41,MATCH('fom calcs'!AO$2,'FO&amp;M Trajectories'!$B$9:$B$41,0),MATCH('fom calcs'!$H152,'FO&amp;M Trajectories'!$C$8:$FD$8,0))</f>
        <v>0</v>
      </c>
      <c r="AP152" s="155"/>
    </row>
    <row r="153" spans="4:42">
      <c r="D153" s="145" t="s">
        <v>13722</v>
      </c>
      <c r="E153" s="145" t="s">
        <v>13751</v>
      </c>
      <c r="F153" s="148"/>
      <c r="G153" s="145" t="s">
        <v>13762</v>
      </c>
      <c r="H153" s="145" t="s">
        <v>13953</v>
      </c>
      <c r="I153" s="155">
        <f>INDEX('FO&amp;M Trajectories'!$C$9:$FD$41,MATCH('fom calcs'!I$2,'FO&amp;M Trajectories'!$B$9:$B$41,0),MATCH('fom calcs'!$H153,'FO&amp;M Trajectories'!$C$8:$FD$8,0))</f>
        <v>0</v>
      </c>
      <c r="J153" s="155">
        <f>INDEX('FO&amp;M Trajectories'!$C$9:$FD$41,MATCH('fom calcs'!J$2,'FO&amp;M Trajectories'!$B$9:$B$41,0),MATCH('fom calcs'!$H153,'FO&amp;M Trajectories'!$C$8:$FD$8,0))</f>
        <v>0</v>
      </c>
      <c r="K153" s="155">
        <f>INDEX('FO&amp;M Trajectories'!$C$9:$FD$41,MATCH('fom calcs'!K$2,'FO&amp;M Trajectories'!$B$9:$B$41,0),MATCH('fom calcs'!$H153,'FO&amp;M Trajectories'!$C$8:$FD$8,0))</f>
        <v>0</v>
      </c>
      <c r="L153" s="155">
        <f>INDEX('FO&amp;M Trajectories'!$C$9:$FD$41,MATCH('fom calcs'!L$2,'FO&amp;M Trajectories'!$B$9:$B$41,0),MATCH('fom calcs'!$H153,'FO&amp;M Trajectories'!$C$8:$FD$8,0))</f>
        <v>0</v>
      </c>
      <c r="M153" s="155">
        <f>INDEX('FO&amp;M Trajectories'!$C$9:$FD$41,MATCH('fom calcs'!M$2,'FO&amp;M Trajectories'!$B$9:$B$41,0),MATCH('fom calcs'!$H153,'FO&amp;M Trajectories'!$C$8:$FD$8,0))</f>
        <v>0</v>
      </c>
      <c r="N153" s="155">
        <f>INDEX('FO&amp;M Trajectories'!$C$9:$FD$41,MATCH('fom calcs'!N$2,'FO&amp;M Trajectories'!$B$9:$B$41,0),MATCH('fom calcs'!$H153,'FO&amp;M Trajectories'!$C$8:$FD$8,0))</f>
        <v>0</v>
      </c>
      <c r="O153" s="155">
        <f>INDEX('FO&amp;M Trajectories'!$C$9:$FD$41,MATCH('fom calcs'!O$2,'FO&amp;M Trajectories'!$B$9:$B$41,0),MATCH('fom calcs'!$H153,'FO&amp;M Trajectories'!$C$8:$FD$8,0))</f>
        <v>0</v>
      </c>
      <c r="P153" s="155">
        <f>INDEX('FO&amp;M Trajectories'!$C$9:$FD$41,MATCH('fom calcs'!P$2,'FO&amp;M Trajectories'!$B$9:$B$41,0),MATCH('fom calcs'!$H153,'FO&amp;M Trajectories'!$C$8:$FD$8,0))</f>
        <v>0</v>
      </c>
      <c r="Q153" s="155">
        <f>INDEX('FO&amp;M Trajectories'!$C$9:$FD$41,MATCH('fom calcs'!Q$2,'FO&amp;M Trajectories'!$B$9:$B$41,0),MATCH('fom calcs'!$H153,'FO&amp;M Trajectories'!$C$8:$FD$8,0))</f>
        <v>0</v>
      </c>
      <c r="R153" s="155">
        <f>INDEX('FO&amp;M Trajectories'!$C$9:$FD$41,MATCH('fom calcs'!R$2,'FO&amp;M Trajectories'!$B$9:$B$41,0),MATCH('fom calcs'!$H153,'FO&amp;M Trajectories'!$C$8:$FD$8,0))</f>
        <v>0</v>
      </c>
      <c r="S153" s="155">
        <f>INDEX('FO&amp;M Trajectories'!$C$9:$FD$41,MATCH('fom calcs'!S$2,'FO&amp;M Trajectories'!$B$9:$B$41,0),MATCH('fom calcs'!$H153,'FO&amp;M Trajectories'!$C$8:$FD$8,0))</f>
        <v>0</v>
      </c>
      <c r="T153" s="155">
        <f>INDEX('FO&amp;M Trajectories'!$C$9:$FD$41,MATCH('fom calcs'!T$2,'FO&amp;M Trajectories'!$B$9:$B$41,0),MATCH('fom calcs'!$H153,'FO&amp;M Trajectories'!$C$8:$FD$8,0))</f>
        <v>0</v>
      </c>
      <c r="U153" s="155">
        <f>INDEX('FO&amp;M Trajectories'!$C$9:$FD$41,MATCH('fom calcs'!U$2,'FO&amp;M Trajectories'!$B$9:$B$41,0),MATCH('fom calcs'!$H153,'FO&amp;M Trajectories'!$C$8:$FD$8,0))</f>
        <v>0</v>
      </c>
      <c r="V153" s="155">
        <f>INDEX('FO&amp;M Trajectories'!$C$9:$FD$41,MATCH('fom calcs'!V$2,'FO&amp;M Trajectories'!$B$9:$B$41,0),MATCH('fom calcs'!$H153,'FO&amp;M Trajectories'!$C$8:$FD$8,0))</f>
        <v>0</v>
      </c>
      <c r="W153" s="155">
        <f>INDEX('FO&amp;M Trajectories'!$C$9:$FD$41,MATCH('fom calcs'!W$2,'FO&amp;M Trajectories'!$B$9:$B$41,0),MATCH('fom calcs'!$H153,'FO&amp;M Trajectories'!$C$8:$FD$8,0))</f>
        <v>0</v>
      </c>
      <c r="X153" s="155">
        <f>INDEX('FO&amp;M Trajectories'!$C$9:$FD$41,MATCH('fom calcs'!X$2,'FO&amp;M Trajectories'!$B$9:$B$41,0),MATCH('fom calcs'!$H153,'FO&amp;M Trajectories'!$C$8:$FD$8,0))</f>
        <v>0</v>
      </c>
      <c r="Y153" s="155">
        <f>INDEX('FO&amp;M Trajectories'!$C$9:$FD$41,MATCH('fom calcs'!Y$2,'FO&amp;M Trajectories'!$B$9:$B$41,0),MATCH('fom calcs'!$H153,'FO&amp;M Trajectories'!$C$8:$FD$8,0))</f>
        <v>0</v>
      </c>
      <c r="Z153" s="155">
        <f>INDEX('FO&amp;M Trajectories'!$C$9:$FD$41,MATCH('fom calcs'!Z$2,'FO&amp;M Trajectories'!$B$9:$B$41,0),MATCH('fom calcs'!$H153,'FO&amp;M Trajectories'!$C$8:$FD$8,0))</f>
        <v>0</v>
      </c>
      <c r="AA153" s="155">
        <f>INDEX('FO&amp;M Trajectories'!$C$9:$FD$41,MATCH('fom calcs'!AA$2,'FO&amp;M Trajectories'!$B$9:$B$41,0),MATCH('fom calcs'!$H153,'FO&amp;M Trajectories'!$C$8:$FD$8,0))</f>
        <v>0</v>
      </c>
      <c r="AB153" s="155">
        <f>INDEX('FO&amp;M Trajectories'!$C$9:$FD$41,MATCH('fom calcs'!AB$2,'FO&amp;M Trajectories'!$B$9:$B$41,0),MATCH('fom calcs'!$H153,'FO&amp;M Trajectories'!$C$8:$FD$8,0))</f>
        <v>0</v>
      </c>
      <c r="AC153" s="155">
        <f>INDEX('FO&amp;M Trajectories'!$C$9:$FD$41,MATCH('fom calcs'!AC$2,'FO&amp;M Trajectories'!$B$9:$B$41,0),MATCH('fom calcs'!$H153,'FO&amp;M Trajectories'!$C$8:$FD$8,0))</f>
        <v>0</v>
      </c>
      <c r="AD153" s="155">
        <f>INDEX('FO&amp;M Trajectories'!$C$9:$FD$41,MATCH('fom calcs'!AD$2,'FO&amp;M Trajectories'!$B$9:$B$41,0),MATCH('fom calcs'!$H153,'FO&amp;M Trajectories'!$C$8:$FD$8,0))</f>
        <v>0</v>
      </c>
      <c r="AE153" s="155">
        <f>INDEX('FO&amp;M Trajectories'!$C$9:$FD$41,MATCH('fom calcs'!AE$2,'FO&amp;M Trajectories'!$B$9:$B$41,0),MATCH('fom calcs'!$H153,'FO&amp;M Trajectories'!$C$8:$FD$8,0))</f>
        <v>0</v>
      </c>
      <c r="AF153" s="155">
        <f>INDEX('FO&amp;M Trajectories'!$C$9:$FD$41,MATCH('fom calcs'!AF$2,'FO&amp;M Trajectories'!$B$9:$B$41,0),MATCH('fom calcs'!$H153,'FO&amp;M Trajectories'!$C$8:$FD$8,0))</f>
        <v>0</v>
      </c>
      <c r="AG153" s="155">
        <f>INDEX('FO&amp;M Trajectories'!$C$9:$FD$41,MATCH('fom calcs'!AG$2,'FO&amp;M Trajectories'!$B$9:$B$41,0),MATCH('fom calcs'!$H153,'FO&amp;M Trajectories'!$C$8:$FD$8,0))</f>
        <v>0</v>
      </c>
      <c r="AH153" s="155">
        <f>INDEX('FO&amp;M Trajectories'!$C$9:$FD$41,MATCH('fom calcs'!AH$2,'FO&amp;M Trajectories'!$B$9:$B$41,0),MATCH('fom calcs'!$H153,'FO&amp;M Trajectories'!$C$8:$FD$8,0))</f>
        <v>0</v>
      </c>
      <c r="AI153" s="155">
        <f>INDEX('FO&amp;M Trajectories'!$C$9:$FD$41,MATCH('fom calcs'!AI$2,'FO&amp;M Trajectories'!$B$9:$B$41,0),MATCH('fom calcs'!$H153,'FO&amp;M Trajectories'!$C$8:$FD$8,0))</f>
        <v>0</v>
      </c>
      <c r="AJ153" s="155">
        <f>INDEX('FO&amp;M Trajectories'!$C$9:$FD$41,MATCH('fom calcs'!AJ$2,'FO&amp;M Trajectories'!$B$9:$B$41,0),MATCH('fom calcs'!$H153,'FO&amp;M Trajectories'!$C$8:$FD$8,0))</f>
        <v>0</v>
      </c>
      <c r="AK153" s="155">
        <f>INDEX('FO&amp;M Trajectories'!$C$9:$FD$41,MATCH('fom calcs'!AK$2,'FO&amp;M Trajectories'!$B$9:$B$41,0),MATCH('fom calcs'!$H153,'FO&amp;M Trajectories'!$C$8:$FD$8,0))</f>
        <v>0</v>
      </c>
      <c r="AL153" s="155">
        <f>INDEX('FO&amp;M Trajectories'!$C$9:$FD$41,MATCH('fom calcs'!AL$2,'FO&amp;M Trajectories'!$B$9:$B$41,0),MATCH('fom calcs'!$H153,'FO&amp;M Trajectories'!$C$8:$FD$8,0))</f>
        <v>0</v>
      </c>
      <c r="AM153" s="155">
        <f>INDEX('FO&amp;M Trajectories'!$C$9:$FD$41,MATCH('fom calcs'!AM$2,'FO&amp;M Trajectories'!$B$9:$B$41,0),MATCH('fom calcs'!$H153,'FO&amp;M Trajectories'!$C$8:$FD$8,0))</f>
        <v>0</v>
      </c>
      <c r="AN153" s="155">
        <f>INDEX('FO&amp;M Trajectories'!$C$9:$FD$41,MATCH('fom calcs'!AN$2,'FO&amp;M Trajectories'!$B$9:$B$41,0),MATCH('fom calcs'!$H153,'FO&amp;M Trajectories'!$C$8:$FD$8,0))</f>
        <v>0</v>
      </c>
      <c r="AO153" s="155">
        <f>INDEX('FO&amp;M Trajectories'!$C$9:$FD$41,MATCH('fom calcs'!AO$2,'FO&amp;M Trajectories'!$B$9:$B$41,0),MATCH('fom calcs'!$H153,'FO&amp;M Trajectories'!$C$8:$FD$8,0))</f>
        <v>0</v>
      </c>
      <c r="AP153" s="155"/>
    </row>
    <row r="154" spans="4:42">
      <c r="D154" s="145" t="s">
        <v>13722</v>
      </c>
      <c r="E154" s="145" t="s">
        <v>13751</v>
      </c>
      <c r="F154" s="148"/>
      <c r="G154" s="145" t="s">
        <v>13763</v>
      </c>
      <c r="H154" s="145" t="s">
        <v>13954</v>
      </c>
      <c r="I154" s="155">
        <f>INDEX('FO&amp;M Trajectories'!$C$9:$FD$41,MATCH('fom calcs'!I$2,'FO&amp;M Trajectories'!$B$9:$B$41,0),MATCH('fom calcs'!$H154,'FO&amp;M Trajectories'!$C$8:$FD$8,0))</f>
        <v>0</v>
      </c>
      <c r="J154" s="155">
        <f>INDEX('FO&amp;M Trajectories'!$C$9:$FD$41,MATCH('fom calcs'!J$2,'FO&amp;M Trajectories'!$B$9:$B$41,0),MATCH('fom calcs'!$H154,'FO&amp;M Trajectories'!$C$8:$FD$8,0))</f>
        <v>0</v>
      </c>
      <c r="K154" s="155">
        <f>INDEX('FO&amp;M Trajectories'!$C$9:$FD$41,MATCH('fom calcs'!K$2,'FO&amp;M Trajectories'!$B$9:$B$41,0),MATCH('fom calcs'!$H154,'FO&amp;M Trajectories'!$C$8:$FD$8,0))</f>
        <v>0</v>
      </c>
      <c r="L154" s="155">
        <f>INDEX('FO&amp;M Trajectories'!$C$9:$FD$41,MATCH('fom calcs'!L$2,'FO&amp;M Trajectories'!$B$9:$B$41,0),MATCH('fom calcs'!$H154,'FO&amp;M Trajectories'!$C$8:$FD$8,0))</f>
        <v>0</v>
      </c>
      <c r="M154" s="155">
        <f>INDEX('FO&amp;M Trajectories'!$C$9:$FD$41,MATCH('fom calcs'!M$2,'FO&amp;M Trajectories'!$B$9:$B$41,0),MATCH('fom calcs'!$H154,'FO&amp;M Trajectories'!$C$8:$FD$8,0))</f>
        <v>0</v>
      </c>
      <c r="N154" s="155">
        <f>INDEX('FO&amp;M Trajectories'!$C$9:$FD$41,MATCH('fom calcs'!N$2,'FO&amp;M Trajectories'!$B$9:$B$41,0),MATCH('fom calcs'!$H154,'FO&amp;M Trajectories'!$C$8:$FD$8,0))</f>
        <v>0</v>
      </c>
      <c r="O154" s="155">
        <f>INDEX('FO&amp;M Trajectories'!$C$9:$FD$41,MATCH('fom calcs'!O$2,'FO&amp;M Trajectories'!$B$9:$B$41,0),MATCH('fom calcs'!$H154,'FO&amp;M Trajectories'!$C$8:$FD$8,0))</f>
        <v>0</v>
      </c>
      <c r="P154" s="155">
        <f>INDEX('FO&amp;M Trajectories'!$C$9:$FD$41,MATCH('fom calcs'!P$2,'FO&amp;M Trajectories'!$B$9:$B$41,0),MATCH('fom calcs'!$H154,'FO&amp;M Trajectories'!$C$8:$FD$8,0))</f>
        <v>0</v>
      </c>
      <c r="Q154" s="155">
        <f>INDEX('FO&amp;M Trajectories'!$C$9:$FD$41,MATCH('fom calcs'!Q$2,'FO&amp;M Trajectories'!$B$9:$B$41,0),MATCH('fom calcs'!$H154,'FO&amp;M Trajectories'!$C$8:$FD$8,0))</f>
        <v>0</v>
      </c>
      <c r="R154" s="155">
        <f>INDEX('FO&amp;M Trajectories'!$C$9:$FD$41,MATCH('fom calcs'!R$2,'FO&amp;M Trajectories'!$B$9:$B$41,0),MATCH('fom calcs'!$H154,'FO&amp;M Trajectories'!$C$8:$FD$8,0))</f>
        <v>0</v>
      </c>
      <c r="S154" s="155">
        <f>INDEX('FO&amp;M Trajectories'!$C$9:$FD$41,MATCH('fom calcs'!S$2,'FO&amp;M Trajectories'!$B$9:$B$41,0),MATCH('fom calcs'!$H154,'FO&amp;M Trajectories'!$C$8:$FD$8,0))</f>
        <v>0</v>
      </c>
      <c r="T154" s="155">
        <f>INDEX('FO&amp;M Trajectories'!$C$9:$FD$41,MATCH('fom calcs'!T$2,'FO&amp;M Trajectories'!$B$9:$B$41,0),MATCH('fom calcs'!$H154,'FO&amp;M Trajectories'!$C$8:$FD$8,0))</f>
        <v>0</v>
      </c>
      <c r="U154" s="155">
        <f>INDEX('FO&amp;M Trajectories'!$C$9:$FD$41,MATCH('fom calcs'!U$2,'FO&amp;M Trajectories'!$B$9:$B$41,0),MATCH('fom calcs'!$H154,'FO&amp;M Trajectories'!$C$8:$FD$8,0))</f>
        <v>0</v>
      </c>
      <c r="V154" s="155">
        <f>INDEX('FO&amp;M Trajectories'!$C$9:$FD$41,MATCH('fom calcs'!V$2,'FO&amp;M Trajectories'!$B$9:$B$41,0),MATCH('fom calcs'!$H154,'FO&amp;M Trajectories'!$C$8:$FD$8,0))</f>
        <v>0</v>
      </c>
      <c r="W154" s="155">
        <f>INDEX('FO&amp;M Trajectories'!$C$9:$FD$41,MATCH('fom calcs'!W$2,'FO&amp;M Trajectories'!$B$9:$B$41,0),MATCH('fom calcs'!$H154,'FO&amp;M Trajectories'!$C$8:$FD$8,0))</f>
        <v>0</v>
      </c>
      <c r="X154" s="155">
        <f>INDEX('FO&amp;M Trajectories'!$C$9:$FD$41,MATCH('fom calcs'!X$2,'FO&amp;M Trajectories'!$B$9:$B$41,0),MATCH('fom calcs'!$H154,'FO&amp;M Trajectories'!$C$8:$FD$8,0))</f>
        <v>0</v>
      </c>
      <c r="Y154" s="155">
        <f>INDEX('FO&amp;M Trajectories'!$C$9:$FD$41,MATCH('fom calcs'!Y$2,'FO&amp;M Trajectories'!$B$9:$B$41,0),MATCH('fom calcs'!$H154,'FO&amp;M Trajectories'!$C$8:$FD$8,0))</f>
        <v>0</v>
      </c>
      <c r="Z154" s="155">
        <f>INDEX('FO&amp;M Trajectories'!$C$9:$FD$41,MATCH('fom calcs'!Z$2,'FO&amp;M Trajectories'!$B$9:$B$41,0),MATCH('fom calcs'!$H154,'FO&amp;M Trajectories'!$C$8:$FD$8,0))</f>
        <v>0</v>
      </c>
      <c r="AA154" s="155">
        <f>INDEX('FO&amp;M Trajectories'!$C$9:$FD$41,MATCH('fom calcs'!AA$2,'FO&amp;M Trajectories'!$B$9:$B$41,0),MATCH('fom calcs'!$H154,'FO&amp;M Trajectories'!$C$8:$FD$8,0))</f>
        <v>0</v>
      </c>
      <c r="AB154" s="155">
        <f>INDEX('FO&amp;M Trajectories'!$C$9:$FD$41,MATCH('fom calcs'!AB$2,'FO&amp;M Trajectories'!$B$9:$B$41,0),MATCH('fom calcs'!$H154,'FO&amp;M Trajectories'!$C$8:$FD$8,0))</f>
        <v>0</v>
      </c>
      <c r="AC154" s="155">
        <f>INDEX('FO&amp;M Trajectories'!$C$9:$FD$41,MATCH('fom calcs'!AC$2,'FO&amp;M Trajectories'!$B$9:$B$41,0),MATCH('fom calcs'!$H154,'FO&amp;M Trajectories'!$C$8:$FD$8,0))</f>
        <v>0</v>
      </c>
      <c r="AD154" s="155">
        <f>INDEX('FO&amp;M Trajectories'!$C$9:$FD$41,MATCH('fom calcs'!AD$2,'FO&amp;M Trajectories'!$B$9:$B$41,0),MATCH('fom calcs'!$H154,'FO&amp;M Trajectories'!$C$8:$FD$8,0))</f>
        <v>0</v>
      </c>
      <c r="AE154" s="155">
        <f>INDEX('FO&amp;M Trajectories'!$C$9:$FD$41,MATCH('fom calcs'!AE$2,'FO&amp;M Trajectories'!$B$9:$B$41,0),MATCH('fom calcs'!$H154,'FO&amp;M Trajectories'!$C$8:$FD$8,0))</f>
        <v>0</v>
      </c>
      <c r="AF154" s="155">
        <f>INDEX('FO&amp;M Trajectories'!$C$9:$FD$41,MATCH('fom calcs'!AF$2,'FO&amp;M Trajectories'!$B$9:$B$41,0),MATCH('fom calcs'!$H154,'FO&amp;M Trajectories'!$C$8:$FD$8,0))</f>
        <v>0</v>
      </c>
      <c r="AG154" s="155">
        <f>INDEX('FO&amp;M Trajectories'!$C$9:$FD$41,MATCH('fom calcs'!AG$2,'FO&amp;M Trajectories'!$B$9:$B$41,0),MATCH('fom calcs'!$H154,'FO&amp;M Trajectories'!$C$8:$FD$8,0))</f>
        <v>0</v>
      </c>
      <c r="AH154" s="155">
        <f>INDEX('FO&amp;M Trajectories'!$C$9:$FD$41,MATCH('fom calcs'!AH$2,'FO&amp;M Trajectories'!$B$9:$B$41,0),MATCH('fom calcs'!$H154,'FO&amp;M Trajectories'!$C$8:$FD$8,0))</f>
        <v>0</v>
      </c>
      <c r="AI154" s="155">
        <f>INDEX('FO&amp;M Trajectories'!$C$9:$FD$41,MATCH('fom calcs'!AI$2,'FO&amp;M Trajectories'!$B$9:$B$41,0),MATCH('fom calcs'!$H154,'FO&amp;M Trajectories'!$C$8:$FD$8,0))</f>
        <v>0</v>
      </c>
      <c r="AJ154" s="155">
        <f>INDEX('FO&amp;M Trajectories'!$C$9:$FD$41,MATCH('fom calcs'!AJ$2,'FO&amp;M Trajectories'!$B$9:$B$41,0),MATCH('fom calcs'!$H154,'FO&amp;M Trajectories'!$C$8:$FD$8,0))</f>
        <v>0</v>
      </c>
      <c r="AK154" s="155">
        <f>INDEX('FO&amp;M Trajectories'!$C$9:$FD$41,MATCH('fom calcs'!AK$2,'FO&amp;M Trajectories'!$B$9:$B$41,0),MATCH('fom calcs'!$H154,'FO&amp;M Trajectories'!$C$8:$FD$8,0))</f>
        <v>0</v>
      </c>
      <c r="AL154" s="155">
        <f>INDEX('FO&amp;M Trajectories'!$C$9:$FD$41,MATCH('fom calcs'!AL$2,'FO&amp;M Trajectories'!$B$9:$B$41,0),MATCH('fom calcs'!$H154,'FO&amp;M Trajectories'!$C$8:$FD$8,0))</f>
        <v>0</v>
      </c>
      <c r="AM154" s="155">
        <f>INDEX('FO&amp;M Trajectories'!$C$9:$FD$41,MATCH('fom calcs'!AM$2,'FO&amp;M Trajectories'!$B$9:$B$41,0),MATCH('fom calcs'!$H154,'FO&amp;M Trajectories'!$C$8:$FD$8,0))</f>
        <v>0</v>
      </c>
      <c r="AN154" s="155">
        <f>INDEX('FO&amp;M Trajectories'!$C$9:$FD$41,MATCH('fom calcs'!AN$2,'FO&amp;M Trajectories'!$B$9:$B$41,0),MATCH('fom calcs'!$H154,'FO&amp;M Trajectories'!$C$8:$FD$8,0))</f>
        <v>0</v>
      </c>
      <c r="AO154" s="155">
        <f>INDEX('FO&amp;M Trajectories'!$C$9:$FD$41,MATCH('fom calcs'!AO$2,'FO&amp;M Trajectories'!$B$9:$B$41,0),MATCH('fom calcs'!$H154,'FO&amp;M Trajectories'!$C$8:$FD$8,0))</f>
        <v>0</v>
      </c>
      <c r="AP154" s="155"/>
    </row>
    <row r="155" spans="4:42">
      <c r="D155" s="146" t="s">
        <v>13723</v>
      </c>
      <c r="E155" s="146" t="s">
        <v>13752</v>
      </c>
      <c r="F155" s="146"/>
      <c r="G155" s="146" t="s">
        <v>13761</v>
      </c>
      <c r="H155" s="146" t="s">
        <v>13955</v>
      </c>
      <c r="I155" s="155">
        <f>INDEX('FO&amp;M Trajectories'!$C$9:$FD$41,MATCH('fom calcs'!I$2,'FO&amp;M Trajectories'!$B$9:$B$41,0),MATCH('fom calcs'!$H155,'FO&amp;M Trajectories'!$C$8:$FD$8,0))</f>
        <v>10.992000000000001</v>
      </c>
      <c r="J155" s="155">
        <f>INDEX('FO&amp;M Trajectories'!$C$9:$FD$41,MATCH('fom calcs'!J$2,'FO&amp;M Trajectories'!$B$9:$B$41,0),MATCH('fom calcs'!$H155,'FO&amp;M Trajectories'!$C$8:$FD$8,0))</f>
        <v>5.4720000000000004</v>
      </c>
      <c r="K155" s="155">
        <f>INDEX('FO&amp;M Trajectories'!$C$9:$FD$41,MATCH('fom calcs'!K$2,'FO&amp;M Trajectories'!$B$9:$B$41,0),MATCH('fom calcs'!$H155,'FO&amp;M Trajectories'!$C$8:$FD$8,0))</f>
        <v>5.1710399999999996</v>
      </c>
      <c r="L155" s="155">
        <f>INDEX('FO&amp;M Trajectories'!$C$9:$FD$41,MATCH('fom calcs'!L$2,'FO&amp;M Trajectories'!$B$9:$B$41,0),MATCH('fom calcs'!$H155,'FO&amp;M Trajectories'!$C$8:$FD$8,0))</f>
        <v>4.8866327999999992</v>
      </c>
      <c r="M155" s="155">
        <f>INDEX('FO&amp;M Trajectories'!$C$9:$FD$41,MATCH('fom calcs'!M$2,'FO&amp;M Trajectories'!$B$9:$B$41,0),MATCH('fom calcs'!$H155,'FO&amp;M Trajectories'!$C$8:$FD$8,0))</f>
        <v>4.6178679959999993</v>
      </c>
      <c r="N155" s="155">
        <f>INDEX('FO&amp;M Trajectories'!$C$9:$FD$41,MATCH('fom calcs'!N$2,'FO&amp;M Trajectories'!$B$9:$B$41,0),MATCH('fom calcs'!$H155,'FO&amp;M Trajectories'!$C$8:$FD$8,0))</f>
        <v>4.3638852562199988</v>
      </c>
      <c r="O155" s="155">
        <f>INDEX('FO&amp;M Trajectories'!$C$9:$FD$41,MATCH('fom calcs'!O$2,'FO&amp;M Trajectories'!$B$9:$B$41,0),MATCH('fom calcs'!$H155,'FO&amp;M Trajectories'!$C$8:$FD$8,0))</f>
        <v>4.1238715671278987</v>
      </c>
      <c r="P155" s="155">
        <f>INDEX('FO&amp;M Trajectories'!$C$9:$FD$41,MATCH('fom calcs'!P$2,'FO&amp;M Trajectories'!$B$9:$B$41,0),MATCH('fom calcs'!$H155,'FO&amp;M Trajectories'!$C$8:$FD$8,0))</f>
        <v>3.9222600682905351</v>
      </c>
      <c r="Q155" s="155">
        <f>INDEX('FO&amp;M Trajectories'!$C$9:$FD$41,MATCH('fom calcs'!Q$2,'FO&amp;M Trajectories'!$B$9:$B$41,0),MATCH('fom calcs'!$H155,'FO&amp;M Trajectories'!$C$8:$FD$8,0))</f>
        <v>3.7544744987025513</v>
      </c>
      <c r="R155" s="155">
        <f>INDEX('FO&amp;M Trajectories'!$C$9:$FD$41,MATCH('fom calcs'!R$2,'FO&amp;M Trajectories'!$B$9:$B$41,0),MATCH('fom calcs'!$H155,'FO&amp;M Trajectories'!$C$8:$FD$8,0))</f>
        <v>3.6168104337501248</v>
      </c>
      <c r="S155" s="155">
        <f>INDEX('FO&amp;M Trajectories'!$C$9:$FD$41,MATCH('fom calcs'!S$2,'FO&amp;M Trajectories'!$B$9:$B$41,0),MATCH('fom calcs'!$H155,'FO&amp;M Trajectories'!$C$8:$FD$8,0))</f>
        <v>3.5062967816077593</v>
      </c>
      <c r="T155" s="155">
        <f>INDEX('FO&amp;M Trajectories'!$C$9:$FD$41,MATCH('fom calcs'!T$2,'FO&amp;M Trajectories'!$B$9:$B$41,0),MATCH('fom calcs'!$H155,'FO&amp;M Trajectories'!$C$8:$FD$8,0))</f>
        <v>3.4205873047240138</v>
      </c>
      <c r="U155" s="155">
        <f>INDEX('FO&amp;M Trajectories'!$C$9:$FD$41,MATCH('fom calcs'!U$2,'FO&amp;M Trajectories'!$B$9:$B$41,0),MATCH('fom calcs'!$H155,'FO&amp;M Trajectories'!$C$8:$FD$8,0))</f>
        <v>3.3578765374707404</v>
      </c>
      <c r="V155" s="155">
        <f>INDEX('FO&amp;M Trajectories'!$C$9:$FD$41,MATCH('fom calcs'!V$2,'FO&amp;M Trajectories'!$B$9:$B$41,0),MATCH('fom calcs'!$H155,'FO&amp;M Trajectories'!$C$8:$FD$8,0))</f>
        <v>3.3168358242349867</v>
      </c>
      <c r="W155" s="155">
        <f>INDEX('FO&amp;M Trajectories'!$C$9:$FD$41,MATCH('fom calcs'!W$2,'FO&amp;M Trajectories'!$B$9:$B$41,0),MATCH('fom calcs'!$H155,'FO&amp;M Trajectories'!$C$8:$FD$8,0))</f>
        <v>3.2965662719757733</v>
      </c>
      <c r="X155" s="155">
        <f>INDEX('FO&amp;M Trajectories'!$C$9:$FD$41,MATCH('fom calcs'!X$2,'FO&amp;M Trajectories'!$B$9:$B$41,0),MATCH('fom calcs'!$H155,'FO&amp;M Trajectories'!$C$8:$FD$8,0))</f>
        <v>3.2965662719757733</v>
      </c>
      <c r="Y155" s="155">
        <f>INDEX('FO&amp;M Trajectories'!$C$9:$FD$41,MATCH('fom calcs'!Y$2,'FO&amp;M Trajectories'!$B$9:$B$41,0),MATCH('fom calcs'!$H155,'FO&amp;M Trajectories'!$C$8:$FD$8,0))</f>
        <v>3.2965662719757733</v>
      </c>
      <c r="Z155" s="155">
        <f>INDEX('FO&amp;M Trajectories'!$C$9:$FD$41,MATCH('fom calcs'!Z$2,'FO&amp;M Trajectories'!$B$9:$B$41,0),MATCH('fom calcs'!$H155,'FO&amp;M Trajectories'!$C$8:$FD$8,0))</f>
        <v>3.2965662719757733</v>
      </c>
      <c r="AA155" s="155">
        <f>INDEX('FO&amp;M Trajectories'!$C$9:$FD$41,MATCH('fom calcs'!AA$2,'FO&amp;M Trajectories'!$B$9:$B$41,0),MATCH('fom calcs'!$H155,'FO&amp;M Trajectories'!$C$8:$FD$8,0))</f>
        <v>3.2965662719757733</v>
      </c>
      <c r="AB155" s="155">
        <f>INDEX('FO&amp;M Trajectories'!$C$9:$FD$41,MATCH('fom calcs'!AB$2,'FO&amp;M Trajectories'!$B$9:$B$41,0),MATCH('fom calcs'!$H155,'FO&amp;M Trajectories'!$C$8:$FD$8,0))</f>
        <v>3.2965662719757733</v>
      </c>
      <c r="AC155" s="155">
        <f>INDEX('FO&amp;M Trajectories'!$C$9:$FD$41,MATCH('fom calcs'!AC$2,'FO&amp;M Trajectories'!$B$9:$B$41,0),MATCH('fom calcs'!$H155,'FO&amp;M Trajectories'!$C$8:$FD$8,0))</f>
        <v>3.2965662719757733</v>
      </c>
      <c r="AD155" s="155">
        <f>INDEX('FO&amp;M Trajectories'!$C$9:$FD$41,MATCH('fom calcs'!AD$2,'FO&amp;M Trajectories'!$B$9:$B$41,0),MATCH('fom calcs'!$H155,'FO&amp;M Trajectories'!$C$8:$FD$8,0))</f>
        <v>3.2965662719757733</v>
      </c>
      <c r="AE155" s="155">
        <f>INDEX('FO&amp;M Trajectories'!$C$9:$FD$41,MATCH('fom calcs'!AE$2,'FO&amp;M Trajectories'!$B$9:$B$41,0),MATCH('fom calcs'!$H155,'FO&amp;M Trajectories'!$C$8:$FD$8,0))</f>
        <v>3.2965662719757733</v>
      </c>
      <c r="AF155" s="155">
        <f>INDEX('FO&amp;M Trajectories'!$C$9:$FD$41,MATCH('fom calcs'!AF$2,'FO&amp;M Trajectories'!$B$9:$B$41,0),MATCH('fom calcs'!$H155,'FO&amp;M Trajectories'!$C$8:$FD$8,0))</f>
        <v>3.2965662719757733</v>
      </c>
      <c r="AG155" s="155">
        <f>INDEX('FO&amp;M Trajectories'!$C$9:$FD$41,MATCH('fom calcs'!AG$2,'FO&amp;M Trajectories'!$B$9:$B$41,0),MATCH('fom calcs'!$H155,'FO&amp;M Trajectories'!$C$8:$FD$8,0))</f>
        <v>3.2965662719757733</v>
      </c>
      <c r="AH155" s="155">
        <f>INDEX('FO&amp;M Trajectories'!$C$9:$FD$41,MATCH('fom calcs'!AH$2,'FO&amp;M Trajectories'!$B$9:$B$41,0),MATCH('fom calcs'!$H155,'FO&amp;M Trajectories'!$C$8:$FD$8,0))</f>
        <v>3.2965662719757733</v>
      </c>
      <c r="AI155" s="155">
        <f>INDEX('FO&amp;M Trajectories'!$C$9:$FD$41,MATCH('fom calcs'!AI$2,'FO&amp;M Trajectories'!$B$9:$B$41,0),MATCH('fom calcs'!$H155,'FO&amp;M Trajectories'!$C$8:$FD$8,0))</f>
        <v>3.2965662719757733</v>
      </c>
      <c r="AJ155" s="155">
        <f>INDEX('FO&amp;M Trajectories'!$C$9:$FD$41,MATCH('fom calcs'!AJ$2,'FO&amp;M Trajectories'!$B$9:$B$41,0),MATCH('fom calcs'!$H155,'FO&amp;M Trajectories'!$C$8:$FD$8,0))</f>
        <v>3.2965662719757733</v>
      </c>
      <c r="AK155" s="155">
        <f>INDEX('FO&amp;M Trajectories'!$C$9:$FD$41,MATCH('fom calcs'!AK$2,'FO&amp;M Trajectories'!$B$9:$B$41,0),MATCH('fom calcs'!$H155,'FO&amp;M Trajectories'!$C$8:$FD$8,0))</f>
        <v>3.2965662719757733</v>
      </c>
      <c r="AL155" s="155">
        <f>INDEX('FO&amp;M Trajectories'!$C$9:$FD$41,MATCH('fom calcs'!AL$2,'FO&amp;M Trajectories'!$B$9:$B$41,0),MATCH('fom calcs'!$H155,'FO&amp;M Trajectories'!$C$8:$FD$8,0))</f>
        <v>3.2965662719757733</v>
      </c>
      <c r="AM155" s="155">
        <f>INDEX('FO&amp;M Trajectories'!$C$9:$FD$41,MATCH('fom calcs'!AM$2,'FO&amp;M Trajectories'!$B$9:$B$41,0),MATCH('fom calcs'!$H155,'FO&amp;M Trajectories'!$C$8:$FD$8,0))</f>
        <v>3.2965662719757733</v>
      </c>
      <c r="AN155" s="155">
        <f>INDEX('FO&amp;M Trajectories'!$C$9:$FD$41,MATCH('fom calcs'!AN$2,'FO&amp;M Trajectories'!$B$9:$B$41,0),MATCH('fom calcs'!$H155,'FO&amp;M Trajectories'!$C$8:$FD$8,0))</f>
        <v>3.2965662719757733</v>
      </c>
      <c r="AO155" s="155">
        <f>INDEX('FO&amp;M Trajectories'!$C$9:$FD$41,MATCH('fom calcs'!AO$2,'FO&amp;M Trajectories'!$B$9:$B$41,0),MATCH('fom calcs'!$H155,'FO&amp;M Trajectories'!$C$8:$FD$8,0))</f>
        <v>3.2965662719757733</v>
      </c>
      <c r="AP155" s="155"/>
    </row>
    <row r="156" spans="4:42">
      <c r="D156" s="146" t="s">
        <v>13723</v>
      </c>
      <c r="E156" s="146" t="s">
        <v>13753</v>
      </c>
      <c r="F156" s="146"/>
      <c r="G156" s="146" t="s">
        <v>13761</v>
      </c>
      <c r="H156" s="146" t="s">
        <v>13956</v>
      </c>
      <c r="I156" s="155">
        <f>INDEX('FO&amp;M Trajectories'!$C$9:$FD$41,MATCH('fom calcs'!I$2,'FO&amp;M Trajectories'!$B$9:$B$41,0),MATCH('fom calcs'!$H156,'FO&amp;M Trajectories'!$C$8:$FD$8,0))</f>
        <v>1.968</v>
      </c>
      <c r="J156" s="155">
        <f>INDEX('FO&amp;M Trajectories'!$C$9:$FD$41,MATCH('fom calcs'!J$2,'FO&amp;M Trajectories'!$B$9:$B$41,0),MATCH('fom calcs'!$H156,'FO&amp;M Trajectories'!$C$8:$FD$8,0))</f>
        <v>1.512</v>
      </c>
      <c r="K156" s="155">
        <f>INDEX('FO&amp;M Trajectories'!$C$9:$FD$41,MATCH('fom calcs'!K$2,'FO&amp;M Trajectories'!$B$9:$B$41,0),MATCH('fom calcs'!$H156,'FO&amp;M Trajectories'!$C$8:$FD$8,0))</f>
        <v>1.4288399999999999</v>
      </c>
      <c r="L156" s="155">
        <f>INDEX('FO&amp;M Trajectories'!$C$9:$FD$41,MATCH('fom calcs'!L$2,'FO&amp;M Trajectories'!$B$9:$B$41,0),MATCH('fom calcs'!$H156,'FO&amp;M Trajectories'!$C$8:$FD$8,0))</f>
        <v>1.3502537999999999</v>
      </c>
      <c r="M156" s="155">
        <f>INDEX('FO&amp;M Trajectories'!$C$9:$FD$41,MATCH('fom calcs'!M$2,'FO&amp;M Trajectories'!$B$9:$B$41,0),MATCH('fom calcs'!$H156,'FO&amp;M Trajectories'!$C$8:$FD$8,0))</f>
        <v>1.2759898409999999</v>
      </c>
      <c r="N156" s="155">
        <f>INDEX('FO&amp;M Trajectories'!$C$9:$FD$41,MATCH('fom calcs'!N$2,'FO&amp;M Trajectories'!$B$9:$B$41,0),MATCH('fom calcs'!$H156,'FO&amp;M Trajectories'!$C$8:$FD$8,0))</f>
        <v>1.2058103997449998</v>
      </c>
      <c r="O156" s="155">
        <f>INDEX('FO&amp;M Trajectories'!$C$9:$FD$41,MATCH('fom calcs'!O$2,'FO&amp;M Trajectories'!$B$9:$B$41,0),MATCH('fom calcs'!$H156,'FO&amp;M Trajectories'!$C$8:$FD$8,0))</f>
        <v>1.1394908277590248</v>
      </c>
      <c r="P156" s="155">
        <f>INDEX('FO&amp;M Trajectories'!$C$9:$FD$41,MATCH('fom calcs'!P$2,'FO&amp;M Trajectories'!$B$9:$B$41,0),MATCH('fom calcs'!$H156,'FO&amp;M Trajectories'!$C$8:$FD$8,0))</f>
        <v>1.0837823872908059</v>
      </c>
      <c r="Q156" s="155">
        <f>INDEX('FO&amp;M Trajectories'!$C$9:$FD$41,MATCH('fom calcs'!Q$2,'FO&amp;M Trajectories'!$B$9:$B$41,0),MATCH('fom calcs'!$H156,'FO&amp;M Trajectories'!$C$8:$FD$8,0))</f>
        <v>1.0374205851678102</v>
      </c>
      <c r="R156" s="155">
        <f>INDEX('FO&amp;M Trajectories'!$C$9:$FD$41,MATCH('fom calcs'!R$2,'FO&amp;M Trajectories'!$B$9:$B$41,0),MATCH('fom calcs'!$H156,'FO&amp;M Trajectories'!$C$8:$FD$8,0))</f>
        <v>0.99938183037832395</v>
      </c>
      <c r="S156" s="155">
        <f>INDEX('FO&amp;M Trajectories'!$C$9:$FD$41,MATCH('fom calcs'!S$2,'FO&amp;M Trajectories'!$B$9:$B$41,0),MATCH('fom calcs'!$H156,'FO&amp;M Trajectories'!$C$8:$FD$8,0))</f>
        <v>0.96884516333898629</v>
      </c>
      <c r="T156" s="155">
        <f>INDEX('FO&amp;M Trajectories'!$C$9:$FD$41,MATCH('fom calcs'!T$2,'FO&amp;M Trajectories'!$B$9:$B$41,0),MATCH('fom calcs'!$H156,'FO&amp;M Trajectories'!$C$8:$FD$8,0))</f>
        <v>0.94516228156847759</v>
      </c>
      <c r="U156" s="155">
        <f>INDEX('FO&amp;M Trajectories'!$C$9:$FD$41,MATCH('fom calcs'!U$2,'FO&amp;M Trajectories'!$B$9:$B$41,0),MATCH('fom calcs'!$H156,'FO&amp;M Trajectories'!$C$8:$FD$8,0))</f>
        <v>0.92783430640638898</v>
      </c>
      <c r="V156" s="155">
        <f>INDEX('FO&amp;M Trajectories'!$C$9:$FD$41,MATCH('fom calcs'!V$2,'FO&amp;M Trajectories'!$B$9:$B$41,0),MATCH('fom calcs'!$H156,'FO&amp;M Trajectories'!$C$8:$FD$8,0))</f>
        <v>0.91649410932808861</v>
      </c>
      <c r="W156" s="155">
        <f>INDEX('FO&amp;M Trajectories'!$C$9:$FD$41,MATCH('fom calcs'!W$2,'FO&amp;M Trajectories'!$B$9:$B$41,0),MATCH('fom calcs'!$H156,'FO&amp;M Trajectories'!$C$8:$FD$8,0))</f>
        <v>0.91089331199330592</v>
      </c>
      <c r="X156" s="155">
        <f>INDEX('FO&amp;M Trajectories'!$C$9:$FD$41,MATCH('fom calcs'!X$2,'FO&amp;M Trajectories'!$B$9:$B$41,0),MATCH('fom calcs'!$H156,'FO&amp;M Trajectories'!$C$8:$FD$8,0))</f>
        <v>0.91089331199330592</v>
      </c>
      <c r="Y156" s="155">
        <f>INDEX('FO&amp;M Trajectories'!$C$9:$FD$41,MATCH('fom calcs'!Y$2,'FO&amp;M Trajectories'!$B$9:$B$41,0),MATCH('fom calcs'!$H156,'FO&amp;M Trajectories'!$C$8:$FD$8,0))</f>
        <v>0.91089331199330592</v>
      </c>
      <c r="Z156" s="155">
        <f>INDEX('FO&amp;M Trajectories'!$C$9:$FD$41,MATCH('fom calcs'!Z$2,'FO&amp;M Trajectories'!$B$9:$B$41,0),MATCH('fom calcs'!$H156,'FO&amp;M Trajectories'!$C$8:$FD$8,0))</f>
        <v>0.91089331199330592</v>
      </c>
      <c r="AA156" s="155">
        <f>INDEX('FO&amp;M Trajectories'!$C$9:$FD$41,MATCH('fom calcs'!AA$2,'FO&amp;M Trajectories'!$B$9:$B$41,0),MATCH('fom calcs'!$H156,'FO&amp;M Trajectories'!$C$8:$FD$8,0))</f>
        <v>0.91089331199330592</v>
      </c>
      <c r="AB156" s="155">
        <f>INDEX('FO&amp;M Trajectories'!$C$9:$FD$41,MATCH('fom calcs'!AB$2,'FO&amp;M Trajectories'!$B$9:$B$41,0),MATCH('fom calcs'!$H156,'FO&amp;M Trajectories'!$C$8:$FD$8,0))</f>
        <v>0.91089331199330592</v>
      </c>
      <c r="AC156" s="155">
        <f>INDEX('FO&amp;M Trajectories'!$C$9:$FD$41,MATCH('fom calcs'!AC$2,'FO&amp;M Trajectories'!$B$9:$B$41,0),MATCH('fom calcs'!$H156,'FO&amp;M Trajectories'!$C$8:$FD$8,0))</f>
        <v>0.91089331199330592</v>
      </c>
      <c r="AD156" s="155">
        <f>INDEX('FO&amp;M Trajectories'!$C$9:$FD$41,MATCH('fom calcs'!AD$2,'FO&amp;M Trajectories'!$B$9:$B$41,0),MATCH('fom calcs'!$H156,'FO&amp;M Trajectories'!$C$8:$FD$8,0))</f>
        <v>0.91089331199330592</v>
      </c>
      <c r="AE156" s="155">
        <f>INDEX('FO&amp;M Trajectories'!$C$9:$FD$41,MATCH('fom calcs'!AE$2,'FO&amp;M Trajectories'!$B$9:$B$41,0),MATCH('fom calcs'!$H156,'FO&amp;M Trajectories'!$C$8:$FD$8,0))</f>
        <v>0.91089331199330592</v>
      </c>
      <c r="AF156" s="155">
        <f>INDEX('FO&amp;M Trajectories'!$C$9:$FD$41,MATCH('fom calcs'!AF$2,'FO&amp;M Trajectories'!$B$9:$B$41,0),MATCH('fom calcs'!$H156,'FO&amp;M Trajectories'!$C$8:$FD$8,0))</f>
        <v>0.91089331199330592</v>
      </c>
      <c r="AG156" s="155">
        <f>INDEX('FO&amp;M Trajectories'!$C$9:$FD$41,MATCH('fom calcs'!AG$2,'FO&amp;M Trajectories'!$B$9:$B$41,0),MATCH('fom calcs'!$H156,'FO&amp;M Trajectories'!$C$8:$FD$8,0))</f>
        <v>0.91089331199330592</v>
      </c>
      <c r="AH156" s="155">
        <f>INDEX('FO&amp;M Trajectories'!$C$9:$FD$41,MATCH('fom calcs'!AH$2,'FO&amp;M Trajectories'!$B$9:$B$41,0),MATCH('fom calcs'!$H156,'FO&amp;M Trajectories'!$C$8:$FD$8,0))</f>
        <v>0.91089331199330592</v>
      </c>
      <c r="AI156" s="155">
        <f>INDEX('FO&amp;M Trajectories'!$C$9:$FD$41,MATCH('fom calcs'!AI$2,'FO&amp;M Trajectories'!$B$9:$B$41,0),MATCH('fom calcs'!$H156,'FO&amp;M Trajectories'!$C$8:$FD$8,0))</f>
        <v>0.91089331199330592</v>
      </c>
      <c r="AJ156" s="155">
        <f>INDEX('FO&amp;M Trajectories'!$C$9:$FD$41,MATCH('fom calcs'!AJ$2,'FO&amp;M Trajectories'!$B$9:$B$41,0),MATCH('fom calcs'!$H156,'FO&amp;M Trajectories'!$C$8:$FD$8,0))</f>
        <v>0.91089331199330592</v>
      </c>
      <c r="AK156" s="155">
        <f>INDEX('FO&amp;M Trajectories'!$C$9:$FD$41,MATCH('fom calcs'!AK$2,'FO&amp;M Trajectories'!$B$9:$B$41,0),MATCH('fom calcs'!$H156,'FO&amp;M Trajectories'!$C$8:$FD$8,0))</f>
        <v>0.91089331199330592</v>
      </c>
      <c r="AL156" s="155">
        <f>INDEX('FO&amp;M Trajectories'!$C$9:$FD$41,MATCH('fom calcs'!AL$2,'FO&amp;M Trajectories'!$B$9:$B$41,0),MATCH('fom calcs'!$H156,'FO&amp;M Trajectories'!$C$8:$FD$8,0))</f>
        <v>0.91089331199330592</v>
      </c>
      <c r="AM156" s="155">
        <f>INDEX('FO&amp;M Trajectories'!$C$9:$FD$41,MATCH('fom calcs'!AM$2,'FO&amp;M Trajectories'!$B$9:$B$41,0),MATCH('fom calcs'!$H156,'FO&amp;M Trajectories'!$C$8:$FD$8,0))</f>
        <v>0.91089331199330592</v>
      </c>
      <c r="AN156" s="155">
        <f>INDEX('FO&amp;M Trajectories'!$C$9:$FD$41,MATCH('fom calcs'!AN$2,'FO&amp;M Trajectories'!$B$9:$B$41,0),MATCH('fom calcs'!$H156,'FO&amp;M Trajectories'!$C$8:$FD$8,0))</f>
        <v>0.91089331199330592</v>
      </c>
      <c r="AO156" s="155">
        <f>INDEX('FO&amp;M Trajectories'!$C$9:$FD$41,MATCH('fom calcs'!AO$2,'FO&amp;M Trajectories'!$B$9:$B$41,0),MATCH('fom calcs'!$H156,'FO&amp;M Trajectories'!$C$8:$FD$8,0))</f>
        <v>0.91089331199330592</v>
      </c>
      <c r="AP156" s="155"/>
    </row>
    <row r="157" spans="4:42">
      <c r="D157" s="146" t="s">
        <v>13723</v>
      </c>
      <c r="E157" s="146" t="s">
        <v>13752</v>
      </c>
      <c r="F157" s="146"/>
      <c r="G157" s="146" t="s">
        <v>13762</v>
      </c>
      <c r="H157" s="146" t="s">
        <v>13957</v>
      </c>
      <c r="I157" s="155">
        <f>INDEX('FO&amp;M Trajectories'!$C$9:$FD$41,MATCH('fom calcs'!I$2,'FO&amp;M Trajectories'!$B$9:$B$41,0),MATCH('fom calcs'!$H157,'FO&amp;M Trajectories'!$C$8:$FD$8,0))</f>
        <v>10.992000000000001</v>
      </c>
      <c r="J157" s="155">
        <f>INDEX('FO&amp;M Trajectories'!$C$9:$FD$41,MATCH('fom calcs'!J$2,'FO&amp;M Trajectories'!$B$9:$B$41,0),MATCH('fom calcs'!$H157,'FO&amp;M Trajectories'!$C$8:$FD$8,0))</f>
        <v>10.992000000000001</v>
      </c>
      <c r="K157" s="155">
        <f>INDEX('FO&amp;M Trajectories'!$C$9:$FD$41,MATCH('fom calcs'!K$2,'FO&amp;M Trajectories'!$B$9:$B$41,0),MATCH('fom calcs'!$H157,'FO&amp;M Trajectories'!$C$8:$FD$8,0))</f>
        <v>10.442399999999999</v>
      </c>
      <c r="L157" s="155">
        <f>INDEX('FO&amp;M Trajectories'!$C$9:$FD$41,MATCH('fom calcs'!L$2,'FO&amp;M Trajectories'!$B$9:$B$41,0),MATCH('fom calcs'!$H157,'FO&amp;M Trajectories'!$C$8:$FD$8,0))</f>
        <v>9.9202799999999982</v>
      </c>
      <c r="M157" s="155">
        <f>INDEX('FO&amp;M Trajectories'!$C$9:$FD$41,MATCH('fom calcs'!M$2,'FO&amp;M Trajectories'!$B$9:$B$41,0),MATCH('fom calcs'!$H157,'FO&amp;M Trajectories'!$C$8:$FD$8,0))</f>
        <v>9.4242659999999976</v>
      </c>
      <c r="N157" s="155">
        <f>INDEX('FO&amp;M Trajectories'!$C$9:$FD$41,MATCH('fom calcs'!N$2,'FO&amp;M Trajectories'!$B$9:$B$41,0),MATCH('fom calcs'!$H157,'FO&amp;M Trajectories'!$C$8:$FD$8,0))</f>
        <v>8.9530526999999989</v>
      </c>
      <c r="O157" s="155">
        <f>INDEX('FO&amp;M Trajectories'!$C$9:$FD$41,MATCH('fom calcs'!O$2,'FO&amp;M Trajectories'!$B$9:$B$41,0),MATCH('fom calcs'!$H157,'FO&amp;M Trajectories'!$C$8:$FD$8,0))</f>
        <v>8.5054000649999981</v>
      </c>
      <c r="P157" s="155">
        <f>INDEX('FO&amp;M Trajectories'!$C$9:$FD$41,MATCH('fom calcs'!P$2,'FO&amp;M Trajectories'!$B$9:$B$41,0),MATCH('fom calcs'!$H157,'FO&amp;M Trajectories'!$C$8:$FD$8,0))</f>
        <v>8.1273822843333328</v>
      </c>
      <c r="Q157" s="155">
        <f>INDEX('FO&amp;M Trajectories'!$C$9:$FD$41,MATCH('fom calcs'!Q$2,'FO&amp;M Trajectories'!$B$9:$B$41,0),MATCH('fom calcs'!$H157,'FO&amp;M Trajectories'!$C$8:$FD$8,0))</f>
        <v>7.8113174177203692</v>
      </c>
      <c r="R157" s="155">
        <f>INDEX('FO&amp;M Trajectories'!$C$9:$FD$41,MATCH('fom calcs'!R$2,'FO&amp;M Trajectories'!$B$9:$B$41,0),MATCH('fom calcs'!$H157,'FO&amp;M Trajectories'!$C$8:$FD$8,0))</f>
        <v>7.5509401704630239</v>
      </c>
      <c r="S157" s="155">
        <f>INDEX('FO&amp;M Trajectories'!$C$9:$FD$41,MATCH('fom calcs'!S$2,'FO&amp;M Trajectories'!$B$9:$B$41,0),MATCH('fom calcs'!$H157,'FO&amp;M Trajectories'!$C$8:$FD$8,0))</f>
        <v>7.3411918323946068</v>
      </c>
      <c r="T157" s="155">
        <f>INDEX('FO&amp;M Trajectories'!$C$9:$FD$41,MATCH('fom calcs'!T$2,'FO&amp;M Trajectories'!$B$9:$B$41,0),MATCH('fom calcs'!$H157,'FO&amp;M Trajectories'!$C$8:$FD$8,0))</f>
        <v>7.1780542361191708</v>
      </c>
      <c r="U157" s="155">
        <f>INDEX('FO&amp;M Trajectories'!$C$9:$FD$41,MATCH('fom calcs'!U$2,'FO&amp;M Trajectories'!$B$9:$B$41,0),MATCH('fom calcs'!$H157,'FO&amp;M Trajectories'!$C$8:$FD$8,0))</f>
        <v>7.0584199988505176</v>
      </c>
      <c r="V157" s="155">
        <f>INDEX('FO&amp;M Trajectories'!$C$9:$FD$41,MATCH('fom calcs'!V$2,'FO&amp;M Trajectories'!$B$9:$B$41,0),MATCH('fom calcs'!$H157,'FO&amp;M Trajectories'!$C$8:$FD$8,0))</f>
        <v>6.9799931099744015</v>
      </c>
      <c r="W157" s="155">
        <f>INDEX('FO&amp;M Trajectories'!$C$9:$FD$41,MATCH('fom calcs'!W$2,'FO&amp;M Trajectories'!$B$9:$B$41,0),MATCH('fom calcs'!$H157,'FO&amp;M Trajectories'!$C$8:$FD$8,0))</f>
        <v>6.9412153704745441</v>
      </c>
      <c r="X157" s="155">
        <f>INDEX('FO&amp;M Trajectories'!$C$9:$FD$41,MATCH('fom calcs'!X$2,'FO&amp;M Trajectories'!$B$9:$B$41,0),MATCH('fom calcs'!$H157,'FO&amp;M Trajectories'!$C$8:$FD$8,0))</f>
        <v>6.9412153704745441</v>
      </c>
      <c r="Y157" s="155">
        <f>INDEX('FO&amp;M Trajectories'!$C$9:$FD$41,MATCH('fom calcs'!Y$2,'FO&amp;M Trajectories'!$B$9:$B$41,0),MATCH('fom calcs'!$H157,'FO&amp;M Trajectories'!$C$8:$FD$8,0))</f>
        <v>6.9412153704745441</v>
      </c>
      <c r="Z157" s="155">
        <f>INDEX('FO&amp;M Trajectories'!$C$9:$FD$41,MATCH('fom calcs'!Z$2,'FO&amp;M Trajectories'!$B$9:$B$41,0),MATCH('fom calcs'!$H157,'FO&amp;M Trajectories'!$C$8:$FD$8,0))</f>
        <v>6.9412153704745441</v>
      </c>
      <c r="AA157" s="155">
        <f>INDEX('FO&amp;M Trajectories'!$C$9:$FD$41,MATCH('fom calcs'!AA$2,'FO&amp;M Trajectories'!$B$9:$B$41,0),MATCH('fom calcs'!$H157,'FO&amp;M Trajectories'!$C$8:$FD$8,0))</f>
        <v>6.9412153704745441</v>
      </c>
      <c r="AB157" s="155">
        <f>INDEX('FO&amp;M Trajectories'!$C$9:$FD$41,MATCH('fom calcs'!AB$2,'FO&amp;M Trajectories'!$B$9:$B$41,0),MATCH('fom calcs'!$H157,'FO&amp;M Trajectories'!$C$8:$FD$8,0))</f>
        <v>6.9412153704745441</v>
      </c>
      <c r="AC157" s="155">
        <f>INDEX('FO&amp;M Trajectories'!$C$9:$FD$41,MATCH('fom calcs'!AC$2,'FO&amp;M Trajectories'!$B$9:$B$41,0),MATCH('fom calcs'!$H157,'FO&amp;M Trajectories'!$C$8:$FD$8,0))</f>
        <v>6.9412153704745441</v>
      </c>
      <c r="AD157" s="155">
        <f>INDEX('FO&amp;M Trajectories'!$C$9:$FD$41,MATCH('fom calcs'!AD$2,'FO&amp;M Trajectories'!$B$9:$B$41,0),MATCH('fom calcs'!$H157,'FO&amp;M Trajectories'!$C$8:$FD$8,0))</f>
        <v>6.9412153704745441</v>
      </c>
      <c r="AE157" s="155">
        <f>INDEX('FO&amp;M Trajectories'!$C$9:$FD$41,MATCH('fom calcs'!AE$2,'FO&amp;M Trajectories'!$B$9:$B$41,0),MATCH('fom calcs'!$H157,'FO&amp;M Trajectories'!$C$8:$FD$8,0))</f>
        <v>6.9412153704745441</v>
      </c>
      <c r="AF157" s="155">
        <f>INDEX('FO&amp;M Trajectories'!$C$9:$FD$41,MATCH('fom calcs'!AF$2,'FO&amp;M Trajectories'!$B$9:$B$41,0),MATCH('fom calcs'!$H157,'FO&amp;M Trajectories'!$C$8:$FD$8,0))</f>
        <v>6.9412153704745441</v>
      </c>
      <c r="AG157" s="155">
        <f>INDEX('FO&amp;M Trajectories'!$C$9:$FD$41,MATCH('fom calcs'!AG$2,'FO&amp;M Trajectories'!$B$9:$B$41,0),MATCH('fom calcs'!$H157,'FO&amp;M Trajectories'!$C$8:$FD$8,0))</f>
        <v>6.9412153704745441</v>
      </c>
      <c r="AH157" s="155">
        <f>INDEX('FO&amp;M Trajectories'!$C$9:$FD$41,MATCH('fom calcs'!AH$2,'FO&amp;M Trajectories'!$B$9:$B$41,0),MATCH('fom calcs'!$H157,'FO&amp;M Trajectories'!$C$8:$FD$8,0))</f>
        <v>6.9412153704745441</v>
      </c>
      <c r="AI157" s="155">
        <f>INDEX('FO&amp;M Trajectories'!$C$9:$FD$41,MATCH('fom calcs'!AI$2,'FO&amp;M Trajectories'!$B$9:$B$41,0),MATCH('fom calcs'!$H157,'FO&amp;M Trajectories'!$C$8:$FD$8,0))</f>
        <v>6.9412153704745441</v>
      </c>
      <c r="AJ157" s="155">
        <f>INDEX('FO&amp;M Trajectories'!$C$9:$FD$41,MATCH('fom calcs'!AJ$2,'FO&amp;M Trajectories'!$B$9:$B$41,0),MATCH('fom calcs'!$H157,'FO&amp;M Trajectories'!$C$8:$FD$8,0))</f>
        <v>6.9412153704745441</v>
      </c>
      <c r="AK157" s="155">
        <f>INDEX('FO&amp;M Trajectories'!$C$9:$FD$41,MATCH('fom calcs'!AK$2,'FO&amp;M Trajectories'!$B$9:$B$41,0),MATCH('fom calcs'!$H157,'FO&amp;M Trajectories'!$C$8:$FD$8,0))</f>
        <v>6.9412153704745441</v>
      </c>
      <c r="AL157" s="155">
        <f>INDEX('FO&amp;M Trajectories'!$C$9:$FD$41,MATCH('fom calcs'!AL$2,'FO&amp;M Trajectories'!$B$9:$B$41,0),MATCH('fom calcs'!$H157,'FO&amp;M Trajectories'!$C$8:$FD$8,0))</f>
        <v>6.9412153704745441</v>
      </c>
      <c r="AM157" s="155">
        <f>INDEX('FO&amp;M Trajectories'!$C$9:$FD$41,MATCH('fom calcs'!AM$2,'FO&amp;M Trajectories'!$B$9:$B$41,0),MATCH('fom calcs'!$H157,'FO&amp;M Trajectories'!$C$8:$FD$8,0))</f>
        <v>6.9412153704745441</v>
      </c>
      <c r="AN157" s="155">
        <f>INDEX('FO&amp;M Trajectories'!$C$9:$FD$41,MATCH('fom calcs'!AN$2,'FO&amp;M Trajectories'!$B$9:$B$41,0),MATCH('fom calcs'!$H157,'FO&amp;M Trajectories'!$C$8:$FD$8,0))</f>
        <v>6.9412153704745441</v>
      </c>
      <c r="AO157" s="155">
        <f>INDEX('FO&amp;M Trajectories'!$C$9:$FD$41,MATCH('fom calcs'!AO$2,'FO&amp;M Trajectories'!$B$9:$B$41,0),MATCH('fom calcs'!$H157,'FO&amp;M Trajectories'!$C$8:$FD$8,0))</f>
        <v>6.9412153704745441</v>
      </c>
      <c r="AP157" s="155"/>
    </row>
    <row r="158" spans="4:42">
      <c r="D158" s="146" t="s">
        <v>13723</v>
      </c>
      <c r="E158" s="146" t="s">
        <v>13753</v>
      </c>
      <c r="F158" s="146"/>
      <c r="G158" s="146" t="s">
        <v>13762</v>
      </c>
      <c r="H158" s="146" t="s">
        <v>13958</v>
      </c>
      <c r="I158" s="155">
        <f>INDEX('FO&amp;M Trajectories'!$C$9:$FD$41,MATCH('fom calcs'!I$2,'FO&amp;M Trajectories'!$B$9:$B$41,0),MATCH('fom calcs'!$H158,'FO&amp;M Trajectories'!$C$8:$FD$8,0))</f>
        <v>1.968</v>
      </c>
      <c r="J158" s="155">
        <f>INDEX('FO&amp;M Trajectories'!$C$9:$FD$41,MATCH('fom calcs'!J$2,'FO&amp;M Trajectories'!$B$9:$B$41,0),MATCH('fom calcs'!$H158,'FO&amp;M Trajectories'!$C$8:$FD$8,0))</f>
        <v>1.968</v>
      </c>
      <c r="K158" s="155">
        <f>INDEX('FO&amp;M Trajectories'!$C$9:$FD$41,MATCH('fom calcs'!K$2,'FO&amp;M Trajectories'!$B$9:$B$41,0),MATCH('fom calcs'!$H158,'FO&amp;M Trajectories'!$C$8:$FD$8,0))</f>
        <v>1.8695999999999999</v>
      </c>
      <c r="L158" s="155">
        <f>INDEX('FO&amp;M Trajectories'!$C$9:$FD$41,MATCH('fom calcs'!L$2,'FO&amp;M Trajectories'!$B$9:$B$41,0),MATCH('fom calcs'!$H158,'FO&amp;M Trajectories'!$C$8:$FD$8,0))</f>
        <v>1.7761199999999999</v>
      </c>
      <c r="M158" s="155">
        <f>INDEX('FO&amp;M Trajectories'!$C$9:$FD$41,MATCH('fom calcs'!M$2,'FO&amp;M Trajectories'!$B$9:$B$41,0),MATCH('fom calcs'!$H158,'FO&amp;M Trajectories'!$C$8:$FD$8,0))</f>
        <v>1.687314</v>
      </c>
      <c r="N158" s="155">
        <f>INDEX('FO&amp;M Trajectories'!$C$9:$FD$41,MATCH('fom calcs'!N$2,'FO&amp;M Trajectories'!$B$9:$B$41,0),MATCH('fom calcs'!$H158,'FO&amp;M Trajectories'!$C$8:$FD$8,0))</f>
        <v>1.6029482999999998</v>
      </c>
      <c r="O158" s="155">
        <f>INDEX('FO&amp;M Trajectories'!$C$9:$FD$41,MATCH('fom calcs'!O$2,'FO&amp;M Trajectories'!$B$9:$B$41,0),MATCH('fom calcs'!$H158,'FO&amp;M Trajectories'!$C$8:$FD$8,0))</f>
        <v>1.5228008849999997</v>
      </c>
      <c r="P158" s="155">
        <f>INDEX('FO&amp;M Trajectories'!$C$9:$FD$41,MATCH('fom calcs'!P$2,'FO&amp;M Trajectories'!$B$9:$B$41,0),MATCH('fom calcs'!$H158,'FO&amp;M Trajectories'!$C$8:$FD$8,0))</f>
        <v>1.4551208456666664</v>
      </c>
      <c r="Q158" s="155">
        <f>INDEX('FO&amp;M Trajectories'!$C$9:$FD$41,MATCH('fom calcs'!Q$2,'FO&amp;M Trajectories'!$B$9:$B$41,0),MATCH('fom calcs'!$H158,'FO&amp;M Trajectories'!$C$8:$FD$8,0))</f>
        <v>1.3985328127796295</v>
      </c>
      <c r="R158" s="155">
        <f>INDEX('FO&amp;M Trajectories'!$C$9:$FD$41,MATCH('fom calcs'!R$2,'FO&amp;M Trajectories'!$B$9:$B$41,0),MATCH('fom calcs'!$H158,'FO&amp;M Trajectories'!$C$8:$FD$8,0))</f>
        <v>1.3519150523536418</v>
      </c>
      <c r="S158" s="155">
        <f>INDEX('FO&amp;M Trajectories'!$C$9:$FD$41,MATCH('fom calcs'!S$2,'FO&amp;M Trajectories'!$B$9:$B$41,0),MATCH('fom calcs'!$H158,'FO&amp;M Trajectories'!$C$8:$FD$8,0))</f>
        <v>1.3143618564549295</v>
      </c>
      <c r="T158" s="155">
        <f>INDEX('FO&amp;M Trajectories'!$C$9:$FD$41,MATCH('fom calcs'!T$2,'FO&amp;M Trajectories'!$B$9:$B$41,0),MATCH('fom calcs'!$H158,'FO&amp;M Trajectories'!$C$8:$FD$8,0))</f>
        <v>1.2851538152003754</v>
      </c>
      <c r="U158" s="155">
        <f>INDEX('FO&amp;M Trajectories'!$C$9:$FD$41,MATCH('fom calcs'!U$2,'FO&amp;M Trajectories'!$B$9:$B$41,0),MATCH('fom calcs'!$H158,'FO&amp;M Trajectories'!$C$8:$FD$8,0))</f>
        <v>1.2637345849470358</v>
      </c>
      <c r="V158" s="155">
        <f>INDEX('FO&amp;M Trajectories'!$C$9:$FD$41,MATCH('fom calcs'!V$2,'FO&amp;M Trajectories'!$B$9:$B$41,0),MATCH('fom calcs'!$H158,'FO&amp;M Trajectories'!$C$8:$FD$8,0))</f>
        <v>1.2496930895587355</v>
      </c>
      <c r="W158" s="155">
        <f>INDEX('FO&amp;M Trajectories'!$C$9:$FD$41,MATCH('fom calcs'!W$2,'FO&amp;M Trajectories'!$B$9:$B$41,0),MATCH('fom calcs'!$H158,'FO&amp;M Trajectories'!$C$8:$FD$8,0))</f>
        <v>1.2427503501722981</v>
      </c>
      <c r="X158" s="155">
        <f>INDEX('FO&amp;M Trajectories'!$C$9:$FD$41,MATCH('fom calcs'!X$2,'FO&amp;M Trajectories'!$B$9:$B$41,0),MATCH('fom calcs'!$H158,'FO&amp;M Trajectories'!$C$8:$FD$8,0))</f>
        <v>1.2427503501722981</v>
      </c>
      <c r="Y158" s="155">
        <f>INDEX('FO&amp;M Trajectories'!$C$9:$FD$41,MATCH('fom calcs'!Y$2,'FO&amp;M Trajectories'!$B$9:$B$41,0),MATCH('fom calcs'!$H158,'FO&amp;M Trajectories'!$C$8:$FD$8,0))</f>
        <v>1.2427503501722981</v>
      </c>
      <c r="Z158" s="155">
        <f>INDEX('FO&amp;M Trajectories'!$C$9:$FD$41,MATCH('fom calcs'!Z$2,'FO&amp;M Trajectories'!$B$9:$B$41,0),MATCH('fom calcs'!$H158,'FO&amp;M Trajectories'!$C$8:$FD$8,0))</f>
        <v>1.2427503501722981</v>
      </c>
      <c r="AA158" s="155">
        <f>INDEX('FO&amp;M Trajectories'!$C$9:$FD$41,MATCH('fom calcs'!AA$2,'FO&amp;M Trajectories'!$B$9:$B$41,0),MATCH('fom calcs'!$H158,'FO&amp;M Trajectories'!$C$8:$FD$8,0))</f>
        <v>1.2427503501722981</v>
      </c>
      <c r="AB158" s="155">
        <f>INDEX('FO&amp;M Trajectories'!$C$9:$FD$41,MATCH('fom calcs'!AB$2,'FO&amp;M Trajectories'!$B$9:$B$41,0),MATCH('fom calcs'!$H158,'FO&amp;M Trajectories'!$C$8:$FD$8,0))</f>
        <v>1.2427503501722981</v>
      </c>
      <c r="AC158" s="155">
        <f>INDEX('FO&amp;M Trajectories'!$C$9:$FD$41,MATCH('fom calcs'!AC$2,'FO&amp;M Trajectories'!$B$9:$B$41,0),MATCH('fom calcs'!$H158,'FO&amp;M Trajectories'!$C$8:$FD$8,0))</f>
        <v>1.2427503501722981</v>
      </c>
      <c r="AD158" s="155">
        <f>INDEX('FO&amp;M Trajectories'!$C$9:$FD$41,MATCH('fom calcs'!AD$2,'FO&amp;M Trajectories'!$B$9:$B$41,0),MATCH('fom calcs'!$H158,'FO&amp;M Trajectories'!$C$8:$FD$8,0))</f>
        <v>1.2427503501722981</v>
      </c>
      <c r="AE158" s="155">
        <f>INDEX('FO&amp;M Trajectories'!$C$9:$FD$41,MATCH('fom calcs'!AE$2,'FO&amp;M Trajectories'!$B$9:$B$41,0),MATCH('fom calcs'!$H158,'FO&amp;M Trajectories'!$C$8:$FD$8,0))</f>
        <v>1.2427503501722981</v>
      </c>
      <c r="AF158" s="155">
        <f>INDEX('FO&amp;M Trajectories'!$C$9:$FD$41,MATCH('fom calcs'!AF$2,'FO&amp;M Trajectories'!$B$9:$B$41,0),MATCH('fom calcs'!$H158,'FO&amp;M Trajectories'!$C$8:$FD$8,0))</f>
        <v>1.2427503501722981</v>
      </c>
      <c r="AG158" s="155">
        <f>INDEX('FO&amp;M Trajectories'!$C$9:$FD$41,MATCH('fom calcs'!AG$2,'FO&amp;M Trajectories'!$B$9:$B$41,0),MATCH('fom calcs'!$H158,'FO&amp;M Trajectories'!$C$8:$FD$8,0))</f>
        <v>1.2427503501722981</v>
      </c>
      <c r="AH158" s="155">
        <f>INDEX('FO&amp;M Trajectories'!$C$9:$FD$41,MATCH('fom calcs'!AH$2,'FO&amp;M Trajectories'!$B$9:$B$41,0),MATCH('fom calcs'!$H158,'FO&amp;M Trajectories'!$C$8:$FD$8,0))</f>
        <v>1.2427503501722981</v>
      </c>
      <c r="AI158" s="155">
        <f>INDEX('FO&amp;M Trajectories'!$C$9:$FD$41,MATCH('fom calcs'!AI$2,'FO&amp;M Trajectories'!$B$9:$B$41,0),MATCH('fom calcs'!$H158,'FO&amp;M Trajectories'!$C$8:$FD$8,0))</f>
        <v>1.2427503501722981</v>
      </c>
      <c r="AJ158" s="155">
        <f>INDEX('FO&amp;M Trajectories'!$C$9:$FD$41,MATCH('fom calcs'!AJ$2,'FO&amp;M Trajectories'!$B$9:$B$41,0),MATCH('fom calcs'!$H158,'FO&amp;M Trajectories'!$C$8:$FD$8,0))</f>
        <v>1.2427503501722981</v>
      </c>
      <c r="AK158" s="155">
        <f>INDEX('FO&amp;M Trajectories'!$C$9:$FD$41,MATCH('fom calcs'!AK$2,'FO&amp;M Trajectories'!$B$9:$B$41,0),MATCH('fom calcs'!$H158,'FO&amp;M Trajectories'!$C$8:$FD$8,0))</f>
        <v>1.2427503501722981</v>
      </c>
      <c r="AL158" s="155">
        <f>INDEX('FO&amp;M Trajectories'!$C$9:$FD$41,MATCH('fom calcs'!AL$2,'FO&amp;M Trajectories'!$B$9:$B$41,0),MATCH('fom calcs'!$H158,'FO&amp;M Trajectories'!$C$8:$FD$8,0))</f>
        <v>1.2427503501722981</v>
      </c>
      <c r="AM158" s="155">
        <f>INDEX('FO&amp;M Trajectories'!$C$9:$FD$41,MATCH('fom calcs'!AM$2,'FO&amp;M Trajectories'!$B$9:$B$41,0),MATCH('fom calcs'!$H158,'FO&amp;M Trajectories'!$C$8:$FD$8,0))</f>
        <v>1.2427503501722981</v>
      </c>
      <c r="AN158" s="155">
        <f>INDEX('FO&amp;M Trajectories'!$C$9:$FD$41,MATCH('fom calcs'!AN$2,'FO&amp;M Trajectories'!$B$9:$B$41,0),MATCH('fom calcs'!$H158,'FO&amp;M Trajectories'!$C$8:$FD$8,0))</f>
        <v>1.2427503501722981</v>
      </c>
      <c r="AO158" s="155">
        <f>INDEX('FO&amp;M Trajectories'!$C$9:$FD$41,MATCH('fom calcs'!AO$2,'FO&amp;M Trajectories'!$B$9:$B$41,0),MATCH('fom calcs'!$H158,'FO&amp;M Trajectories'!$C$8:$FD$8,0))</f>
        <v>1.2427503501722981</v>
      </c>
      <c r="AP158" s="155"/>
    </row>
    <row r="159" spans="4:42">
      <c r="D159" s="146" t="s">
        <v>13723</v>
      </c>
      <c r="E159" s="146" t="s">
        <v>13752</v>
      </c>
      <c r="F159" s="146"/>
      <c r="G159" s="146" t="s">
        <v>13763</v>
      </c>
      <c r="H159" s="146" t="s">
        <v>13959</v>
      </c>
      <c r="I159" s="155">
        <f>INDEX('FO&amp;M Trajectories'!$C$9:$FD$41,MATCH('fom calcs'!I$2,'FO&amp;M Trajectories'!$B$9:$B$41,0),MATCH('fom calcs'!$H159,'FO&amp;M Trajectories'!$C$8:$FD$8,0))</f>
        <v>10.992000000000001</v>
      </c>
      <c r="J159" s="155">
        <f>INDEX('FO&amp;M Trajectories'!$C$9:$FD$41,MATCH('fom calcs'!J$2,'FO&amp;M Trajectories'!$B$9:$B$41,0),MATCH('fom calcs'!$H159,'FO&amp;M Trajectories'!$C$8:$FD$8,0))</f>
        <v>16.512</v>
      </c>
      <c r="K159" s="155">
        <f>INDEX('FO&amp;M Trajectories'!$C$9:$FD$41,MATCH('fom calcs'!K$2,'FO&amp;M Trajectories'!$B$9:$B$41,0),MATCH('fom calcs'!$H159,'FO&amp;M Trajectories'!$C$8:$FD$8,0))</f>
        <v>15.76896</v>
      </c>
      <c r="L159" s="155">
        <f>INDEX('FO&amp;M Trajectories'!$C$9:$FD$41,MATCH('fom calcs'!L$2,'FO&amp;M Trajectories'!$B$9:$B$41,0),MATCH('fom calcs'!$H159,'FO&amp;M Trajectories'!$C$8:$FD$8,0))</f>
        <v>15.059356799999998</v>
      </c>
      <c r="M159" s="155">
        <f>INDEX('FO&amp;M Trajectories'!$C$9:$FD$41,MATCH('fom calcs'!M$2,'FO&amp;M Trajectories'!$B$9:$B$41,0),MATCH('fom calcs'!$H159,'FO&amp;M Trajectories'!$C$8:$FD$8,0))</f>
        <v>14.381685743999997</v>
      </c>
      <c r="N159" s="155">
        <f>INDEX('FO&amp;M Trajectories'!$C$9:$FD$41,MATCH('fom calcs'!N$2,'FO&amp;M Trajectories'!$B$9:$B$41,0),MATCH('fom calcs'!$H159,'FO&amp;M Trajectories'!$C$8:$FD$8,0))</f>
        <v>13.734509885519996</v>
      </c>
      <c r="O159" s="155">
        <f>INDEX('FO&amp;M Trajectories'!$C$9:$FD$41,MATCH('fom calcs'!O$2,'FO&amp;M Trajectories'!$B$9:$B$41,0),MATCH('fom calcs'!$H159,'FO&amp;M Trajectories'!$C$8:$FD$8,0))</f>
        <v>13.116456940671595</v>
      </c>
      <c r="P159" s="155">
        <f>INDEX('FO&amp;M Trajectories'!$C$9:$FD$41,MATCH('fom calcs'!P$2,'FO&amp;M Trajectories'!$B$9:$B$41,0),MATCH('fom calcs'!$H159,'FO&amp;M Trajectories'!$C$8:$FD$8,0))</f>
        <v>12.591798663044731</v>
      </c>
      <c r="Q159" s="155">
        <f>INDEX('FO&amp;M Trajectories'!$C$9:$FD$41,MATCH('fom calcs'!Q$2,'FO&amp;M Trajectories'!$B$9:$B$41,0),MATCH('fom calcs'!$H159,'FO&amp;M Trajectories'!$C$8:$FD$8,0))</f>
        <v>12.151085709838163</v>
      </c>
      <c r="R159" s="155">
        <f>INDEX('FO&amp;M Trajectories'!$C$9:$FD$41,MATCH('fom calcs'!R$2,'FO&amp;M Trajectories'!$B$9:$B$41,0),MATCH('fom calcs'!$H159,'FO&amp;M Trajectories'!$C$8:$FD$8,0))</f>
        <v>11.786553138543018</v>
      </c>
      <c r="S159" s="155">
        <f>INDEX('FO&amp;M Trajectories'!$C$9:$FD$41,MATCH('fom calcs'!S$2,'FO&amp;M Trajectories'!$B$9:$B$41,0),MATCH('fom calcs'!$H159,'FO&amp;M Trajectories'!$C$8:$FD$8,0))</f>
        <v>11.491889310079443</v>
      </c>
      <c r="T159" s="155">
        <f>INDEX('FO&amp;M Trajectories'!$C$9:$FD$41,MATCH('fom calcs'!T$2,'FO&amp;M Trajectories'!$B$9:$B$41,0),MATCH('fom calcs'!$H159,'FO&amp;M Trajectories'!$C$8:$FD$8,0))</f>
        <v>11.262051523877854</v>
      </c>
      <c r="U159" s="155">
        <f>INDEX('FO&amp;M Trajectories'!$C$9:$FD$41,MATCH('fom calcs'!U$2,'FO&amp;M Trajectories'!$B$9:$B$41,0),MATCH('fom calcs'!$H159,'FO&amp;M Trajectories'!$C$8:$FD$8,0))</f>
        <v>11.093120751019686</v>
      </c>
      <c r="V159" s="155">
        <f>INDEX('FO&amp;M Trajectories'!$C$9:$FD$41,MATCH('fom calcs'!V$2,'FO&amp;M Trajectories'!$B$9:$B$41,0),MATCH('fom calcs'!$H159,'FO&amp;M Trajectories'!$C$8:$FD$8,0))</f>
        <v>10.982189543509488</v>
      </c>
      <c r="W159" s="155">
        <f>INDEX('FO&amp;M Trajectories'!$C$9:$FD$41,MATCH('fom calcs'!W$2,'FO&amp;M Trajectories'!$B$9:$B$41,0),MATCH('fom calcs'!$H159,'FO&amp;M Trajectories'!$C$8:$FD$8,0))</f>
        <v>10.927278595791941</v>
      </c>
      <c r="X159" s="155">
        <f>INDEX('FO&amp;M Trajectories'!$C$9:$FD$41,MATCH('fom calcs'!X$2,'FO&amp;M Trajectories'!$B$9:$B$41,0),MATCH('fom calcs'!$H159,'FO&amp;M Trajectories'!$C$8:$FD$8,0))</f>
        <v>10.927278595791941</v>
      </c>
      <c r="Y159" s="155">
        <f>INDEX('FO&amp;M Trajectories'!$C$9:$FD$41,MATCH('fom calcs'!Y$2,'FO&amp;M Trajectories'!$B$9:$B$41,0),MATCH('fom calcs'!$H159,'FO&amp;M Trajectories'!$C$8:$FD$8,0))</f>
        <v>10.927278595791941</v>
      </c>
      <c r="Z159" s="155">
        <f>INDEX('FO&amp;M Trajectories'!$C$9:$FD$41,MATCH('fom calcs'!Z$2,'FO&amp;M Trajectories'!$B$9:$B$41,0),MATCH('fom calcs'!$H159,'FO&amp;M Trajectories'!$C$8:$FD$8,0))</f>
        <v>10.927278595791941</v>
      </c>
      <c r="AA159" s="155">
        <f>INDEX('FO&amp;M Trajectories'!$C$9:$FD$41,MATCH('fom calcs'!AA$2,'FO&amp;M Trajectories'!$B$9:$B$41,0),MATCH('fom calcs'!$H159,'FO&amp;M Trajectories'!$C$8:$FD$8,0))</f>
        <v>10.927278595791941</v>
      </c>
      <c r="AB159" s="155">
        <f>INDEX('FO&amp;M Trajectories'!$C$9:$FD$41,MATCH('fom calcs'!AB$2,'FO&amp;M Trajectories'!$B$9:$B$41,0),MATCH('fom calcs'!$H159,'FO&amp;M Trajectories'!$C$8:$FD$8,0))</f>
        <v>10.927278595791941</v>
      </c>
      <c r="AC159" s="155">
        <f>INDEX('FO&amp;M Trajectories'!$C$9:$FD$41,MATCH('fom calcs'!AC$2,'FO&amp;M Trajectories'!$B$9:$B$41,0),MATCH('fom calcs'!$H159,'FO&amp;M Trajectories'!$C$8:$FD$8,0))</f>
        <v>10.927278595791941</v>
      </c>
      <c r="AD159" s="155">
        <f>INDEX('FO&amp;M Trajectories'!$C$9:$FD$41,MATCH('fom calcs'!AD$2,'FO&amp;M Trajectories'!$B$9:$B$41,0),MATCH('fom calcs'!$H159,'FO&amp;M Trajectories'!$C$8:$FD$8,0))</f>
        <v>10.927278595791941</v>
      </c>
      <c r="AE159" s="155">
        <f>INDEX('FO&amp;M Trajectories'!$C$9:$FD$41,MATCH('fom calcs'!AE$2,'FO&amp;M Trajectories'!$B$9:$B$41,0),MATCH('fom calcs'!$H159,'FO&amp;M Trajectories'!$C$8:$FD$8,0))</f>
        <v>10.927278595791941</v>
      </c>
      <c r="AF159" s="155">
        <f>INDEX('FO&amp;M Trajectories'!$C$9:$FD$41,MATCH('fom calcs'!AF$2,'FO&amp;M Trajectories'!$B$9:$B$41,0),MATCH('fom calcs'!$H159,'FO&amp;M Trajectories'!$C$8:$FD$8,0))</f>
        <v>10.927278595791941</v>
      </c>
      <c r="AG159" s="155">
        <f>INDEX('FO&amp;M Trajectories'!$C$9:$FD$41,MATCH('fom calcs'!AG$2,'FO&amp;M Trajectories'!$B$9:$B$41,0),MATCH('fom calcs'!$H159,'FO&amp;M Trajectories'!$C$8:$FD$8,0))</f>
        <v>10.927278595791941</v>
      </c>
      <c r="AH159" s="155">
        <f>INDEX('FO&amp;M Trajectories'!$C$9:$FD$41,MATCH('fom calcs'!AH$2,'FO&amp;M Trajectories'!$B$9:$B$41,0),MATCH('fom calcs'!$H159,'FO&amp;M Trajectories'!$C$8:$FD$8,0))</f>
        <v>10.927278595791941</v>
      </c>
      <c r="AI159" s="155">
        <f>INDEX('FO&amp;M Trajectories'!$C$9:$FD$41,MATCH('fom calcs'!AI$2,'FO&amp;M Trajectories'!$B$9:$B$41,0),MATCH('fom calcs'!$H159,'FO&amp;M Trajectories'!$C$8:$FD$8,0))</f>
        <v>10.927278595791941</v>
      </c>
      <c r="AJ159" s="155">
        <f>INDEX('FO&amp;M Trajectories'!$C$9:$FD$41,MATCH('fom calcs'!AJ$2,'FO&amp;M Trajectories'!$B$9:$B$41,0),MATCH('fom calcs'!$H159,'FO&amp;M Trajectories'!$C$8:$FD$8,0))</f>
        <v>10.927278595791941</v>
      </c>
      <c r="AK159" s="155">
        <f>INDEX('FO&amp;M Trajectories'!$C$9:$FD$41,MATCH('fom calcs'!AK$2,'FO&amp;M Trajectories'!$B$9:$B$41,0),MATCH('fom calcs'!$H159,'FO&amp;M Trajectories'!$C$8:$FD$8,0))</f>
        <v>10.927278595791941</v>
      </c>
      <c r="AL159" s="155">
        <f>INDEX('FO&amp;M Trajectories'!$C$9:$FD$41,MATCH('fom calcs'!AL$2,'FO&amp;M Trajectories'!$B$9:$B$41,0),MATCH('fom calcs'!$H159,'FO&amp;M Trajectories'!$C$8:$FD$8,0))</f>
        <v>10.927278595791941</v>
      </c>
      <c r="AM159" s="155">
        <f>INDEX('FO&amp;M Trajectories'!$C$9:$FD$41,MATCH('fom calcs'!AM$2,'FO&amp;M Trajectories'!$B$9:$B$41,0),MATCH('fom calcs'!$H159,'FO&amp;M Trajectories'!$C$8:$FD$8,0))</f>
        <v>10.927278595791941</v>
      </c>
      <c r="AN159" s="155">
        <f>INDEX('FO&amp;M Trajectories'!$C$9:$FD$41,MATCH('fom calcs'!AN$2,'FO&amp;M Trajectories'!$B$9:$B$41,0),MATCH('fom calcs'!$H159,'FO&amp;M Trajectories'!$C$8:$FD$8,0))</f>
        <v>10.927278595791941</v>
      </c>
      <c r="AO159" s="155">
        <f>INDEX('FO&amp;M Trajectories'!$C$9:$FD$41,MATCH('fom calcs'!AO$2,'FO&amp;M Trajectories'!$B$9:$B$41,0),MATCH('fom calcs'!$H159,'FO&amp;M Trajectories'!$C$8:$FD$8,0))</f>
        <v>10.927278595791941</v>
      </c>
      <c r="AP159" s="155"/>
    </row>
    <row r="160" spans="4:42">
      <c r="D160" s="146" t="s">
        <v>13723</v>
      </c>
      <c r="E160" s="146" t="s">
        <v>13753</v>
      </c>
      <c r="F160" s="146"/>
      <c r="G160" s="146" t="s">
        <v>13763</v>
      </c>
      <c r="H160" s="146" t="s">
        <v>13960</v>
      </c>
      <c r="I160" s="155">
        <f>INDEX('FO&amp;M Trajectories'!$C$9:$FD$41,MATCH('fom calcs'!I$2,'FO&amp;M Trajectories'!$B$9:$B$41,0),MATCH('fom calcs'!$H160,'FO&amp;M Trajectories'!$C$8:$FD$8,0))</f>
        <v>1.968</v>
      </c>
      <c r="J160" s="155">
        <f>INDEX('FO&amp;M Trajectories'!$C$9:$FD$41,MATCH('fom calcs'!J$2,'FO&amp;M Trajectories'!$B$9:$B$41,0),MATCH('fom calcs'!$H160,'FO&amp;M Trajectories'!$C$8:$FD$8,0))</f>
        <v>2.4239999999999999</v>
      </c>
      <c r="K160" s="155">
        <f>INDEX('FO&amp;M Trajectories'!$C$9:$FD$41,MATCH('fom calcs'!K$2,'FO&amp;M Trajectories'!$B$9:$B$41,0),MATCH('fom calcs'!$H160,'FO&amp;M Trajectories'!$C$8:$FD$8,0))</f>
        <v>2.3149200000000003</v>
      </c>
      <c r="L160" s="155">
        <f>INDEX('FO&amp;M Trajectories'!$C$9:$FD$41,MATCH('fom calcs'!L$2,'FO&amp;M Trajectories'!$B$9:$B$41,0),MATCH('fom calcs'!$H160,'FO&amp;M Trajectories'!$C$8:$FD$8,0))</f>
        <v>2.2107486000000001</v>
      </c>
      <c r="M160" s="155">
        <f>INDEX('FO&amp;M Trajectories'!$C$9:$FD$41,MATCH('fom calcs'!M$2,'FO&amp;M Trajectories'!$B$9:$B$41,0),MATCH('fom calcs'!$H160,'FO&amp;M Trajectories'!$C$8:$FD$8,0))</f>
        <v>2.1112649129999999</v>
      </c>
      <c r="N160" s="155">
        <f>INDEX('FO&amp;M Trajectories'!$C$9:$FD$41,MATCH('fom calcs'!N$2,'FO&amp;M Trajectories'!$B$9:$B$41,0),MATCH('fom calcs'!$H160,'FO&amp;M Trajectories'!$C$8:$FD$8,0))</f>
        <v>2.0162579919149999</v>
      </c>
      <c r="O160" s="155">
        <f>INDEX('FO&amp;M Trajectories'!$C$9:$FD$41,MATCH('fom calcs'!O$2,'FO&amp;M Trajectories'!$B$9:$B$41,0),MATCH('fom calcs'!$H160,'FO&amp;M Trajectories'!$C$8:$FD$8,0))</f>
        <v>1.9255263822788247</v>
      </c>
      <c r="P160" s="155">
        <f>INDEX('FO&amp;M Trajectories'!$C$9:$FD$41,MATCH('fom calcs'!P$2,'FO&amp;M Trajectories'!$B$9:$B$41,0),MATCH('fom calcs'!$H160,'FO&amp;M Trajectories'!$C$8:$FD$8,0))</f>
        <v>1.8485053269876717</v>
      </c>
      <c r="Q160" s="155">
        <f>INDEX('FO&amp;M Trajectories'!$C$9:$FD$41,MATCH('fom calcs'!Q$2,'FO&amp;M Trajectories'!$B$9:$B$41,0),MATCH('fom calcs'!$H160,'FO&amp;M Trajectories'!$C$8:$FD$8,0))</f>
        <v>1.7838076405431031</v>
      </c>
      <c r="R160" s="155">
        <f>INDEX('FO&amp;M Trajectories'!$C$9:$FD$41,MATCH('fom calcs'!R$2,'FO&amp;M Trajectories'!$B$9:$B$41,0),MATCH('fom calcs'!$H160,'FO&amp;M Trajectories'!$C$8:$FD$8,0))</f>
        <v>1.73029341132681</v>
      </c>
      <c r="S160" s="155">
        <f>INDEX('FO&amp;M Trajectories'!$C$9:$FD$41,MATCH('fom calcs'!S$2,'FO&amp;M Trajectories'!$B$9:$B$41,0),MATCH('fom calcs'!$H160,'FO&amp;M Trajectories'!$C$8:$FD$8,0))</f>
        <v>1.6870360760436398</v>
      </c>
      <c r="T160" s="155">
        <f>INDEX('FO&amp;M Trajectories'!$C$9:$FD$41,MATCH('fom calcs'!T$2,'FO&amp;M Trajectories'!$B$9:$B$41,0),MATCH('fom calcs'!$H160,'FO&amp;M Trajectories'!$C$8:$FD$8,0))</f>
        <v>1.6532953545227669</v>
      </c>
      <c r="U160" s="155">
        <f>INDEX('FO&amp;M Trajectories'!$C$9:$FD$41,MATCH('fom calcs'!U$2,'FO&amp;M Trajectories'!$B$9:$B$41,0),MATCH('fom calcs'!$H160,'FO&amp;M Trajectories'!$C$8:$FD$8,0))</f>
        <v>1.6284959242049253</v>
      </c>
      <c r="V160" s="155">
        <f>INDEX('FO&amp;M Trajectories'!$C$9:$FD$41,MATCH('fom calcs'!V$2,'FO&amp;M Trajectories'!$B$9:$B$41,0),MATCH('fom calcs'!$H160,'FO&amp;M Trajectories'!$C$8:$FD$8,0))</f>
        <v>1.612210964962876</v>
      </c>
      <c r="W160" s="155">
        <f>INDEX('FO&amp;M Trajectories'!$C$9:$FD$41,MATCH('fom calcs'!W$2,'FO&amp;M Trajectories'!$B$9:$B$41,0),MATCH('fom calcs'!$H160,'FO&amp;M Trajectories'!$C$8:$FD$8,0))</f>
        <v>1.6041499101380616</v>
      </c>
      <c r="X160" s="155">
        <f>INDEX('FO&amp;M Trajectories'!$C$9:$FD$41,MATCH('fom calcs'!X$2,'FO&amp;M Trajectories'!$B$9:$B$41,0),MATCH('fom calcs'!$H160,'FO&amp;M Trajectories'!$C$8:$FD$8,0))</f>
        <v>1.6041499101380616</v>
      </c>
      <c r="Y160" s="155">
        <f>INDEX('FO&amp;M Trajectories'!$C$9:$FD$41,MATCH('fom calcs'!Y$2,'FO&amp;M Trajectories'!$B$9:$B$41,0),MATCH('fom calcs'!$H160,'FO&amp;M Trajectories'!$C$8:$FD$8,0))</f>
        <v>1.6041499101380616</v>
      </c>
      <c r="Z160" s="155">
        <f>INDEX('FO&amp;M Trajectories'!$C$9:$FD$41,MATCH('fom calcs'!Z$2,'FO&amp;M Trajectories'!$B$9:$B$41,0),MATCH('fom calcs'!$H160,'FO&amp;M Trajectories'!$C$8:$FD$8,0))</f>
        <v>1.6041499101380616</v>
      </c>
      <c r="AA160" s="155">
        <f>INDEX('FO&amp;M Trajectories'!$C$9:$FD$41,MATCH('fom calcs'!AA$2,'FO&amp;M Trajectories'!$B$9:$B$41,0),MATCH('fom calcs'!$H160,'FO&amp;M Trajectories'!$C$8:$FD$8,0))</f>
        <v>1.6041499101380616</v>
      </c>
      <c r="AB160" s="155">
        <f>INDEX('FO&amp;M Trajectories'!$C$9:$FD$41,MATCH('fom calcs'!AB$2,'FO&amp;M Trajectories'!$B$9:$B$41,0),MATCH('fom calcs'!$H160,'FO&amp;M Trajectories'!$C$8:$FD$8,0))</f>
        <v>1.6041499101380616</v>
      </c>
      <c r="AC160" s="155">
        <f>INDEX('FO&amp;M Trajectories'!$C$9:$FD$41,MATCH('fom calcs'!AC$2,'FO&amp;M Trajectories'!$B$9:$B$41,0),MATCH('fom calcs'!$H160,'FO&amp;M Trajectories'!$C$8:$FD$8,0))</f>
        <v>1.6041499101380616</v>
      </c>
      <c r="AD160" s="155">
        <f>INDEX('FO&amp;M Trajectories'!$C$9:$FD$41,MATCH('fom calcs'!AD$2,'FO&amp;M Trajectories'!$B$9:$B$41,0),MATCH('fom calcs'!$H160,'FO&amp;M Trajectories'!$C$8:$FD$8,0))</f>
        <v>1.6041499101380616</v>
      </c>
      <c r="AE160" s="155">
        <f>INDEX('FO&amp;M Trajectories'!$C$9:$FD$41,MATCH('fom calcs'!AE$2,'FO&amp;M Trajectories'!$B$9:$B$41,0),MATCH('fom calcs'!$H160,'FO&amp;M Trajectories'!$C$8:$FD$8,0))</f>
        <v>1.6041499101380616</v>
      </c>
      <c r="AF160" s="155">
        <f>INDEX('FO&amp;M Trajectories'!$C$9:$FD$41,MATCH('fom calcs'!AF$2,'FO&amp;M Trajectories'!$B$9:$B$41,0),MATCH('fom calcs'!$H160,'FO&amp;M Trajectories'!$C$8:$FD$8,0))</f>
        <v>1.6041499101380616</v>
      </c>
      <c r="AG160" s="155">
        <f>INDEX('FO&amp;M Trajectories'!$C$9:$FD$41,MATCH('fom calcs'!AG$2,'FO&amp;M Trajectories'!$B$9:$B$41,0),MATCH('fom calcs'!$H160,'FO&amp;M Trajectories'!$C$8:$FD$8,0))</f>
        <v>1.6041499101380616</v>
      </c>
      <c r="AH160" s="155">
        <f>INDEX('FO&amp;M Trajectories'!$C$9:$FD$41,MATCH('fom calcs'!AH$2,'FO&amp;M Trajectories'!$B$9:$B$41,0),MATCH('fom calcs'!$H160,'FO&amp;M Trajectories'!$C$8:$FD$8,0))</f>
        <v>1.6041499101380616</v>
      </c>
      <c r="AI160" s="155">
        <f>INDEX('FO&amp;M Trajectories'!$C$9:$FD$41,MATCH('fom calcs'!AI$2,'FO&amp;M Trajectories'!$B$9:$B$41,0),MATCH('fom calcs'!$H160,'FO&amp;M Trajectories'!$C$8:$FD$8,0))</f>
        <v>1.6041499101380616</v>
      </c>
      <c r="AJ160" s="155">
        <f>INDEX('FO&amp;M Trajectories'!$C$9:$FD$41,MATCH('fom calcs'!AJ$2,'FO&amp;M Trajectories'!$B$9:$B$41,0),MATCH('fom calcs'!$H160,'FO&amp;M Trajectories'!$C$8:$FD$8,0))</f>
        <v>1.6041499101380616</v>
      </c>
      <c r="AK160" s="155">
        <f>INDEX('FO&amp;M Trajectories'!$C$9:$FD$41,MATCH('fom calcs'!AK$2,'FO&amp;M Trajectories'!$B$9:$B$41,0),MATCH('fom calcs'!$H160,'FO&amp;M Trajectories'!$C$8:$FD$8,0))</f>
        <v>1.6041499101380616</v>
      </c>
      <c r="AL160" s="155">
        <f>INDEX('FO&amp;M Trajectories'!$C$9:$FD$41,MATCH('fom calcs'!AL$2,'FO&amp;M Trajectories'!$B$9:$B$41,0),MATCH('fom calcs'!$H160,'FO&amp;M Trajectories'!$C$8:$FD$8,0))</f>
        <v>1.6041499101380616</v>
      </c>
      <c r="AM160" s="155">
        <f>INDEX('FO&amp;M Trajectories'!$C$9:$FD$41,MATCH('fom calcs'!AM$2,'FO&amp;M Trajectories'!$B$9:$B$41,0),MATCH('fom calcs'!$H160,'FO&amp;M Trajectories'!$C$8:$FD$8,0))</f>
        <v>1.6041499101380616</v>
      </c>
      <c r="AN160" s="155">
        <f>INDEX('FO&amp;M Trajectories'!$C$9:$FD$41,MATCH('fom calcs'!AN$2,'FO&amp;M Trajectories'!$B$9:$B$41,0),MATCH('fom calcs'!$H160,'FO&amp;M Trajectories'!$C$8:$FD$8,0))</f>
        <v>1.6041499101380616</v>
      </c>
      <c r="AO160" s="155">
        <f>INDEX('FO&amp;M Trajectories'!$C$9:$FD$41,MATCH('fom calcs'!AO$2,'FO&amp;M Trajectories'!$B$9:$B$41,0),MATCH('fom calcs'!$H160,'FO&amp;M Trajectories'!$C$8:$FD$8,0))</f>
        <v>1.6041499101380616</v>
      </c>
      <c r="AP160" s="155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367CA-CABF-4703-AC59-535A5969FCFE}">
  <sheetPr>
    <tabColor theme="2" tint="0.39997558519241921"/>
  </sheetPr>
  <dimension ref="A1:AS199"/>
  <sheetViews>
    <sheetView topLeftCell="A168" workbookViewId="0">
      <selection activeCell="D200" sqref="D200"/>
    </sheetView>
  </sheetViews>
  <sheetFormatPr defaultRowHeight="14.5"/>
  <cols>
    <col min="3" max="3" width="8.7265625" style="44"/>
    <col min="8" max="8" width="51.26953125" bestFit="1" customWidth="1"/>
    <col min="9" max="41" width="11.1796875" customWidth="1"/>
  </cols>
  <sheetData>
    <row r="1" spans="1:45">
      <c r="A1" s="157" t="s">
        <v>13984</v>
      </c>
      <c r="B1" t="s">
        <v>13985</v>
      </c>
    </row>
    <row r="2" spans="1:45">
      <c r="D2" s="133" t="s">
        <v>13713</v>
      </c>
      <c r="E2" s="133" t="s">
        <v>13724</v>
      </c>
      <c r="F2" s="133" t="s">
        <v>13754</v>
      </c>
      <c r="G2" s="133" t="s">
        <v>13760</v>
      </c>
      <c r="H2" s="133" t="s">
        <v>13764</v>
      </c>
      <c r="I2" s="1">
        <v>2018</v>
      </c>
      <c r="J2" s="1">
        <v>2019</v>
      </c>
      <c r="K2" s="1">
        <v>2020</v>
      </c>
      <c r="L2" s="1">
        <v>2021</v>
      </c>
      <c r="M2" s="1">
        <v>2022</v>
      </c>
      <c r="N2" s="1">
        <v>2023</v>
      </c>
      <c r="O2" s="1">
        <v>2024</v>
      </c>
      <c r="P2" s="1">
        <v>2025</v>
      </c>
      <c r="Q2" s="1">
        <v>2026</v>
      </c>
      <c r="R2" s="1">
        <v>2027</v>
      </c>
      <c r="S2" s="1">
        <v>2028</v>
      </c>
      <c r="T2" s="1">
        <v>2029</v>
      </c>
      <c r="U2" s="1">
        <v>2030</v>
      </c>
      <c r="V2" s="1">
        <v>2031</v>
      </c>
      <c r="W2" s="1">
        <v>2032</v>
      </c>
      <c r="X2" s="1">
        <v>2033</v>
      </c>
      <c r="Y2" s="1">
        <v>2034</v>
      </c>
      <c r="Z2" s="1">
        <v>2035</v>
      </c>
      <c r="AA2" s="1">
        <v>2036</v>
      </c>
      <c r="AB2" s="1">
        <v>2037</v>
      </c>
      <c r="AC2" s="1">
        <v>2038</v>
      </c>
      <c r="AD2" s="1">
        <v>2039</v>
      </c>
      <c r="AE2" s="1">
        <v>2040</v>
      </c>
      <c r="AF2" s="1">
        <v>2041</v>
      </c>
      <c r="AG2" s="1">
        <v>2042</v>
      </c>
      <c r="AH2" s="1">
        <v>2043</v>
      </c>
      <c r="AI2" s="1">
        <v>2044</v>
      </c>
      <c r="AJ2" s="1">
        <v>2045</v>
      </c>
      <c r="AK2" s="1">
        <v>2046</v>
      </c>
      <c r="AL2" s="1">
        <v>2047</v>
      </c>
      <c r="AM2" s="1">
        <v>2048</v>
      </c>
      <c r="AN2" s="1">
        <v>2049</v>
      </c>
      <c r="AO2" s="1">
        <v>2050</v>
      </c>
    </row>
    <row r="3" spans="1:45">
      <c r="D3" s="134" t="s">
        <v>13714</v>
      </c>
      <c r="E3" s="134" t="s">
        <v>13725</v>
      </c>
      <c r="F3" s="134">
        <v>1</v>
      </c>
      <c r="G3" s="134" t="s">
        <v>13761</v>
      </c>
      <c r="H3" s="134" t="s">
        <v>13768</v>
      </c>
      <c r="I3" s="155">
        <f>INDEX('Capex Trajectories'!$C$9:$GQ$41,MATCH(I$2,'Capex Trajectories'!$B$9:$B$41,0),MATCH('capital calcs'!$H3,'Capex Trajectories'!$C$8:$GQ$8,0))</f>
        <v>1750.7580673054586</v>
      </c>
      <c r="J3" s="155">
        <f>INDEX('Capex Trajectories'!$C$9:$GQ$41,MATCH(J$2,'Capex Trajectories'!$B$9:$B$41,0),MATCH('capital calcs'!$H3,'Capex Trajectories'!$C$8:$GQ$8,0))</f>
        <v>1690.5034948638927</v>
      </c>
      <c r="K3" s="155">
        <f>INDEX('Capex Trajectories'!$C$9:$GQ$41,MATCH(K$2,'Capex Trajectories'!$B$9:$B$41,0),MATCH('capital calcs'!$H3,'Capex Trajectories'!$C$8:$GQ$8,0))</f>
        <v>1628.9224497924565</v>
      </c>
      <c r="L3" s="155">
        <f>INDEX('Capex Trajectories'!$C$9:$GQ$41,MATCH(L$2,'Capex Trajectories'!$B$9:$B$41,0),MATCH('capital calcs'!$H3,'Capex Trajectories'!$C$8:$GQ$8,0))</f>
        <v>1566.0149320911464</v>
      </c>
      <c r="M3" s="155">
        <f>INDEX('Capex Trajectories'!$C$9:$GQ$41,MATCH(M$2,'Capex Trajectories'!$B$9:$B$41,0),MATCH('capital calcs'!$H3,'Capex Trajectories'!$C$8:$GQ$8,0))</f>
        <v>1501.7809417599638</v>
      </c>
      <c r="N3" s="155">
        <f>INDEX('Capex Trajectories'!$C$9:$GQ$41,MATCH(N$2,'Capex Trajectories'!$B$9:$B$41,0),MATCH('capital calcs'!$H3,'Capex Trajectories'!$C$8:$GQ$8,0))</f>
        <v>1436.2204787989099</v>
      </c>
      <c r="O3" s="155">
        <f>INDEX('Capex Trajectories'!$C$9:$GQ$41,MATCH(O$2,'Capex Trajectories'!$B$9:$B$41,0),MATCH('capital calcs'!$H3,'Capex Trajectories'!$C$8:$GQ$8,0))</f>
        <v>1369.3335432079823</v>
      </c>
      <c r="P3" s="155">
        <f>INDEX('Capex Trajectories'!$C$9:$GQ$41,MATCH(P$2,'Capex Trajectories'!$B$9:$B$41,0),MATCH('capital calcs'!$H3,'Capex Trajectories'!$C$8:$GQ$8,0))</f>
        <v>1301.120134987184</v>
      </c>
      <c r="Q3" s="155">
        <f>INDEX('Capex Trajectories'!$C$9:$GQ$41,MATCH(Q$2,'Capex Trajectories'!$B$9:$B$41,0),MATCH('capital calcs'!$H3,'Capex Trajectories'!$C$8:$GQ$8,0))</f>
        <v>1231.5802541365126</v>
      </c>
      <c r="R3" s="155">
        <f>INDEX('Capex Trajectories'!$C$9:$GQ$41,MATCH(R$2,'Capex Trajectories'!$B$9:$B$41,0),MATCH('capital calcs'!$H3,'Capex Trajectories'!$C$8:$GQ$8,0))</f>
        <v>1160.7139006559692</v>
      </c>
      <c r="S3" s="155">
        <f>INDEX('Capex Trajectories'!$C$9:$GQ$41,MATCH(S$2,'Capex Trajectories'!$B$9:$B$41,0),MATCH('capital calcs'!$H3,'Capex Trajectories'!$C$8:$GQ$8,0))</f>
        <v>1088.5210745455531</v>
      </c>
      <c r="T3" s="155">
        <f>INDEX('Capex Trajectories'!$C$9:$GQ$41,MATCH(T$2,'Capex Trajectories'!$B$9:$B$41,0),MATCH('capital calcs'!$H3,'Capex Trajectories'!$C$8:$GQ$8,0))</f>
        <v>1015.0017758052646</v>
      </c>
      <c r="U3" s="155">
        <f>INDEX('Capex Trajectories'!$C$9:$GQ$41,MATCH(U$2,'Capex Trajectories'!$B$9:$B$41,0),MATCH('capital calcs'!$H3,'Capex Trajectories'!$C$8:$GQ$8,0))</f>
        <v>940.15600443510436</v>
      </c>
      <c r="V3" s="155">
        <f>INDEX('Capex Trajectories'!$C$9:$GQ$41,MATCH(V$2,'Capex Trajectories'!$B$9:$B$41,0),MATCH('capital calcs'!$H3,'Capex Trajectories'!$C$8:$GQ$8,0))</f>
        <v>927.4367975491607</v>
      </c>
      <c r="W3" s="155">
        <f>INDEX('Capex Trajectories'!$C$9:$GQ$41,MATCH(W$2,'Capex Trajectories'!$B$9:$B$41,0),MATCH('capital calcs'!$H3,'Capex Trajectories'!$C$8:$GQ$8,0))</f>
        <v>914.67546477954431</v>
      </c>
      <c r="X3" s="155">
        <f>INDEX('Capex Trajectories'!$C$9:$GQ$41,MATCH(X$2,'Capex Trajectories'!$B$9:$B$41,0),MATCH('capital calcs'!$H3,'Capex Trajectories'!$C$8:$GQ$8,0))</f>
        <v>901.87200612625577</v>
      </c>
      <c r="Y3" s="155">
        <f>INDEX('Capex Trajectories'!$C$9:$GQ$41,MATCH(Y$2,'Capex Trajectories'!$B$9:$B$41,0),MATCH('capital calcs'!$H3,'Capex Trajectories'!$C$8:$GQ$8,0))</f>
        <v>889.02642158929427</v>
      </c>
      <c r="Z3" s="155">
        <f>INDEX('Capex Trajectories'!$C$9:$GQ$41,MATCH(Z$2,'Capex Trajectories'!$B$9:$B$41,0),MATCH('capital calcs'!$H3,'Capex Trajectories'!$C$8:$GQ$8,0))</f>
        <v>876.13871116866017</v>
      </c>
      <c r="AA3" s="155">
        <f>INDEX('Capex Trajectories'!$C$9:$GQ$41,MATCH(AA$2,'Capex Trajectories'!$B$9:$B$41,0),MATCH('capital calcs'!$H3,'Capex Trajectories'!$C$8:$GQ$8,0))</f>
        <v>863.20887486435379</v>
      </c>
      <c r="AB3" s="155">
        <f>INDEX('Capex Trajectories'!$C$9:$GQ$41,MATCH(AB$2,'Capex Trajectories'!$B$9:$B$41,0),MATCH('capital calcs'!$H3,'Capex Trajectories'!$C$8:$GQ$8,0))</f>
        <v>850.23691267637457</v>
      </c>
      <c r="AC3" s="155">
        <f>INDEX('Capex Trajectories'!$C$9:$GQ$41,MATCH(AC$2,'Capex Trajectories'!$B$9:$B$41,0),MATCH('capital calcs'!$H3,'Capex Trajectories'!$C$8:$GQ$8,0))</f>
        <v>837.22282460472263</v>
      </c>
      <c r="AD3" s="155">
        <f>INDEX('Capex Trajectories'!$C$9:$GQ$41,MATCH(AD$2,'Capex Trajectories'!$B$9:$B$41,0),MATCH('capital calcs'!$H3,'Capex Trajectories'!$C$8:$GQ$8,0))</f>
        <v>824.16661064939876</v>
      </c>
      <c r="AE3" s="155">
        <f>INDEX('Capex Trajectories'!$C$9:$GQ$41,MATCH(AE$2,'Capex Trajectories'!$B$9:$B$41,0),MATCH('capital calcs'!$H3,'Capex Trajectories'!$C$8:$GQ$8,0))</f>
        <v>811.06827081040183</v>
      </c>
      <c r="AF3" s="155">
        <f>INDEX('Capex Trajectories'!$C$9:$GQ$41,MATCH(AF$2,'Capex Trajectories'!$B$9:$B$41,0),MATCH('capital calcs'!$H3,'Capex Trajectories'!$C$8:$GQ$8,0))</f>
        <v>797.92780508773228</v>
      </c>
      <c r="AG3" s="155">
        <f>INDEX('Capex Trajectories'!$C$9:$GQ$41,MATCH(AG$2,'Capex Trajectories'!$B$9:$B$41,0),MATCH('capital calcs'!$H3,'Capex Trajectories'!$C$8:$GQ$8,0))</f>
        <v>784.74521348139024</v>
      </c>
      <c r="AH3" s="155">
        <f>INDEX('Capex Trajectories'!$C$9:$GQ$41,MATCH(AH$2,'Capex Trajectories'!$B$9:$B$41,0),MATCH('capital calcs'!$H3,'Capex Trajectories'!$C$8:$GQ$8,0))</f>
        <v>771.52049599137558</v>
      </c>
      <c r="AI3" s="155">
        <f>INDEX('Capex Trajectories'!$C$9:$GQ$41,MATCH(AI$2,'Capex Trajectories'!$B$9:$B$41,0),MATCH('capital calcs'!$H3,'Capex Trajectories'!$C$8:$GQ$8,0))</f>
        <v>758.25365261768889</v>
      </c>
      <c r="AJ3" s="155">
        <f>INDEX('Capex Trajectories'!$C$9:$GQ$41,MATCH(AJ$2,'Capex Trajectories'!$B$9:$B$41,0),MATCH('capital calcs'!$H3,'Capex Trajectories'!$C$8:$GQ$8,0))</f>
        <v>744.94468336032855</v>
      </c>
      <c r="AK3" s="155">
        <f>INDEX('Capex Trajectories'!$C$9:$GQ$41,MATCH(AK$2,'Capex Trajectories'!$B$9:$B$41,0),MATCH('capital calcs'!$H3,'Capex Trajectories'!$C$8:$GQ$8,0))</f>
        <v>731.59358821929663</v>
      </c>
      <c r="AL3" s="155">
        <f>INDEX('Capex Trajectories'!$C$9:$GQ$41,MATCH(AL$2,'Capex Trajectories'!$B$9:$B$41,0),MATCH('capital calcs'!$H3,'Capex Trajectories'!$C$8:$GQ$8,0))</f>
        <v>718.20036719459154</v>
      </c>
      <c r="AM3" s="155">
        <f>INDEX('Capex Trajectories'!$C$9:$GQ$41,MATCH(AM$2,'Capex Trajectories'!$B$9:$B$41,0),MATCH('capital calcs'!$H3,'Capex Trajectories'!$C$8:$GQ$8,0))</f>
        <v>704.76502028621417</v>
      </c>
      <c r="AN3" s="155">
        <f>INDEX('Capex Trajectories'!$C$9:$GQ$41,MATCH(AN$2,'Capex Trajectories'!$B$9:$B$41,0),MATCH('capital calcs'!$H3,'Capex Trajectories'!$C$8:$GQ$8,0))</f>
        <v>691.28754749416441</v>
      </c>
      <c r="AO3" s="155">
        <f>INDEX('Capex Trajectories'!$C$9:$GQ$41,MATCH(AO$2,'Capex Trajectories'!$B$9:$B$41,0),MATCH('capital calcs'!$H3,'Capex Trajectories'!$C$8:$GQ$8,0))</f>
        <v>677.76794881844148</v>
      </c>
      <c r="AP3" s="155"/>
      <c r="AQ3" s="155"/>
      <c r="AR3" s="155"/>
      <c r="AS3" s="155"/>
    </row>
    <row r="4" spans="1:45">
      <c r="D4" s="134" t="s">
        <v>13714</v>
      </c>
      <c r="E4" s="134" t="s">
        <v>13725</v>
      </c>
      <c r="F4" s="134">
        <v>1</v>
      </c>
      <c r="G4" s="134" t="s">
        <v>13762</v>
      </c>
      <c r="H4" s="134" t="s">
        <v>13769</v>
      </c>
      <c r="I4" s="155">
        <f>INDEX('Capex Trajectories'!$C$9:$GQ$41,MATCH(I$2,'Capex Trajectories'!$B$9:$B$41,0),MATCH('capital calcs'!$H4,'Capex Trajectories'!$C$8:$GQ$8,0))</f>
        <v>1750.7580673054586</v>
      </c>
      <c r="J4" s="155">
        <f>INDEX('Capex Trajectories'!$C$9:$GQ$41,MATCH(J$2,'Capex Trajectories'!$B$9:$B$41,0),MATCH('capital calcs'!$H4,'Capex Trajectories'!$C$8:$GQ$8,0))</f>
        <v>1714.8418206232893</v>
      </c>
      <c r="K4" s="155">
        <f>INDEX('Capex Trajectories'!$C$9:$GQ$41,MATCH(K$2,'Capex Trajectories'!$B$9:$B$41,0),MATCH('capital calcs'!$H4,'Capex Trajectories'!$C$8:$GQ$8,0))</f>
        <v>1678.5952959178042</v>
      </c>
      <c r="L4" s="155">
        <f>INDEX('Capex Trajectories'!$C$9:$GQ$41,MATCH(L$2,'Capex Trajectories'!$B$9:$B$41,0),MATCH('capital calcs'!$H4,'Capex Trajectories'!$C$8:$GQ$8,0))</f>
        <v>1642.0184931890035</v>
      </c>
      <c r="M4" s="155">
        <f>INDEX('Capex Trajectories'!$C$9:$GQ$41,MATCH(M$2,'Capex Trajectories'!$B$9:$B$41,0),MATCH('capital calcs'!$H4,'Capex Trajectories'!$C$8:$GQ$8,0))</f>
        <v>1605.1114124368844</v>
      </c>
      <c r="N4" s="155">
        <f>INDEX('Capex Trajectories'!$C$9:$GQ$41,MATCH(N$2,'Capex Trajectories'!$B$9:$B$41,0),MATCH('capital calcs'!$H4,'Capex Trajectories'!$C$8:$GQ$8,0))</f>
        <v>1567.8740536614496</v>
      </c>
      <c r="O4" s="155">
        <f>INDEX('Capex Trajectories'!$C$9:$GQ$41,MATCH(O$2,'Capex Trajectories'!$B$9:$B$41,0),MATCH('capital calcs'!$H4,'Capex Trajectories'!$C$8:$GQ$8,0))</f>
        <v>1530.3064168626979</v>
      </c>
      <c r="P4" s="155">
        <f>INDEX('Capex Trajectories'!$C$9:$GQ$41,MATCH(P$2,'Capex Trajectories'!$B$9:$B$41,0),MATCH('capital calcs'!$H4,'Capex Trajectories'!$C$8:$GQ$8,0))</f>
        <v>1492.4085020406299</v>
      </c>
      <c r="Q4" s="155">
        <f>INDEX('Capex Trajectories'!$C$9:$GQ$41,MATCH(Q$2,'Capex Trajectories'!$B$9:$B$41,0),MATCH('capital calcs'!$H4,'Capex Trajectories'!$C$8:$GQ$8,0))</f>
        <v>1454.1803091952443</v>
      </c>
      <c r="R4" s="155">
        <f>INDEX('Capex Trajectories'!$C$9:$GQ$41,MATCH(R$2,'Capex Trajectories'!$B$9:$B$41,0),MATCH('capital calcs'!$H4,'Capex Trajectories'!$C$8:$GQ$8,0))</f>
        <v>1415.621838326543</v>
      </c>
      <c r="S4" s="155">
        <f>INDEX('Capex Trajectories'!$C$9:$GQ$41,MATCH(S$2,'Capex Trajectories'!$B$9:$B$41,0),MATCH('capital calcs'!$H4,'Capex Trajectories'!$C$8:$GQ$8,0))</f>
        <v>1376.7330894345243</v>
      </c>
      <c r="T4" s="155">
        <f>INDEX('Capex Trajectories'!$C$9:$GQ$41,MATCH(T$2,'Capex Trajectories'!$B$9:$B$41,0),MATCH('capital calcs'!$H4,'Capex Trajectories'!$C$8:$GQ$8,0))</f>
        <v>1337.5140625191891</v>
      </c>
      <c r="U4" s="155">
        <f>INDEX('Capex Trajectories'!$C$9:$GQ$41,MATCH(U$2,'Capex Trajectories'!$B$9:$B$41,0),MATCH('capital calcs'!$H4,'Capex Trajectories'!$C$8:$GQ$8,0))</f>
        <v>1297.9647575805379</v>
      </c>
      <c r="V4" s="155">
        <f>INDEX('Capex Trajectories'!$C$9:$GQ$41,MATCH(V$2,'Capex Trajectories'!$B$9:$B$41,0),MATCH('capital calcs'!$H4,'Capex Trajectories'!$C$8:$GQ$8,0))</f>
        <v>1284.5735276032503</v>
      </c>
      <c r="W4" s="155">
        <f>INDEX('Capex Trajectories'!$C$9:$GQ$41,MATCH(W$2,'Capex Trajectories'!$B$9:$B$41,0),MATCH('capital calcs'!$H4,'Capex Trajectories'!$C$8:$GQ$8,0))</f>
        <v>1271.1640607466834</v>
      </c>
      <c r="X4" s="155">
        <f>INDEX('Capex Trajectories'!$C$9:$GQ$41,MATCH(X$2,'Capex Trajectories'!$B$9:$B$41,0),MATCH('capital calcs'!$H4,'Capex Trajectories'!$C$8:$GQ$8,0))</f>
        <v>1257.7363570108389</v>
      </c>
      <c r="Y4" s="155">
        <f>INDEX('Capex Trajectories'!$C$9:$GQ$41,MATCH(Y$2,'Capex Trajectories'!$B$9:$B$41,0),MATCH('capital calcs'!$H4,'Capex Trajectories'!$C$8:$GQ$8,0))</f>
        <v>1244.2904163957137</v>
      </c>
      <c r="Z4" s="155">
        <f>INDEX('Capex Trajectories'!$C$9:$GQ$41,MATCH(Z$2,'Capex Trajectories'!$B$9:$B$41,0),MATCH('capital calcs'!$H4,'Capex Trajectories'!$C$8:$GQ$8,0))</f>
        <v>1230.8262389013109</v>
      </c>
      <c r="AA4" s="155">
        <f>INDEX('Capex Trajectories'!$C$9:$GQ$41,MATCH(AA$2,'Capex Trajectories'!$B$9:$B$41,0),MATCH('capital calcs'!$H4,'Capex Trajectories'!$C$8:$GQ$8,0))</f>
        <v>1217.3438245276282</v>
      </c>
      <c r="AB4" s="155">
        <f>INDEX('Capex Trajectories'!$C$9:$GQ$41,MATCH(AB$2,'Capex Trajectories'!$B$9:$B$41,0),MATCH('capital calcs'!$H4,'Capex Trajectories'!$C$8:$GQ$8,0))</f>
        <v>1203.8431732746669</v>
      </c>
      <c r="AC4" s="155">
        <f>INDEX('Capex Trajectories'!$C$9:$GQ$41,MATCH(AC$2,'Capex Trajectories'!$B$9:$B$41,0),MATCH('capital calcs'!$H4,'Capex Trajectories'!$C$8:$GQ$8,0))</f>
        <v>1190.3242851424272</v>
      </c>
      <c r="AD4" s="155">
        <f>INDEX('Capex Trajectories'!$C$9:$GQ$41,MATCH(AD$2,'Capex Trajectories'!$B$9:$B$41,0),MATCH('capital calcs'!$H4,'Capex Trajectories'!$C$8:$GQ$8,0))</f>
        <v>1176.7871601309078</v>
      </c>
      <c r="AE4" s="155">
        <f>INDEX('Capex Trajectories'!$C$9:$GQ$41,MATCH(AE$2,'Capex Trajectories'!$B$9:$B$41,0),MATCH('capital calcs'!$H4,'Capex Trajectories'!$C$8:$GQ$8,0))</f>
        <v>1163.2317982401094</v>
      </c>
      <c r="AF4" s="155">
        <f>INDEX('Capex Trajectories'!$C$9:$GQ$41,MATCH(AF$2,'Capex Trajectories'!$B$9:$B$41,0),MATCH('capital calcs'!$H4,'Capex Trajectories'!$C$8:$GQ$8,0))</f>
        <v>1149.6581994700318</v>
      </c>
      <c r="AG4" s="155">
        <f>INDEX('Capex Trajectories'!$C$9:$GQ$41,MATCH(AG$2,'Capex Trajectories'!$B$9:$B$41,0),MATCH('capital calcs'!$H4,'Capex Trajectories'!$C$8:$GQ$8,0))</f>
        <v>1136.0663638206759</v>
      </c>
      <c r="AH4" s="155">
        <f>INDEX('Capex Trajectories'!$C$9:$GQ$41,MATCH(AH$2,'Capex Trajectories'!$B$9:$B$41,0),MATCH('capital calcs'!$H4,'Capex Trajectories'!$C$8:$GQ$8,0))</f>
        <v>1122.456291292041</v>
      </c>
      <c r="AI4" s="155">
        <f>INDEX('Capex Trajectories'!$C$9:$GQ$41,MATCH(AI$2,'Capex Trajectories'!$B$9:$B$41,0),MATCH('capital calcs'!$H4,'Capex Trajectories'!$C$8:$GQ$8,0))</f>
        <v>1108.827981884127</v>
      </c>
      <c r="AJ4" s="155">
        <f>INDEX('Capex Trajectories'!$C$9:$GQ$41,MATCH(AJ$2,'Capex Trajectories'!$B$9:$B$41,0),MATCH('capital calcs'!$H4,'Capex Trajectories'!$C$8:$GQ$8,0))</f>
        <v>1095.1814355969341</v>
      </c>
      <c r="AK4" s="155">
        <f>INDEX('Capex Trajectories'!$C$9:$GQ$41,MATCH(AK$2,'Capex Trajectories'!$B$9:$B$41,0),MATCH('capital calcs'!$H4,'Capex Trajectories'!$C$8:$GQ$8,0))</f>
        <v>1081.5166524304614</v>
      </c>
      <c r="AL4" s="155">
        <f>INDEX('Capex Trajectories'!$C$9:$GQ$41,MATCH(AL$2,'Capex Trajectories'!$B$9:$B$41,0),MATCH('capital calcs'!$H4,'Capex Trajectories'!$C$8:$GQ$8,0))</f>
        <v>1067.8336323847107</v>
      </c>
      <c r="AM4" s="155">
        <f>INDEX('Capex Trajectories'!$C$9:$GQ$41,MATCH(AM$2,'Capex Trajectories'!$B$9:$B$41,0),MATCH('capital calcs'!$H4,'Capex Trajectories'!$C$8:$GQ$8,0))</f>
        <v>1054.132375459681</v>
      </c>
      <c r="AN4" s="155">
        <f>INDEX('Capex Trajectories'!$C$9:$GQ$41,MATCH(AN$2,'Capex Trajectories'!$B$9:$B$41,0),MATCH('capital calcs'!$H4,'Capex Trajectories'!$C$8:$GQ$8,0))</f>
        <v>1040.4128816553716</v>
      </c>
      <c r="AO4" s="155">
        <f>INDEX('Capex Trajectories'!$C$9:$GQ$41,MATCH(AO$2,'Capex Trajectories'!$B$9:$B$41,0),MATCH('capital calcs'!$H4,'Capex Trajectories'!$C$8:$GQ$8,0))</f>
        <v>1026.6751509717835</v>
      </c>
      <c r="AP4" s="155"/>
      <c r="AQ4" s="155"/>
      <c r="AR4" s="155"/>
      <c r="AS4" s="155"/>
    </row>
    <row r="5" spans="1:45">
      <c r="D5" s="134" t="s">
        <v>13714</v>
      </c>
      <c r="E5" s="134" t="s">
        <v>13725</v>
      </c>
      <c r="F5" s="134">
        <v>1</v>
      </c>
      <c r="G5" s="134" t="s">
        <v>13763</v>
      </c>
      <c r="H5" s="134" t="s">
        <v>13770</v>
      </c>
      <c r="I5" s="155">
        <f>INDEX('Capex Trajectories'!$C$9:$GQ$41,MATCH(I$2,'Capex Trajectories'!$B$9:$B$41,0),MATCH('capital calcs'!$H5,'Capex Trajectories'!$C$8:$GQ$8,0))</f>
        <v>1750.7580673054586</v>
      </c>
      <c r="J5" s="155">
        <f>INDEX('Capex Trajectories'!$C$9:$GQ$41,MATCH(J$2,'Capex Trajectories'!$B$9:$B$41,0),MATCH('capital calcs'!$H5,'Capex Trajectories'!$C$8:$GQ$8,0))</f>
        <v>1722.2106922616431</v>
      </c>
      <c r="K5" s="155">
        <f>INDEX('Capex Trajectories'!$C$9:$GQ$41,MATCH(K$2,'Capex Trajectories'!$B$9:$B$41,0),MATCH('capital calcs'!$H5,'Capex Trajectories'!$C$8:$GQ$8,0))</f>
        <v>1693.7561177964549</v>
      </c>
      <c r="L5" s="155">
        <f>INDEX('Capex Trajectories'!$C$9:$GQ$41,MATCH(L$2,'Capex Trajectories'!$B$9:$B$41,0),MATCH('capital calcs'!$H5,'Capex Trajectories'!$C$8:$GQ$8,0))</f>
        <v>1665.3943439098912</v>
      </c>
      <c r="M5" s="155">
        <f>INDEX('Capex Trajectories'!$C$9:$GQ$41,MATCH(M$2,'Capex Trajectories'!$B$9:$B$41,0),MATCH('capital calcs'!$H5,'Capex Trajectories'!$C$8:$GQ$8,0))</f>
        <v>1637.1253706019525</v>
      </c>
      <c r="N5" s="155">
        <f>INDEX('Capex Trajectories'!$C$9:$GQ$41,MATCH(N$2,'Capex Trajectories'!$B$9:$B$41,0),MATCH('capital calcs'!$H5,'Capex Trajectories'!$C$8:$GQ$8,0))</f>
        <v>1608.9491978726403</v>
      </c>
      <c r="O5" s="155">
        <f>INDEX('Capex Trajectories'!$C$9:$GQ$41,MATCH(O$2,'Capex Trajectories'!$B$9:$B$41,0),MATCH('capital calcs'!$H5,'Capex Trajectories'!$C$8:$GQ$8,0))</f>
        <v>1580.8658257219531</v>
      </c>
      <c r="P5" s="155">
        <f>INDEX('Capex Trajectories'!$C$9:$GQ$41,MATCH(P$2,'Capex Trajectories'!$B$9:$B$41,0),MATCH('capital calcs'!$H5,'Capex Trajectories'!$C$8:$GQ$8,0))</f>
        <v>1552.8752541498927</v>
      </c>
      <c r="Q5" s="155">
        <f>INDEX('Capex Trajectories'!$C$9:$GQ$41,MATCH(Q$2,'Capex Trajectories'!$B$9:$B$41,0),MATCH('capital calcs'!$H5,'Capex Trajectories'!$C$8:$GQ$8,0))</f>
        <v>1524.9774831564575</v>
      </c>
      <c r="R5" s="155">
        <f>INDEX('Capex Trajectories'!$C$9:$GQ$41,MATCH(R$2,'Capex Trajectories'!$B$9:$B$41,0),MATCH('capital calcs'!$H5,'Capex Trajectories'!$C$8:$GQ$8,0))</f>
        <v>1497.1725127416473</v>
      </c>
      <c r="S5" s="155">
        <f>INDEX('Capex Trajectories'!$C$9:$GQ$41,MATCH(S$2,'Capex Trajectories'!$B$9:$B$41,0),MATCH('capital calcs'!$H5,'Capex Trajectories'!$C$8:$GQ$8,0))</f>
        <v>1469.4603429054634</v>
      </c>
      <c r="T5" s="155">
        <f>INDEX('Capex Trajectories'!$C$9:$GQ$41,MATCH(T$2,'Capex Trajectories'!$B$9:$B$41,0),MATCH('capital calcs'!$H5,'Capex Trajectories'!$C$8:$GQ$8,0))</f>
        <v>1441.8409736479045</v>
      </c>
      <c r="U5" s="155">
        <f>INDEX('Capex Trajectories'!$C$9:$GQ$41,MATCH(U$2,'Capex Trajectories'!$B$9:$B$41,0),MATCH('capital calcs'!$H5,'Capex Trajectories'!$C$8:$GQ$8,0))</f>
        <v>1414.3144049689718</v>
      </c>
      <c r="V5" s="155">
        <f>INDEX('Capex Trajectories'!$C$9:$GQ$41,MATCH(V$2,'Capex Trajectories'!$B$9:$B$41,0),MATCH('capital calcs'!$H5,'Capex Trajectories'!$C$8:$GQ$8,0))</f>
        <v>1406.4943020199782</v>
      </c>
      <c r="W5" s="155">
        <f>INDEX('Capex Trajectories'!$C$9:$GQ$41,MATCH(W$2,'Capex Trajectories'!$B$9:$B$41,0),MATCH('capital calcs'!$H5,'Capex Trajectories'!$C$8:$GQ$8,0))</f>
        <v>1398.669311521802</v>
      </c>
      <c r="X5" s="155">
        <f>INDEX('Capex Trajectories'!$C$9:$GQ$41,MATCH(X$2,'Capex Trajectories'!$B$9:$B$41,0),MATCH('capital calcs'!$H5,'Capex Trajectories'!$C$8:$GQ$8,0))</f>
        <v>1390.8394334744426</v>
      </c>
      <c r="Y5" s="155">
        <f>INDEX('Capex Trajectories'!$C$9:$GQ$41,MATCH(Y$2,'Capex Trajectories'!$B$9:$B$41,0),MATCH('capital calcs'!$H5,'Capex Trajectories'!$C$8:$GQ$8,0))</f>
        <v>1383.0046678779001</v>
      </c>
      <c r="Z5" s="155">
        <f>INDEX('Capex Trajectories'!$C$9:$GQ$41,MATCH(Z$2,'Capex Trajectories'!$B$9:$B$41,0),MATCH('capital calcs'!$H5,'Capex Trajectories'!$C$8:$GQ$8,0))</f>
        <v>1375.1650147321739</v>
      </c>
      <c r="AA5" s="155">
        <f>INDEX('Capex Trajectories'!$C$9:$GQ$41,MATCH(AA$2,'Capex Trajectories'!$B$9:$B$41,0),MATCH('capital calcs'!$H5,'Capex Trajectories'!$C$8:$GQ$8,0))</f>
        <v>1367.3204740372635</v>
      </c>
      <c r="AB5" s="155">
        <f>INDEX('Capex Trajectories'!$C$9:$GQ$41,MATCH(AB$2,'Capex Trajectories'!$B$9:$B$41,0),MATCH('capital calcs'!$H5,'Capex Trajectories'!$C$8:$GQ$8,0))</f>
        <v>1359.4710457931708</v>
      </c>
      <c r="AC5" s="155">
        <f>INDEX('Capex Trajectories'!$C$9:$GQ$41,MATCH(AC$2,'Capex Trajectories'!$B$9:$B$41,0),MATCH('capital calcs'!$H5,'Capex Trajectories'!$C$8:$GQ$8,0))</f>
        <v>1351.6167299998945</v>
      </c>
      <c r="AD5" s="155">
        <f>INDEX('Capex Trajectories'!$C$9:$GQ$41,MATCH(AD$2,'Capex Trajectories'!$B$9:$B$41,0),MATCH('capital calcs'!$H5,'Capex Trajectories'!$C$8:$GQ$8,0))</f>
        <v>1343.7575266574345</v>
      </c>
      <c r="AE5" s="155">
        <f>INDEX('Capex Trajectories'!$C$9:$GQ$41,MATCH(AE$2,'Capex Trajectories'!$B$9:$B$41,0),MATCH('capital calcs'!$H5,'Capex Trajectories'!$C$8:$GQ$8,0))</f>
        <v>1335.8934357657918</v>
      </c>
      <c r="AF5" s="155">
        <f>INDEX('Capex Trajectories'!$C$9:$GQ$41,MATCH(AF$2,'Capex Trajectories'!$B$9:$B$41,0),MATCH('capital calcs'!$H5,'Capex Trajectories'!$C$8:$GQ$8,0))</f>
        <v>1328.0244573249654</v>
      </c>
      <c r="AG5" s="155">
        <f>INDEX('Capex Trajectories'!$C$9:$GQ$41,MATCH(AG$2,'Capex Trajectories'!$B$9:$B$41,0),MATCH('capital calcs'!$H5,'Capex Trajectories'!$C$8:$GQ$8,0))</f>
        <v>1320.1505913349558</v>
      </c>
      <c r="AH5" s="155">
        <f>INDEX('Capex Trajectories'!$C$9:$GQ$41,MATCH(AH$2,'Capex Trajectories'!$B$9:$B$41,0),MATCH('capital calcs'!$H5,'Capex Trajectories'!$C$8:$GQ$8,0))</f>
        <v>1312.2718377957631</v>
      </c>
      <c r="AI5" s="155">
        <f>INDEX('Capex Trajectories'!$C$9:$GQ$41,MATCH(AI$2,'Capex Trajectories'!$B$9:$B$41,0),MATCH('capital calcs'!$H5,'Capex Trajectories'!$C$8:$GQ$8,0))</f>
        <v>1304.3881967073867</v>
      </c>
      <c r="AJ5" s="155">
        <f>INDEX('Capex Trajectories'!$C$9:$GQ$41,MATCH(AJ$2,'Capex Trajectories'!$B$9:$B$41,0),MATCH('capital calcs'!$H5,'Capex Trajectories'!$C$8:$GQ$8,0))</f>
        <v>1296.4996680698271</v>
      </c>
      <c r="AK5" s="155">
        <f>INDEX('Capex Trajectories'!$C$9:$GQ$41,MATCH(AK$2,'Capex Trajectories'!$B$9:$B$41,0),MATCH('capital calcs'!$H5,'Capex Trajectories'!$C$8:$GQ$8,0))</f>
        <v>1288.6062518830838</v>
      </c>
      <c r="AL5" s="155">
        <f>INDEX('Capex Trajectories'!$C$9:$GQ$41,MATCH(AL$2,'Capex Trajectories'!$B$9:$B$41,0),MATCH('capital calcs'!$H5,'Capex Trajectories'!$C$8:$GQ$8,0))</f>
        <v>1280.7079481471574</v>
      </c>
      <c r="AM5" s="155">
        <f>INDEX('Capex Trajectories'!$C$9:$GQ$41,MATCH(AM$2,'Capex Trajectories'!$B$9:$B$41,0),MATCH('capital calcs'!$H5,'Capex Trajectories'!$C$8:$GQ$8,0))</f>
        <v>1272.804756862047</v>
      </c>
      <c r="AN5" s="155">
        <f>INDEX('Capex Trajectories'!$C$9:$GQ$41,MATCH(AN$2,'Capex Trajectories'!$B$9:$B$41,0),MATCH('capital calcs'!$H5,'Capex Trajectories'!$C$8:$GQ$8,0))</f>
        <v>1264.8966780277544</v>
      </c>
      <c r="AO5" s="155">
        <f>INDEX('Capex Trajectories'!$C$9:$GQ$41,MATCH(AO$2,'Capex Trajectories'!$B$9:$B$41,0),MATCH('capital calcs'!$H5,'Capex Trajectories'!$C$8:$GQ$8,0))</f>
        <v>1256.9837116442786</v>
      </c>
      <c r="AP5" s="155"/>
      <c r="AQ5" s="155"/>
      <c r="AR5" s="155"/>
      <c r="AS5" s="155"/>
    </row>
    <row r="6" spans="1:45">
      <c r="D6" s="134" t="s">
        <v>13714</v>
      </c>
      <c r="E6" s="134" t="s">
        <v>13725</v>
      </c>
      <c r="F6" s="134">
        <v>2</v>
      </c>
      <c r="G6" s="134" t="s">
        <v>13761</v>
      </c>
      <c r="H6" s="134" t="s">
        <v>13771</v>
      </c>
      <c r="I6" s="155">
        <f>INDEX('Capex Trajectories'!$C$9:$GQ$41,MATCH(I$2,'Capex Trajectories'!$B$9:$B$41,0),MATCH('capital calcs'!$H6,'Capex Trajectories'!$C$8:$GQ$8,0))</f>
        <v>1613.6088727292877</v>
      </c>
      <c r="J6" s="155">
        <f>INDEX('Capex Trajectories'!$C$9:$GQ$41,MATCH(J$2,'Capex Trajectories'!$B$9:$B$41,0),MATCH('capital calcs'!$H6,'Capex Trajectories'!$C$8:$GQ$8,0))</f>
        <v>1560.3956697255649</v>
      </c>
      <c r="K6" s="155">
        <f>INDEX('Capex Trajectories'!$C$9:$GQ$41,MATCH(K$2,'Capex Trajectories'!$B$9:$B$41,0),MATCH('capital calcs'!$H6,'Capex Trajectories'!$C$8:$GQ$8,0))</f>
        <v>1505.4252719628419</v>
      </c>
      <c r="L6" s="155">
        <f>INDEX('Capex Trajectories'!$C$9:$GQ$41,MATCH(L$2,'Capex Trajectories'!$B$9:$B$41,0),MATCH('capital calcs'!$H6,'Capex Trajectories'!$C$8:$GQ$8,0))</f>
        <v>1448.69767944112</v>
      </c>
      <c r="M6" s="155">
        <f>INDEX('Capex Trajectories'!$C$9:$GQ$41,MATCH(M$2,'Capex Trajectories'!$B$9:$B$41,0),MATCH('capital calcs'!$H6,'Capex Trajectories'!$C$8:$GQ$8,0))</f>
        <v>1390.2128921603987</v>
      </c>
      <c r="N6" s="155">
        <f>INDEX('Capex Trajectories'!$C$9:$GQ$41,MATCH(N$2,'Capex Trajectories'!$B$9:$B$41,0),MATCH('capital calcs'!$H6,'Capex Trajectories'!$C$8:$GQ$8,0))</f>
        <v>1329.9709101206786</v>
      </c>
      <c r="O6" s="155">
        <f>INDEX('Capex Trajectories'!$C$9:$GQ$41,MATCH(O$2,'Capex Trajectories'!$B$9:$B$41,0),MATCH('capital calcs'!$H6,'Capex Trajectories'!$C$8:$GQ$8,0))</f>
        <v>1267.9717333219594</v>
      </c>
      <c r="P6" s="155">
        <f>INDEX('Capex Trajectories'!$C$9:$GQ$41,MATCH(P$2,'Capex Trajectories'!$B$9:$B$41,0),MATCH('capital calcs'!$H6,'Capex Trajectories'!$C$8:$GQ$8,0))</f>
        <v>1204.2153617642416</v>
      </c>
      <c r="Q6" s="155">
        <f>INDEX('Capex Trajectories'!$C$9:$GQ$41,MATCH(Q$2,'Capex Trajectories'!$B$9:$B$41,0),MATCH('capital calcs'!$H6,'Capex Trajectories'!$C$8:$GQ$8,0))</f>
        <v>1138.7017954475245</v>
      </c>
      <c r="R6" s="155">
        <f>INDEX('Capex Trajectories'!$C$9:$GQ$41,MATCH(R$2,'Capex Trajectories'!$B$9:$B$41,0),MATCH('capital calcs'!$H6,'Capex Trajectories'!$C$8:$GQ$8,0))</f>
        <v>1071.4310343718087</v>
      </c>
      <c r="S6" s="155">
        <f>INDEX('Capex Trajectories'!$C$9:$GQ$41,MATCH(S$2,'Capex Trajectories'!$B$9:$B$41,0),MATCH('capital calcs'!$H6,'Capex Trajectories'!$C$8:$GQ$8,0))</f>
        <v>1002.4030785370932</v>
      </c>
      <c r="T6" s="155">
        <f>INDEX('Capex Trajectories'!$C$9:$GQ$41,MATCH(T$2,'Capex Trajectories'!$B$9:$B$41,0),MATCH('capital calcs'!$H6,'Capex Trajectories'!$C$8:$GQ$8,0))</f>
        <v>931.61792794337896</v>
      </c>
      <c r="U6" s="155">
        <f>INDEX('Capex Trajectories'!$C$9:$GQ$41,MATCH(U$2,'Capex Trajectories'!$B$9:$B$41,0),MATCH('capital calcs'!$H6,'Capex Trajectories'!$C$8:$GQ$8,0))</f>
        <v>859.07558259066548</v>
      </c>
      <c r="V6" s="155">
        <f>INDEX('Capex Trajectories'!$C$9:$GQ$41,MATCH(V$2,'Capex Trajectories'!$B$9:$B$41,0),MATCH('capital calcs'!$H6,'Capex Trajectories'!$C$8:$GQ$8,0))</f>
        <v>848.57904591876866</v>
      </c>
      <c r="W6" s="155">
        <f>INDEX('Capex Trajectories'!$C$9:$GQ$41,MATCH(W$2,'Capex Trajectories'!$B$9:$B$41,0),MATCH('capital calcs'!$H6,'Capex Trajectories'!$C$8:$GQ$8,0))</f>
        <v>838.02427116801266</v>
      </c>
      <c r="X6" s="155">
        <f>INDEX('Capex Trajectories'!$C$9:$GQ$41,MATCH(X$2,'Capex Trajectories'!$B$9:$B$41,0),MATCH('capital calcs'!$H6,'Capex Trajectories'!$C$8:$GQ$8,0))</f>
        <v>827.41125833839703</v>
      </c>
      <c r="Y6" s="155">
        <f>INDEX('Capex Trajectories'!$C$9:$GQ$41,MATCH(Y$2,'Capex Trajectories'!$B$9:$B$41,0),MATCH('capital calcs'!$H6,'Capex Trajectories'!$C$8:$GQ$8,0))</f>
        <v>816.74000742992257</v>
      </c>
      <c r="Z6" s="155">
        <f>INDEX('Capex Trajectories'!$C$9:$GQ$41,MATCH(Z$2,'Capex Trajectories'!$B$9:$B$41,0),MATCH('capital calcs'!$H6,'Capex Trajectories'!$C$8:$GQ$8,0))</f>
        <v>806.01051844258882</v>
      </c>
      <c r="AA6" s="155">
        <f>INDEX('Capex Trajectories'!$C$9:$GQ$41,MATCH(AA$2,'Capex Trajectories'!$B$9:$B$41,0),MATCH('capital calcs'!$H6,'Capex Trajectories'!$C$8:$GQ$8,0))</f>
        <v>795.22279137639566</v>
      </c>
      <c r="AB6" s="155">
        <f>INDEX('Capex Trajectories'!$C$9:$GQ$41,MATCH(AB$2,'Capex Trajectories'!$B$9:$B$41,0),MATCH('capital calcs'!$H6,'Capex Trajectories'!$C$8:$GQ$8,0))</f>
        <v>784.37682623134276</v>
      </c>
      <c r="AC6" s="155">
        <f>INDEX('Capex Trajectories'!$C$9:$GQ$41,MATCH(AC$2,'Capex Trajectories'!$B$9:$B$41,0),MATCH('capital calcs'!$H6,'Capex Trajectories'!$C$8:$GQ$8,0))</f>
        <v>773.47262300743091</v>
      </c>
      <c r="AD6" s="155">
        <f>INDEX('Capex Trajectories'!$C$9:$GQ$41,MATCH(AD$2,'Capex Trajectories'!$B$9:$B$41,0),MATCH('capital calcs'!$H6,'Capex Trajectories'!$C$8:$GQ$8,0))</f>
        <v>762.51018170466034</v>
      </c>
      <c r="AE6" s="155">
        <f>INDEX('Capex Trajectories'!$C$9:$GQ$41,MATCH(AE$2,'Capex Trajectories'!$B$9:$B$41,0),MATCH('capital calcs'!$H6,'Capex Trajectories'!$C$8:$GQ$8,0))</f>
        <v>751.4895023230298</v>
      </c>
      <c r="AF6" s="155">
        <f>INDEX('Capex Trajectories'!$C$9:$GQ$41,MATCH(AF$2,'Capex Trajectories'!$B$9:$B$41,0),MATCH('capital calcs'!$H6,'Capex Trajectories'!$C$8:$GQ$8,0))</f>
        <v>740.41058486254053</v>
      </c>
      <c r="AG6" s="155">
        <f>INDEX('Capex Trajectories'!$C$9:$GQ$41,MATCH(AG$2,'Capex Trajectories'!$B$9:$B$41,0),MATCH('capital calcs'!$H6,'Capex Trajectories'!$C$8:$GQ$8,0))</f>
        <v>729.27342932319141</v>
      </c>
      <c r="AH6" s="155">
        <f>INDEX('Capex Trajectories'!$C$9:$GQ$41,MATCH(AH$2,'Capex Trajectories'!$B$9:$B$41,0),MATCH('capital calcs'!$H6,'Capex Trajectories'!$C$8:$GQ$8,0))</f>
        <v>718.07803570498368</v>
      </c>
      <c r="AI6" s="155">
        <f>INDEX('Capex Trajectories'!$C$9:$GQ$41,MATCH(AI$2,'Capex Trajectories'!$B$9:$B$41,0),MATCH('capital calcs'!$H6,'Capex Trajectories'!$C$8:$GQ$8,0))</f>
        <v>706.8244040079162</v>
      </c>
      <c r="AJ6" s="155">
        <f>INDEX('Capex Trajectories'!$C$9:$GQ$41,MATCH(AJ$2,'Capex Trajectories'!$B$9:$B$41,0),MATCH('capital calcs'!$H6,'Capex Trajectories'!$C$8:$GQ$8,0))</f>
        <v>695.51253423198932</v>
      </c>
      <c r="AK6" s="155">
        <f>INDEX('Capex Trajectories'!$C$9:$GQ$41,MATCH(AK$2,'Capex Trajectories'!$B$9:$B$41,0),MATCH('capital calcs'!$H6,'Capex Trajectories'!$C$8:$GQ$8,0))</f>
        <v>684.14242637720338</v>
      </c>
      <c r="AL6" s="155">
        <f>INDEX('Capex Trajectories'!$C$9:$GQ$41,MATCH(AL$2,'Capex Trajectories'!$B$9:$B$41,0),MATCH('capital calcs'!$H6,'Capex Trajectories'!$C$8:$GQ$8,0))</f>
        <v>672.71408044355826</v>
      </c>
      <c r="AM6" s="155">
        <f>INDEX('Capex Trajectories'!$C$9:$GQ$41,MATCH(AM$2,'Capex Trajectories'!$B$9:$B$41,0),MATCH('capital calcs'!$H6,'Capex Trajectories'!$C$8:$GQ$8,0))</f>
        <v>661.22749643105385</v>
      </c>
      <c r="AN6" s="155">
        <f>INDEX('Capex Trajectories'!$C$9:$GQ$41,MATCH(AN$2,'Capex Trajectories'!$B$9:$B$41,0),MATCH('capital calcs'!$H6,'Capex Trajectories'!$C$8:$GQ$8,0))</f>
        <v>649.68267433969004</v>
      </c>
      <c r="AO6" s="155">
        <f>INDEX('Capex Trajectories'!$C$9:$GQ$41,MATCH(AO$2,'Capex Trajectories'!$B$9:$B$41,0),MATCH('capital calcs'!$H6,'Capex Trajectories'!$C$8:$GQ$8,0))</f>
        <v>638.07961416946716</v>
      </c>
      <c r="AP6" s="155"/>
      <c r="AQ6" s="155"/>
      <c r="AR6" s="155"/>
      <c r="AS6" s="155"/>
    </row>
    <row r="7" spans="1:45">
      <c r="D7" s="134" t="s">
        <v>13714</v>
      </c>
      <c r="E7" s="134" t="s">
        <v>13725</v>
      </c>
      <c r="F7" s="134">
        <v>2</v>
      </c>
      <c r="G7" s="134" t="s">
        <v>13762</v>
      </c>
      <c r="H7" s="134" t="s">
        <v>13772</v>
      </c>
      <c r="I7" s="155">
        <f>INDEX('Capex Trajectories'!$C$9:$GQ$41,MATCH(I$2,'Capex Trajectories'!$B$9:$B$41,0),MATCH('capital calcs'!$H7,'Capex Trajectories'!$C$8:$GQ$8,0))</f>
        <v>1613.6088727292877</v>
      </c>
      <c r="J7" s="155">
        <f>INDEX('Capex Trajectories'!$C$9:$GQ$41,MATCH(J$2,'Capex Trajectories'!$B$9:$B$41,0),MATCH('capital calcs'!$H7,'Capex Trajectories'!$C$8:$GQ$8,0))</f>
        <v>1584.179506448455</v>
      </c>
      <c r="K7" s="155">
        <f>INDEX('Capex Trajectories'!$C$9:$GQ$41,MATCH(K$2,'Capex Trajectories'!$B$9:$B$41,0),MATCH('capital calcs'!$H7,'Capex Trajectories'!$C$8:$GQ$8,0))</f>
        <v>1554.2389467286343</v>
      </c>
      <c r="L7" s="155">
        <f>INDEX('Capex Trajectories'!$C$9:$GQ$41,MATCH(L$2,'Capex Trajectories'!$B$9:$B$41,0),MATCH('capital calcs'!$H7,'Capex Trajectories'!$C$8:$GQ$8,0))</f>
        <v>1523.787193569827</v>
      </c>
      <c r="M7" s="155">
        <f>INDEX('Capex Trajectories'!$C$9:$GQ$41,MATCH(M$2,'Capex Trajectories'!$B$9:$B$41,0),MATCH('capital calcs'!$H7,'Capex Trajectories'!$C$8:$GQ$8,0))</f>
        <v>1492.8242469720287</v>
      </c>
      <c r="N7" s="155">
        <f>INDEX('Capex Trajectories'!$C$9:$GQ$41,MATCH(N$2,'Capex Trajectories'!$B$9:$B$41,0),MATCH('capital calcs'!$H7,'Capex Trajectories'!$C$8:$GQ$8,0))</f>
        <v>1461.3501069352446</v>
      </c>
      <c r="O7" s="155">
        <f>INDEX('Capex Trajectories'!$C$9:$GQ$41,MATCH(O$2,'Capex Trajectories'!$B$9:$B$41,0),MATCH('capital calcs'!$H7,'Capex Trajectories'!$C$8:$GQ$8,0))</f>
        <v>1429.3647734594724</v>
      </c>
      <c r="P7" s="155">
        <f>INDEX('Capex Trajectories'!$C$9:$GQ$41,MATCH(P$2,'Capex Trajectories'!$B$9:$B$41,0),MATCH('capital calcs'!$H7,'Capex Trajectories'!$C$8:$GQ$8,0))</f>
        <v>1396.8682465447114</v>
      </c>
      <c r="Q7" s="155">
        <f>INDEX('Capex Trajectories'!$C$9:$GQ$41,MATCH(Q$2,'Capex Trajectories'!$B$9:$B$41,0),MATCH('capital calcs'!$H7,'Capex Trajectories'!$C$8:$GQ$8,0))</f>
        <v>1363.860526190962</v>
      </c>
      <c r="R7" s="155">
        <f>INDEX('Capex Trajectories'!$C$9:$GQ$41,MATCH(R$2,'Capex Trajectories'!$B$9:$B$41,0),MATCH('capital calcs'!$H7,'Capex Trajectories'!$C$8:$GQ$8,0))</f>
        <v>1330.3416123982249</v>
      </c>
      <c r="S7" s="155">
        <f>INDEX('Capex Trajectories'!$C$9:$GQ$41,MATCH(S$2,'Capex Trajectories'!$B$9:$B$41,0),MATCH('capital calcs'!$H7,'Capex Trajectories'!$C$8:$GQ$8,0))</f>
        <v>1296.3115051665002</v>
      </c>
      <c r="T7" s="155">
        <f>INDEX('Capex Trajectories'!$C$9:$GQ$41,MATCH(T$2,'Capex Trajectories'!$B$9:$B$41,0),MATCH('capital calcs'!$H7,'Capex Trajectories'!$C$8:$GQ$8,0))</f>
        <v>1261.7702044957864</v>
      </c>
      <c r="U7" s="155">
        <f>INDEX('Capex Trajectories'!$C$9:$GQ$41,MATCH(U$2,'Capex Trajectories'!$B$9:$B$41,0),MATCH('capital calcs'!$H7,'Capex Trajectories'!$C$8:$GQ$8,0))</f>
        <v>1226.7177103860852</v>
      </c>
      <c r="V7" s="155">
        <f>INDEX('Capex Trajectories'!$C$9:$GQ$41,MATCH(V$2,'Capex Trajectories'!$B$9:$B$41,0),MATCH('capital calcs'!$H7,'Capex Trajectories'!$C$8:$GQ$8,0))</f>
        <v>1214.2657915025954</v>
      </c>
      <c r="W7" s="155">
        <f>INDEX('Capex Trajectories'!$C$9:$GQ$41,MATCH(W$2,'Capex Trajectories'!$B$9:$B$41,0),MATCH('capital calcs'!$H7,'Capex Trajectories'!$C$8:$GQ$8,0))</f>
        <v>1201.787328767012</v>
      </c>
      <c r="X7" s="155">
        <f>INDEX('Capex Trajectories'!$C$9:$GQ$41,MATCH(X$2,'Capex Trajectories'!$B$9:$B$41,0),MATCH('capital calcs'!$H7,'Capex Trajectories'!$C$8:$GQ$8,0))</f>
        <v>1189.2823221793358</v>
      </c>
      <c r="Y7" s="155">
        <f>INDEX('Capex Trajectories'!$C$9:$GQ$41,MATCH(Y$2,'Capex Trajectories'!$B$9:$B$41,0),MATCH('capital calcs'!$H7,'Capex Trajectories'!$C$8:$GQ$8,0))</f>
        <v>1176.7507717395667</v>
      </c>
      <c r="Z7" s="155">
        <f>INDEX('Capex Trajectories'!$C$9:$GQ$41,MATCH(Z$2,'Capex Trajectories'!$B$9:$B$41,0),MATCH('capital calcs'!$H7,'Capex Trajectories'!$C$8:$GQ$8,0))</f>
        <v>1164.1926774477051</v>
      </c>
      <c r="AA7" s="155">
        <f>INDEX('Capex Trajectories'!$C$9:$GQ$41,MATCH(AA$2,'Capex Trajectories'!$B$9:$B$41,0),MATCH('capital calcs'!$H7,'Capex Trajectories'!$C$8:$GQ$8,0))</f>
        <v>1151.6080393037496</v>
      </c>
      <c r="AB7" s="155">
        <f>INDEX('Capex Trajectories'!$C$9:$GQ$41,MATCH(AB$2,'Capex Trajectories'!$B$9:$B$41,0),MATCH('capital calcs'!$H7,'Capex Trajectories'!$C$8:$GQ$8,0))</f>
        <v>1138.9968573077015</v>
      </c>
      <c r="AC7" s="155">
        <f>INDEX('Capex Trajectories'!$C$9:$GQ$41,MATCH(AC$2,'Capex Trajectories'!$B$9:$B$41,0),MATCH('capital calcs'!$H7,'Capex Trajectories'!$C$8:$GQ$8,0))</f>
        <v>1126.3591314595603</v>
      </c>
      <c r="AD7" s="155">
        <f>INDEX('Capex Trajectories'!$C$9:$GQ$41,MATCH(AD$2,'Capex Trajectories'!$B$9:$B$41,0),MATCH('capital calcs'!$H7,'Capex Trajectories'!$C$8:$GQ$8,0))</f>
        <v>1113.6948617593262</v>
      </c>
      <c r="AE7" s="155">
        <f>INDEX('Capex Trajectories'!$C$9:$GQ$41,MATCH(AE$2,'Capex Trajectories'!$B$9:$B$41,0),MATCH('capital calcs'!$H7,'Capex Trajectories'!$C$8:$GQ$8,0))</f>
        <v>1101.0040482069987</v>
      </c>
      <c r="AF7" s="155">
        <f>INDEX('Capex Trajectories'!$C$9:$GQ$41,MATCH(AF$2,'Capex Trajectories'!$B$9:$B$41,0),MATCH('capital calcs'!$H7,'Capex Trajectories'!$C$8:$GQ$8,0))</f>
        <v>1088.2866908025787</v>
      </c>
      <c r="AG7" s="155">
        <f>INDEX('Capex Trajectories'!$C$9:$GQ$41,MATCH(AG$2,'Capex Trajectories'!$B$9:$B$41,0),MATCH('capital calcs'!$H7,'Capex Trajectories'!$C$8:$GQ$8,0))</f>
        <v>1075.5427895460655</v>
      </c>
      <c r="AH7" s="155">
        <f>INDEX('Capex Trajectories'!$C$9:$GQ$41,MATCH(AH$2,'Capex Trajectories'!$B$9:$B$41,0),MATCH('capital calcs'!$H7,'Capex Trajectories'!$C$8:$GQ$8,0))</f>
        <v>1062.7723444374587</v>
      </c>
      <c r="AI7" s="155">
        <f>INDEX('Capex Trajectories'!$C$9:$GQ$41,MATCH(AI$2,'Capex Trajectories'!$B$9:$B$41,0),MATCH('capital calcs'!$H7,'Capex Trajectories'!$C$8:$GQ$8,0))</f>
        <v>1049.9753554767599</v>
      </c>
      <c r="AJ7" s="155">
        <f>INDEX('Capex Trajectories'!$C$9:$GQ$41,MATCH(AJ$2,'Capex Trajectories'!$B$9:$B$41,0),MATCH('capital calcs'!$H7,'Capex Trajectories'!$C$8:$GQ$8,0))</f>
        <v>1037.1518226639676</v>
      </c>
      <c r="AK7" s="155">
        <f>INDEX('Capex Trajectories'!$C$9:$GQ$41,MATCH(AK$2,'Capex Trajectories'!$B$9:$B$41,0),MATCH('capital calcs'!$H7,'Capex Trajectories'!$C$8:$GQ$8,0))</f>
        <v>1024.301745999082</v>
      </c>
      <c r="AL7" s="155">
        <f>INDEX('Capex Trajectories'!$C$9:$GQ$41,MATCH(AL$2,'Capex Trajectories'!$B$9:$B$41,0),MATCH('capital calcs'!$H7,'Capex Trajectories'!$C$8:$GQ$8,0))</f>
        <v>1011.4251254821039</v>
      </c>
      <c r="AM7" s="155">
        <f>INDEX('Capex Trajectories'!$C$9:$GQ$41,MATCH(AM$2,'Capex Trajectories'!$B$9:$B$41,0),MATCH('capital calcs'!$H7,'Capex Trajectories'!$C$8:$GQ$8,0))</f>
        <v>998.52196111303226</v>
      </c>
      <c r="AN7" s="155">
        <f>INDEX('Capex Trajectories'!$C$9:$GQ$41,MATCH(AN$2,'Capex Trajectories'!$B$9:$B$41,0),MATCH('capital calcs'!$H7,'Capex Trajectories'!$C$8:$GQ$8,0))</f>
        <v>985.5922528918677</v>
      </c>
      <c r="AO7" s="155">
        <f>INDEX('Capex Trajectories'!$C$9:$GQ$41,MATCH(AO$2,'Capex Trajectories'!$B$9:$B$41,0),MATCH('capital calcs'!$H7,'Capex Trajectories'!$C$8:$GQ$8,0))</f>
        <v>972.63600081861068</v>
      </c>
      <c r="AP7" s="155"/>
      <c r="AQ7" s="155"/>
      <c r="AR7" s="155"/>
      <c r="AS7" s="155"/>
    </row>
    <row r="8" spans="1:45">
      <c r="D8" s="134" t="s">
        <v>13714</v>
      </c>
      <c r="E8" s="134" t="s">
        <v>13725</v>
      </c>
      <c r="F8" s="134">
        <v>2</v>
      </c>
      <c r="G8" s="134" t="s">
        <v>13763</v>
      </c>
      <c r="H8" s="134" t="s">
        <v>13773</v>
      </c>
      <c r="I8" s="155">
        <f>INDEX('Capex Trajectories'!$C$9:$GQ$41,MATCH(I$2,'Capex Trajectories'!$B$9:$B$41,0),MATCH('capital calcs'!$H8,'Capex Trajectories'!$C$8:$GQ$8,0))</f>
        <v>1613.6088727292877</v>
      </c>
      <c r="J8" s="155">
        <f>INDEX('Capex Trajectories'!$C$9:$GQ$41,MATCH(J$2,'Capex Trajectories'!$B$9:$B$41,0),MATCH('capital calcs'!$H8,'Capex Trajectories'!$C$8:$GQ$8,0))</f>
        <v>1590.0406662451906</v>
      </c>
      <c r="K8" s="155">
        <f>INDEX('Capex Trajectories'!$C$9:$GQ$41,MATCH(K$2,'Capex Trajectories'!$B$9:$B$41,0),MATCH('capital calcs'!$H8,'Capex Trajectories'!$C$8:$GQ$8,0))</f>
        <v>1566.4785361267232</v>
      </c>
      <c r="L8" s="155">
        <f>INDEX('Capex Trajectories'!$C$9:$GQ$41,MATCH(L$2,'Capex Trajectories'!$B$9:$B$41,0),MATCH('capital calcs'!$H8,'Capex Trajectories'!$C$8:$GQ$8,0))</f>
        <v>1542.9224823738832</v>
      </c>
      <c r="M8" s="155">
        <f>INDEX('Capex Trajectories'!$C$9:$GQ$41,MATCH(M$2,'Capex Trajectories'!$B$9:$B$41,0),MATCH('capital calcs'!$H8,'Capex Trajectories'!$C$8:$GQ$8,0))</f>
        <v>1519.3725049866728</v>
      </c>
      <c r="N8" s="155">
        <f>INDEX('Capex Trajectories'!$C$9:$GQ$41,MATCH(N$2,'Capex Trajectories'!$B$9:$B$41,0),MATCH('capital calcs'!$H8,'Capex Trajectories'!$C$8:$GQ$8,0))</f>
        <v>1495.8286039650909</v>
      </c>
      <c r="O8" s="155">
        <f>INDEX('Capex Trajectories'!$C$9:$GQ$41,MATCH(O$2,'Capex Trajectories'!$B$9:$B$41,0),MATCH('capital calcs'!$H8,'Capex Trajectories'!$C$8:$GQ$8,0))</f>
        <v>1472.2907793091383</v>
      </c>
      <c r="P8" s="155">
        <f>INDEX('Capex Trajectories'!$C$9:$GQ$41,MATCH(P$2,'Capex Trajectories'!$B$9:$B$41,0),MATCH('capital calcs'!$H8,'Capex Trajectories'!$C$8:$GQ$8,0))</f>
        <v>1448.7590310188139</v>
      </c>
      <c r="Q8" s="155">
        <f>INDEX('Capex Trajectories'!$C$9:$GQ$41,MATCH(Q$2,'Capex Trajectories'!$B$9:$B$41,0),MATCH('capital calcs'!$H8,'Capex Trajectories'!$C$8:$GQ$8,0))</f>
        <v>1425.2333590941187</v>
      </c>
      <c r="R8" s="155">
        <f>INDEX('Capex Trajectories'!$C$9:$GQ$41,MATCH(R$2,'Capex Trajectories'!$B$9:$B$41,0),MATCH('capital calcs'!$H8,'Capex Trajectories'!$C$8:$GQ$8,0))</f>
        <v>1401.7137635350527</v>
      </c>
      <c r="S8" s="155">
        <f>INDEX('Capex Trajectories'!$C$9:$GQ$41,MATCH(S$2,'Capex Trajectories'!$B$9:$B$41,0),MATCH('capital calcs'!$H8,'Capex Trajectories'!$C$8:$GQ$8,0))</f>
        <v>1378.200244341615</v>
      </c>
      <c r="T8" s="155">
        <f>INDEX('Capex Trajectories'!$C$9:$GQ$41,MATCH(T$2,'Capex Trajectories'!$B$9:$B$41,0),MATCH('capital calcs'!$H8,'Capex Trajectories'!$C$8:$GQ$8,0))</f>
        <v>1354.6928015138062</v>
      </c>
      <c r="U8" s="155">
        <f>INDEX('Capex Trajectories'!$C$9:$GQ$41,MATCH(U$2,'Capex Trajectories'!$B$9:$B$41,0),MATCH('capital calcs'!$H8,'Capex Trajectories'!$C$8:$GQ$8,0))</f>
        <v>1331.1914350516258</v>
      </c>
      <c r="V8" s="155">
        <f>INDEX('Capex Trajectories'!$C$9:$GQ$41,MATCH(V$2,'Capex Trajectories'!$B$9:$B$41,0),MATCH('capital calcs'!$H8,'Capex Trajectories'!$C$8:$GQ$8,0))</f>
        <v>1323.8372179586768</v>
      </c>
      <c r="W8" s="155">
        <f>INDEX('Capex Trajectories'!$C$9:$GQ$41,MATCH(W$2,'Capex Trajectories'!$B$9:$B$41,0),MATCH('capital calcs'!$H8,'Capex Trajectories'!$C$8:$GQ$8,0))</f>
        <v>1316.475855912166</v>
      </c>
      <c r="X8" s="155">
        <f>INDEX('Capex Trajectories'!$C$9:$GQ$41,MATCH(X$2,'Capex Trajectories'!$B$9:$B$41,0),MATCH('capital calcs'!$H8,'Capex Trajectories'!$C$8:$GQ$8,0))</f>
        <v>1309.1073489120922</v>
      </c>
      <c r="Y8" s="155">
        <f>INDEX('Capex Trajectories'!$C$9:$GQ$41,MATCH(Y$2,'Capex Trajectories'!$B$9:$B$41,0),MATCH('capital calcs'!$H8,'Capex Trajectories'!$C$8:$GQ$8,0))</f>
        <v>1301.7316969584565</v>
      </c>
      <c r="Z8" s="155">
        <f>INDEX('Capex Trajectories'!$C$9:$GQ$41,MATCH(Z$2,'Capex Trajectories'!$B$9:$B$41,0),MATCH('capital calcs'!$H8,'Capex Trajectories'!$C$8:$GQ$8,0))</f>
        <v>1294.3489000512598</v>
      </c>
      <c r="AA8" s="155">
        <f>INDEX('Capex Trajectories'!$C$9:$GQ$41,MATCH(AA$2,'Capex Trajectories'!$B$9:$B$41,0),MATCH('capital calcs'!$H8,'Capex Trajectories'!$C$8:$GQ$8,0))</f>
        <v>1286.9589581905</v>
      </c>
      <c r="AB8" s="155">
        <f>INDEX('Capex Trajectories'!$C$9:$GQ$41,MATCH(AB$2,'Capex Trajectories'!$B$9:$B$41,0),MATCH('capital calcs'!$H8,'Capex Trajectories'!$C$8:$GQ$8,0))</f>
        <v>1279.5618713761785</v>
      </c>
      <c r="AC8" s="155">
        <f>INDEX('Capex Trajectories'!$C$9:$GQ$41,MATCH(AC$2,'Capex Trajectories'!$B$9:$B$41,0),MATCH('capital calcs'!$H8,'Capex Trajectories'!$C$8:$GQ$8,0))</f>
        <v>1272.1576396082949</v>
      </c>
      <c r="AD8" s="155">
        <f>INDEX('Capex Trajectories'!$C$9:$GQ$41,MATCH(AD$2,'Capex Trajectories'!$B$9:$B$41,0),MATCH('capital calcs'!$H8,'Capex Trajectories'!$C$8:$GQ$8,0))</f>
        <v>1264.7462628868482</v>
      </c>
      <c r="AE8" s="155">
        <f>INDEX('Capex Trajectories'!$C$9:$GQ$41,MATCH(AE$2,'Capex Trajectories'!$B$9:$B$41,0),MATCH('capital calcs'!$H8,'Capex Trajectories'!$C$8:$GQ$8,0))</f>
        <v>1257.3277412118405</v>
      </c>
      <c r="AF8" s="155">
        <f>INDEX('Capex Trajectories'!$C$9:$GQ$41,MATCH(AF$2,'Capex Trajectories'!$B$9:$B$41,0),MATCH('capital calcs'!$H8,'Capex Trajectories'!$C$8:$GQ$8,0))</f>
        <v>1249.9020745832704</v>
      </c>
      <c r="AG8" s="155">
        <f>INDEX('Capex Trajectories'!$C$9:$GQ$41,MATCH(AG$2,'Capex Trajectories'!$B$9:$B$41,0),MATCH('capital calcs'!$H8,'Capex Trajectories'!$C$8:$GQ$8,0))</f>
        <v>1242.4692630011384</v>
      </c>
      <c r="AH8" s="155">
        <f>INDEX('Capex Trajectories'!$C$9:$GQ$41,MATCH(AH$2,'Capex Trajectories'!$B$9:$B$41,0),MATCH('capital calcs'!$H8,'Capex Trajectories'!$C$8:$GQ$8,0))</f>
        <v>1235.0293064654434</v>
      </c>
      <c r="AI8" s="155">
        <f>INDEX('Capex Trajectories'!$C$9:$GQ$41,MATCH(AI$2,'Capex Trajectories'!$B$9:$B$41,0),MATCH('capital calcs'!$H8,'Capex Trajectories'!$C$8:$GQ$8,0))</f>
        <v>1227.5822049761873</v>
      </c>
      <c r="AJ8" s="155">
        <f>INDEX('Capex Trajectories'!$C$9:$GQ$41,MATCH(AJ$2,'Capex Trajectories'!$B$9:$B$41,0),MATCH('capital calcs'!$H8,'Capex Trajectories'!$C$8:$GQ$8,0))</f>
        <v>1220.1279585333684</v>
      </c>
      <c r="AK8" s="155">
        <f>INDEX('Capex Trajectories'!$C$9:$GQ$41,MATCH(AK$2,'Capex Trajectories'!$B$9:$B$41,0),MATCH('capital calcs'!$H8,'Capex Trajectories'!$C$8:$GQ$8,0))</f>
        <v>1212.6665671369879</v>
      </c>
      <c r="AL8" s="155">
        <f>INDEX('Capex Trajectories'!$C$9:$GQ$41,MATCH(AL$2,'Capex Trajectories'!$B$9:$B$41,0),MATCH('capital calcs'!$H8,'Capex Trajectories'!$C$8:$GQ$8,0))</f>
        <v>1205.1980307870449</v>
      </c>
      <c r="AM8" s="155">
        <f>INDEX('Capex Trajectories'!$C$9:$GQ$41,MATCH(AM$2,'Capex Trajectories'!$B$9:$B$41,0),MATCH('capital calcs'!$H8,'Capex Trajectories'!$C$8:$GQ$8,0))</f>
        <v>1197.7223494835403</v>
      </c>
      <c r="AN8" s="155">
        <f>INDEX('Capex Trajectories'!$C$9:$GQ$41,MATCH(AN$2,'Capex Trajectories'!$B$9:$B$41,0),MATCH('capital calcs'!$H8,'Capex Trajectories'!$C$8:$GQ$8,0))</f>
        <v>1190.239523226473</v>
      </c>
      <c r="AO8" s="155">
        <f>INDEX('Capex Trajectories'!$C$9:$GQ$41,MATCH(AO$2,'Capex Trajectories'!$B$9:$B$41,0),MATCH('capital calcs'!$H8,'Capex Trajectories'!$C$8:$GQ$8,0))</f>
        <v>1182.7495520158438</v>
      </c>
      <c r="AP8" s="155"/>
      <c r="AQ8" s="155"/>
      <c r="AR8" s="155"/>
      <c r="AS8" s="155"/>
    </row>
    <row r="9" spans="1:45">
      <c r="D9" s="134" t="s">
        <v>13714</v>
      </c>
      <c r="E9" s="134" t="s">
        <v>13725</v>
      </c>
      <c r="F9" s="134">
        <v>3</v>
      </c>
      <c r="G9" s="134" t="s">
        <v>13761</v>
      </c>
      <c r="H9" s="134" t="s">
        <v>13774</v>
      </c>
      <c r="I9" s="155">
        <f>INDEX('Capex Trajectories'!$C$9:$GQ$41,MATCH(I$2,'Capex Trajectories'!$B$9:$B$41,0),MATCH('capital calcs'!$H9,'Capex Trajectories'!$C$8:$GQ$8,0))</f>
        <v>1569.557675780635</v>
      </c>
      <c r="J9" s="155">
        <f>INDEX('Capex Trajectories'!$C$9:$GQ$41,MATCH(J$2,'Capex Trajectories'!$B$9:$B$41,0),MATCH('capital calcs'!$H9,'Capex Trajectories'!$C$8:$GQ$8,0))</f>
        <v>1521.5520124775639</v>
      </c>
      <c r="K9" s="155">
        <f>INDEX('Capex Trajectories'!$C$9:$GQ$41,MATCH(K$2,'Capex Trajectories'!$B$9:$B$41,0),MATCH('capital calcs'!$H9,'Capex Trajectories'!$C$8:$GQ$8,0))</f>
        <v>1471.5097713933833</v>
      </c>
      <c r="L9" s="155">
        <f>INDEX('Capex Trajectories'!$C$9:$GQ$41,MATCH(L$2,'Capex Trajectories'!$B$9:$B$41,0),MATCH('capital calcs'!$H9,'Capex Trajectories'!$C$8:$GQ$8,0))</f>
        <v>1419.4309525280967</v>
      </c>
      <c r="M9" s="155">
        <f>INDEX('Capex Trajectories'!$C$9:$GQ$41,MATCH(M$2,'Capex Trajectories'!$B$9:$B$41,0),MATCH('capital calcs'!$H9,'Capex Trajectories'!$C$8:$GQ$8,0))</f>
        <v>1365.3155558817018</v>
      </c>
      <c r="N9" s="155">
        <f>INDEX('Capex Trajectories'!$C$9:$GQ$41,MATCH(N$2,'Capex Trajectories'!$B$9:$B$41,0),MATCH('capital calcs'!$H9,'Capex Trajectories'!$C$8:$GQ$8,0))</f>
        <v>1309.1635814541994</v>
      </c>
      <c r="O9" s="155">
        <f>INDEX('Capex Trajectories'!$C$9:$GQ$41,MATCH(O$2,'Capex Trajectories'!$B$9:$B$41,0),MATCH('capital calcs'!$H9,'Capex Trajectories'!$C$8:$GQ$8,0))</f>
        <v>1250.9750292455888</v>
      </c>
      <c r="P9" s="155">
        <f>INDEX('Capex Trajectories'!$C$9:$GQ$41,MATCH(P$2,'Capex Trajectories'!$B$9:$B$41,0),MATCH('capital calcs'!$H9,'Capex Trajectories'!$C$8:$GQ$8,0))</f>
        <v>1190.749899255871</v>
      </c>
      <c r="Q9" s="155">
        <f>INDEX('Capex Trajectories'!$C$9:$GQ$41,MATCH(Q$2,'Capex Trajectories'!$B$9:$B$41,0),MATCH('capital calcs'!$H9,'Capex Trajectories'!$C$8:$GQ$8,0))</f>
        <v>1128.488191485045</v>
      </c>
      <c r="R9" s="155">
        <f>INDEX('Capex Trajectories'!$C$9:$GQ$41,MATCH(R$2,'Capex Trajectories'!$B$9:$B$41,0),MATCH('capital calcs'!$H9,'Capex Trajectories'!$C$8:$GQ$8,0))</f>
        <v>1064.189905933112</v>
      </c>
      <c r="S9" s="155">
        <f>INDEX('Capex Trajectories'!$C$9:$GQ$41,MATCH(S$2,'Capex Trajectories'!$B$9:$B$41,0),MATCH('capital calcs'!$H9,'Capex Trajectories'!$C$8:$GQ$8,0))</f>
        <v>997.85504260007053</v>
      </c>
      <c r="T9" s="155">
        <f>INDEX('Capex Trajectories'!$C$9:$GQ$41,MATCH(T$2,'Capex Trajectories'!$B$9:$B$41,0),MATCH('capital calcs'!$H9,'Capex Trajectories'!$C$8:$GQ$8,0))</f>
        <v>929.48360148592201</v>
      </c>
      <c r="U9" s="155">
        <f>INDEX('Capex Trajectories'!$C$9:$GQ$41,MATCH(U$2,'Capex Trajectories'!$B$9:$B$41,0),MATCH('capital calcs'!$H9,'Capex Trajectories'!$C$8:$GQ$8,0))</f>
        <v>859.07558259066548</v>
      </c>
      <c r="V9" s="155">
        <f>INDEX('Capex Trajectories'!$C$9:$GQ$41,MATCH(V$2,'Capex Trajectories'!$B$9:$B$41,0),MATCH('capital calcs'!$H9,'Capex Trajectories'!$C$8:$GQ$8,0))</f>
        <v>848.74092650101488</v>
      </c>
      <c r="W9" s="155">
        <f>INDEX('Capex Trajectories'!$C$9:$GQ$41,MATCH(W$2,'Capex Trajectories'!$B$9:$B$41,0),MATCH('capital calcs'!$H9,'Capex Trajectories'!$C$8:$GQ$8,0))</f>
        <v>838.32666366780995</v>
      </c>
      <c r="X9" s="155">
        <f>INDEX('Capex Trajectories'!$C$9:$GQ$41,MATCH(X$2,'Capex Trajectories'!$B$9:$B$41,0),MATCH('capital calcs'!$H9,'Capex Trajectories'!$C$8:$GQ$8,0))</f>
        <v>827.83279409104944</v>
      </c>
      <c r="Y9" s="155">
        <f>INDEX('Capex Trajectories'!$C$9:$GQ$41,MATCH(Y$2,'Capex Trajectories'!$B$9:$B$41,0),MATCH('capital calcs'!$H9,'Capex Trajectories'!$C$8:$GQ$8,0))</f>
        <v>817.25931777073379</v>
      </c>
      <c r="Z9" s="155">
        <f>INDEX('Capex Trajectories'!$C$9:$GQ$41,MATCH(Z$2,'Capex Trajectories'!$B$9:$B$41,0),MATCH('capital calcs'!$H9,'Capex Trajectories'!$C$8:$GQ$8,0))</f>
        <v>806.60623470686301</v>
      </c>
      <c r="AA9" s="155">
        <f>INDEX('Capex Trajectories'!$C$9:$GQ$41,MATCH(AA$2,'Capex Trajectories'!$B$9:$B$41,0),MATCH('capital calcs'!$H9,'Capex Trajectories'!$C$8:$GQ$8,0))</f>
        <v>795.87354489943698</v>
      </c>
      <c r="AB9" s="155">
        <f>INDEX('Capex Trajectories'!$C$9:$GQ$41,MATCH(AB$2,'Capex Trajectories'!$B$9:$B$41,0),MATCH('capital calcs'!$H9,'Capex Trajectories'!$C$8:$GQ$8,0))</f>
        <v>785.0612483484565</v>
      </c>
      <c r="AC9" s="155">
        <f>INDEX('Capex Trajectories'!$C$9:$GQ$41,MATCH(AC$2,'Capex Trajectories'!$B$9:$B$41,0),MATCH('capital calcs'!$H9,'Capex Trajectories'!$C$8:$GQ$8,0))</f>
        <v>774.1693450539201</v>
      </c>
      <c r="AD9" s="155">
        <f>INDEX('Capex Trajectories'!$C$9:$GQ$41,MATCH(AD$2,'Capex Trajectories'!$B$9:$B$41,0),MATCH('capital calcs'!$H9,'Capex Trajectories'!$C$8:$GQ$8,0))</f>
        <v>763.1978350158289</v>
      </c>
      <c r="AE9" s="155">
        <f>INDEX('Capex Trajectories'!$C$9:$GQ$41,MATCH(AE$2,'Capex Trajectories'!$B$9:$B$41,0),MATCH('capital calcs'!$H9,'Capex Trajectories'!$C$8:$GQ$8,0))</f>
        <v>752.14671823418303</v>
      </c>
      <c r="AF9" s="155">
        <f>INDEX('Capex Trajectories'!$C$9:$GQ$41,MATCH(AF$2,'Capex Trajectories'!$B$9:$B$41,0),MATCH('capital calcs'!$H9,'Capex Trajectories'!$C$8:$GQ$8,0))</f>
        <v>741.01599470898111</v>
      </c>
      <c r="AG9" s="155">
        <f>INDEX('Capex Trajectories'!$C$9:$GQ$41,MATCH(AG$2,'Capex Trajectories'!$B$9:$B$41,0),MATCH('capital calcs'!$H9,'Capex Trajectories'!$C$8:$GQ$8,0))</f>
        <v>729.80566444022452</v>
      </c>
      <c r="AH9" s="155">
        <f>INDEX('Capex Trajectories'!$C$9:$GQ$41,MATCH(AH$2,'Capex Trajectories'!$B$9:$B$41,0),MATCH('capital calcs'!$H9,'Capex Trajectories'!$C$8:$GQ$8,0))</f>
        <v>718.51572742791291</v>
      </c>
      <c r="AI9" s="155">
        <f>INDEX('Capex Trajectories'!$C$9:$GQ$41,MATCH(AI$2,'Capex Trajectories'!$B$9:$B$41,0),MATCH('capital calcs'!$H9,'Capex Trajectories'!$C$8:$GQ$8,0))</f>
        <v>707.14618367204594</v>
      </c>
      <c r="AJ9" s="155">
        <f>INDEX('Capex Trajectories'!$C$9:$GQ$41,MATCH(AJ$2,'Capex Trajectories'!$B$9:$B$41,0),MATCH('capital calcs'!$H9,'Capex Trajectories'!$C$8:$GQ$8,0))</f>
        <v>695.69703317262395</v>
      </c>
      <c r="AK9" s="155">
        <f>INDEX('Capex Trajectories'!$C$9:$GQ$41,MATCH(AK$2,'Capex Trajectories'!$B$9:$B$41,0),MATCH('capital calcs'!$H9,'Capex Trajectories'!$C$8:$GQ$8,0))</f>
        <v>684.16827592964671</v>
      </c>
      <c r="AL9" s="155">
        <f>INDEX('Capex Trajectories'!$C$9:$GQ$41,MATCH(AL$2,'Capex Trajectories'!$B$9:$B$41,0),MATCH('capital calcs'!$H9,'Capex Trajectories'!$C$8:$GQ$8,0))</f>
        <v>672.55991194311434</v>
      </c>
      <c r="AM9" s="155">
        <f>INDEX('Capex Trajectories'!$C$9:$GQ$41,MATCH(AM$2,'Capex Trajectories'!$B$9:$B$41,0),MATCH('capital calcs'!$H9,'Capex Trajectories'!$C$8:$GQ$8,0))</f>
        <v>660.87194121302684</v>
      </c>
      <c r="AN9" s="155">
        <f>INDEX('Capex Trajectories'!$C$9:$GQ$41,MATCH(AN$2,'Capex Trajectories'!$B$9:$B$41,0),MATCH('capital calcs'!$H9,'Capex Trajectories'!$C$8:$GQ$8,0))</f>
        <v>649.10436373938467</v>
      </c>
      <c r="AO9" s="155">
        <f>INDEX('Capex Trajectories'!$C$9:$GQ$41,MATCH(AO$2,'Capex Trajectories'!$B$9:$B$41,0),MATCH('capital calcs'!$H9,'Capex Trajectories'!$C$8:$GQ$8,0))</f>
        <v>637.25717952218656</v>
      </c>
      <c r="AP9" s="155"/>
      <c r="AQ9" s="155"/>
      <c r="AR9" s="155"/>
      <c r="AS9" s="155"/>
    </row>
    <row r="10" spans="1:45">
      <c r="D10" s="134" t="s">
        <v>13714</v>
      </c>
      <c r="E10" s="134" t="s">
        <v>13725</v>
      </c>
      <c r="F10" s="134">
        <v>3</v>
      </c>
      <c r="G10" s="134" t="s">
        <v>13762</v>
      </c>
      <c r="H10" s="134" t="s">
        <v>13775</v>
      </c>
      <c r="I10" s="155">
        <f>INDEX('Capex Trajectories'!$C$9:$GQ$41,MATCH(I$2,'Capex Trajectories'!$B$9:$B$41,0),MATCH('capital calcs'!$H10,'Capex Trajectories'!$C$8:$GQ$8,0))</f>
        <v>1569.557675780635</v>
      </c>
      <c r="J10" s="155">
        <f>INDEX('Capex Trajectories'!$C$9:$GQ$41,MATCH(J$2,'Capex Trajectories'!$B$9:$B$41,0),MATCH('capital calcs'!$H10,'Capex Trajectories'!$C$8:$GQ$8,0))</f>
        <v>1544.5625390187488</v>
      </c>
      <c r="K10" s="155">
        <f>INDEX('Capex Trajectories'!$C$9:$GQ$41,MATCH(K$2,'Capex Trajectories'!$B$9:$B$41,0),MATCH('capital calcs'!$H10,'Capex Trajectories'!$C$8:$GQ$8,0))</f>
        <v>1518.9174276469855</v>
      </c>
      <c r="L10" s="155">
        <f>INDEX('Capex Trajectories'!$C$9:$GQ$41,MATCH(L$2,'Capex Trajectories'!$B$9:$B$41,0),MATCH('capital calcs'!$H10,'Capex Trajectories'!$C$8:$GQ$8,0))</f>
        <v>1492.6223416653449</v>
      </c>
      <c r="M10" s="155">
        <f>INDEX('Capex Trajectories'!$C$9:$GQ$41,MATCH(M$2,'Capex Trajectories'!$B$9:$B$41,0),MATCH('capital calcs'!$H10,'Capex Trajectories'!$C$8:$GQ$8,0))</f>
        <v>1465.6772810738266</v>
      </c>
      <c r="N10" s="155">
        <f>INDEX('Capex Trajectories'!$C$9:$GQ$41,MATCH(N$2,'Capex Trajectories'!$B$9:$B$41,0),MATCH('capital calcs'!$H10,'Capex Trajectories'!$C$8:$GQ$8,0))</f>
        <v>1438.0822458724306</v>
      </c>
      <c r="O10" s="155">
        <f>INDEX('Capex Trajectories'!$C$9:$GQ$41,MATCH(O$2,'Capex Trajectories'!$B$9:$B$41,0),MATCH('capital calcs'!$H10,'Capex Trajectories'!$C$8:$GQ$8,0))</f>
        <v>1409.8372360611568</v>
      </c>
      <c r="P10" s="155">
        <f>INDEX('Capex Trajectories'!$C$9:$GQ$41,MATCH(P$2,'Capex Trajectories'!$B$9:$B$41,0),MATCH('capital calcs'!$H10,'Capex Trajectories'!$C$8:$GQ$8,0))</f>
        <v>1380.9422516400057</v>
      </c>
      <c r="Q10" s="155">
        <f>INDEX('Capex Trajectories'!$C$9:$GQ$41,MATCH(Q$2,'Capex Trajectories'!$B$9:$B$41,0),MATCH('capital calcs'!$H10,'Capex Trajectories'!$C$8:$GQ$8,0))</f>
        <v>1351.3972926089766</v>
      </c>
      <c r="R10" s="155">
        <f>INDEX('Capex Trajectories'!$C$9:$GQ$41,MATCH(R$2,'Capex Trajectories'!$B$9:$B$41,0),MATCH('capital calcs'!$H10,'Capex Trajectories'!$C$8:$GQ$8,0))</f>
        <v>1321.2023589680705</v>
      </c>
      <c r="S10" s="155">
        <f>INDEX('Capex Trajectories'!$C$9:$GQ$41,MATCH(S$2,'Capex Trajectories'!$B$9:$B$41,0),MATCH('capital calcs'!$H10,'Capex Trajectories'!$C$8:$GQ$8,0))</f>
        <v>1290.3574507172864</v>
      </c>
      <c r="T10" s="155">
        <f>INDEX('Capex Trajectories'!$C$9:$GQ$41,MATCH(T$2,'Capex Trajectories'!$B$9:$B$41,0),MATCH('capital calcs'!$H10,'Capex Trajectories'!$C$8:$GQ$8,0))</f>
        <v>1258.8625678566245</v>
      </c>
      <c r="U10" s="155">
        <f>INDEX('Capex Trajectories'!$C$9:$GQ$41,MATCH(U$2,'Capex Trajectories'!$B$9:$B$41,0),MATCH('capital calcs'!$H10,'Capex Trajectories'!$C$8:$GQ$8,0))</f>
        <v>1226.7177103860852</v>
      </c>
      <c r="V10" s="155">
        <f>INDEX('Capex Trajectories'!$C$9:$GQ$41,MATCH(V$2,'Capex Trajectories'!$B$9:$B$41,0),MATCH('capital calcs'!$H10,'Capex Trajectories'!$C$8:$GQ$8,0))</f>
        <v>1214.3695204051016</v>
      </c>
      <c r="W10" s="155">
        <f>INDEX('Capex Trajectories'!$C$9:$GQ$41,MATCH(W$2,'Capex Trajectories'!$B$9:$B$41,0),MATCH('capital calcs'!$H10,'Capex Trajectories'!$C$8:$GQ$8,0))</f>
        <v>1201.985279365899</v>
      </c>
      <c r="X10" s="155">
        <f>INDEX('Capex Trajectories'!$C$9:$GQ$41,MATCH(X$2,'Capex Trajectories'!$B$9:$B$41,0),MATCH('capital calcs'!$H10,'Capex Trajectories'!$C$8:$GQ$8,0))</f>
        <v>1189.5649872684755</v>
      </c>
      <c r="Y10" s="155">
        <f>INDEX('Capex Trajectories'!$C$9:$GQ$41,MATCH(Y$2,'Capex Trajectories'!$B$9:$B$41,0),MATCH('capital calcs'!$H10,'Capex Trajectories'!$C$8:$GQ$8,0))</f>
        <v>1177.1086441128323</v>
      </c>
      <c r="Z10" s="155">
        <f>INDEX('Capex Trajectories'!$C$9:$GQ$41,MATCH(Z$2,'Capex Trajectories'!$B$9:$B$41,0),MATCH('capital calcs'!$H10,'Capex Trajectories'!$C$8:$GQ$8,0))</f>
        <v>1164.6162498989688</v>
      </c>
      <c r="AA10" s="155">
        <f>INDEX('Capex Trajectories'!$C$9:$GQ$41,MATCH(AA$2,'Capex Trajectories'!$B$9:$B$41,0),MATCH('capital calcs'!$H10,'Capex Trajectories'!$C$8:$GQ$8,0))</f>
        <v>1152.0878046268863</v>
      </c>
      <c r="AB10" s="155">
        <f>INDEX('Capex Trajectories'!$C$9:$GQ$41,MATCH(AB$2,'Capex Trajectories'!$B$9:$B$41,0),MATCH('capital calcs'!$H10,'Capex Trajectories'!$C$8:$GQ$8,0))</f>
        <v>1139.5233082965831</v>
      </c>
      <c r="AC10" s="155">
        <f>INDEX('Capex Trajectories'!$C$9:$GQ$41,MATCH(AC$2,'Capex Trajectories'!$B$9:$B$41,0),MATCH('capital calcs'!$H10,'Capex Trajectories'!$C$8:$GQ$8,0))</f>
        <v>1126.9227609080601</v>
      </c>
      <c r="AD10" s="155">
        <f>INDEX('Capex Trajectories'!$C$9:$GQ$41,MATCH(AD$2,'Capex Trajectories'!$B$9:$B$41,0),MATCH('capital calcs'!$H10,'Capex Trajectories'!$C$8:$GQ$8,0))</f>
        <v>1114.2861624613174</v>
      </c>
      <c r="AE10" s="155">
        <f>INDEX('Capex Trajectories'!$C$9:$GQ$41,MATCH(AE$2,'Capex Trajectories'!$B$9:$B$41,0),MATCH('capital calcs'!$H10,'Capex Trajectories'!$C$8:$GQ$8,0))</f>
        <v>1101.6135129563552</v>
      </c>
      <c r="AF10" s="155">
        <f>INDEX('Capex Trajectories'!$C$9:$GQ$41,MATCH(AF$2,'Capex Trajectories'!$B$9:$B$41,0),MATCH('capital calcs'!$H10,'Capex Trajectories'!$C$8:$GQ$8,0))</f>
        <v>1088.9048123931723</v>
      </c>
      <c r="AG10" s="155">
        <f>INDEX('Capex Trajectories'!$C$9:$GQ$41,MATCH(AG$2,'Capex Trajectories'!$B$9:$B$41,0),MATCH('capital calcs'!$H10,'Capex Trajectories'!$C$8:$GQ$8,0))</f>
        <v>1076.1600607717696</v>
      </c>
      <c r="AH10" s="155">
        <f>INDEX('Capex Trajectories'!$C$9:$GQ$41,MATCH(AH$2,'Capex Trajectories'!$B$9:$B$41,0),MATCH('capital calcs'!$H10,'Capex Trajectories'!$C$8:$GQ$8,0))</f>
        <v>1063.3792580921477</v>
      </c>
      <c r="AI10" s="155">
        <f>INDEX('Capex Trajectories'!$C$9:$GQ$41,MATCH(AI$2,'Capex Trajectories'!$B$9:$B$41,0),MATCH('capital calcs'!$H10,'Capex Trajectories'!$C$8:$GQ$8,0))</f>
        <v>1050.5624043543055</v>
      </c>
      <c r="AJ10" s="155">
        <f>INDEX('Capex Trajectories'!$C$9:$GQ$41,MATCH(AJ$2,'Capex Trajectories'!$B$9:$B$41,0),MATCH('capital calcs'!$H10,'Capex Trajectories'!$C$8:$GQ$8,0))</f>
        <v>1037.7094995582438</v>
      </c>
      <c r="AK10" s="155">
        <f>INDEX('Capex Trajectories'!$C$9:$GQ$41,MATCH(AK$2,'Capex Trajectories'!$B$9:$B$41,0),MATCH('capital calcs'!$H10,'Capex Trajectories'!$C$8:$GQ$8,0))</f>
        <v>1024.8205437039614</v>
      </c>
      <c r="AL10" s="155">
        <f>INDEX('Capex Trajectories'!$C$9:$GQ$41,MATCH(AL$2,'Capex Trajectories'!$B$9:$B$41,0),MATCH('capital calcs'!$H10,'Capex Trajectories'!$C$8:$GQ$8,0))</f>
        <v>1011.8955367914598</v>
      </c>
      <c r="AM10" s="155">
        <f>INDEX('Capex Trajectories'!$C$9:$GQ$41,MATCH(AM$2,'Capex Trajectories'!$B$9:$B$41,0),MATCH('capital calcs'!$H10,'Capex Trajectories'!$C$8:$GQ$8,0))</f>
        <v>998.9344788207377</v>
      </c>
      <c r="AN10" s="155">
        <f>INDEX('Capex Trajectories'!$C$9:$GQ$41,MATCH(AN$2,'Capex Trajectories'!$B$9:$B$41,0),MATCH('capital calcs'!$H10,'Capex Trajectories'!$C$8:$GQ$8,0))</f>
        <v>985.93736979179607</v>
      </c>
      <c r="AO10" s="155">
        <f>INDEX('Capex Trajectories'!$C$9:$GQ$41,MATCH(AO$2,'Capex Trajectories'!$B$9:$B$41,0),MATCH('capital calcs'!$H10,'Capex Trajectories'!$C$8:$GQ$8,0))</f>
        <v>972.90420970463435</v>
      </c>
      <c r="AP10" s="155"/>
      <c r="AQ10" s="155"/>
      <c r="AR10" s="155"/>
      <c r="AS10" s="155"/>
    </row>
    <row r="11" spans="1:45">
      <c r="D11" s="134" t="s">
        <v>13714</v>
      </c>
      <c r="E11" s="134" t="s">
        <v>13725</v>
      </c>
      <c r="F11" s="134">
        <v>3</v>
      </c>
      <c r="G11" s="134" t="s">
        <v>13763</v>
      </c>
      <c r="H11" s="134" t="s">
        <v>13776</v>
      </c>
      <c r="I11" s="155">
        <f>INDEX('Capex Trajectories'!$C$9:$GQ$41,MATCH(I$2,'Capex Trajectories'!$B$9:$B$41,0),MATCH('capital calcs'!$H11,'Capex Trajectories'!$C$8:$GQ$8,0))</f>
        <v>1569.557675780635</v>
      </c>
      <c r="J11" s="155">
        <f>INDEX('Capex Trajectories'!$C$9:$GQ$41,MATCH(J$2,'Capex Trajectories'!$B$9:$B$41,0),MATCH('capital calcs'!$H11,'Capex Trajectories'!$C$8:$GQ$8,0))</f>
        <v>1550.0326204186565</v>
      </c>
      <c r="K11" s="155">
        <f>INDEX('Capex Trajectories'!$C$9:$GQ$41,MATCH(K$2,'Capex Trajectories'!$B$9:$B$41,0),MATCH('capital calcs'!$H11,'Capex Trajectories'!$C$8:$GQ$8,0))</f>
        <v>1530.4459654144775</v>
      </c>
      <c r="L11" s="155">
        <f>INDEX('Capex Trajectories'!$C$9:$GQ$41,MATCH(L$2,'Capex Trajectories'!$B$9:$B$41,0),MATCH('capital calcs'!$H11,'Capex Trajectories'!$C$8:$GQ$8,0))</f>
        <v>1510.797710768097</v>
      </c>
      <c r="M11" s="155">
        <f>INDEX('Capex Trajectories'!$C$9:$GQ$41,MATCH(M$2,'Capex Trajectories'!$B$9:$B$41,0),MATCH('capital calcs'!$H11,'Capex Trajectories'!$C$8:$GQ$8,0))</f>
        <v>1491.0878564795159</v>
      </c>
      <c r="N11" s="155">
        <f>INDEX('Capex Trajectories'!$C$9:$GQ$41,MATCH(N$2,'Capex Trajectories'!$B$9:$B$41,0),MATCH('capital calcs'!$H11,'Capex Trajectories'!$C$8:$GQ$8,0))</f>
        <v>1471.3164025487324</v>
      </c>
      <c r="O11" s="155">
        <f>INDEX('Capex Trajectories'!$C$9:$GQ$41,MATCH(O$2,'Capex Trajectories'!$B$9:$B$41,0),MATCH('capital calcs'!$H11,'Capex Trajectories'!$C$8:$GQ$8,0))</f>
        <v>1451.4833489757491</v>
      </c>
      <c r="P11" s="155">
        <f>INDEX('Capex Trajectories'!$C$9:$GQ$41,MATCH(P$2,'Capex Trajectories'!$B$9:$B$41,0),MATCH('capital calcs'!$H11,'Capex Trajectories'!$C$8:$GQ$8,0))</f>
        <v>1431.588695760564</v>
      </c>
      <c r="Q11" s="155">
        <f>INDEX('Capex Trajectories'!$C$9:$GQ$41,MATCH(Q$2,'Capex Trajectories'!$B$9:$B$41,0),MATCH('capital calcs'!$H11,'Capex Trajectories'!$C$8:$GQ$8,0))</f>
        <v>1411.6324429031788</v>
      </c>
      <c r="R11" s="155">
        <f>INDEX('Capex Trajectories'!$C$9:$GQ$41,MATCH(R$2,'Capex Trajectories'!$B$9:$B$41,0),MATCH('capital calcs'!$H11,'Capex Trajectories'!$C$8:$GQ$8,0))</f>
        <v>1391.6145904035925</v>
      </c>
      <c r="S11" s="155">
        <f>INDEX('Capex Trajectories'!$C$9:$GQ$41,MATCH(S$2,'Capex Trajectories'!$B$9:$B$41,0),MATCH('capital calcs'!$H11,'Capex Trajectories'!$C$8:$GQ$8,0))</f>
        <v>1371.5351382618048</v>
      </c>
      <c r="T11" s="155">
        <f>INDEX('Capex Trajectories'!$C$9:$GQ$41,MATCH(T$2,'Capex Trajectories'!$B$9:$B$41,0),MATCH('capital calcs'!$H11,'Capex Trajectories'!$C$8:$GQ$8,0))</f>
        <v>1351.394086477816</v>
      </c>
      <c r="U11" s="155">
        <f>INDEX('Capex Trajectories'!$C$9:$GQ$41,MATCH(U$2,'Capex Trajectories'!$B$9:$B$41,0),MATCH('capital calcs'!$H11,'Capex Trajectories'!$C$8:$GQ$8,0))</f>
        <v>1331.1914350516258</v>
      </c>
      <c r="V11" s="155">
        <f>INDEX('Capex Trajectories'!$C$9:$GQ$41,MATCH(V$2,'Capex Trajectories'!$B$9:$B$41,0),MATCH('capital calcs'!$H11,'Capex Trajectories'!$C$8:$GQ$8,0))</f>
        <v>1323.6187895996991</v>
      </c>
      <c r="W11" s="155">
        <f>INDEX('Capex Trajectories'!$C$9:$GQ$41,MATCH(W$2,'Capex Trajectories'!$B$9:$B$41,0),MATCH('capital calcs'!$H11,'Capex Trajectories'!$C$8:$GQ$8,0))</f>
        <v>1316.0361612319609</v>
      </c>
      <c r="X11" s="155">
        <f>INDEX('Capex Trajectories'!$C$9:$GQ$41,MATCH(X$2,'Capex Trajectories'!$B$9:$B$41,0),MATCH('capital calcs'!$H11,'Capex Trajectories'!$C$8:$GQ$8,0))</f>
        <v>1308.4435499484123</v>
      </c>
      <c r="Y11" s="155">
        <f>INDEX('Capex Trajectories'!$C$9:$GQ$41,MATCH(Y$2,'Capex Trajectories'!$B$9:$B$41,0),MATCH('capital calcs'!$H11,'Capex Trajectories'!$C$8:$GQ$8,0))</f>
        <v>1300.8409557490529</v>
      </c>
      <c r="Z11" s="155">
        <f>INDEX('Capex Trajectories'!$C$9:$GQ$41,MATCH(Z$2,'Capex Trajectories'!$B$9:$B$41,0),MATCH('capital calcs'!$H11,'Capex Trajectories'!$C$8:$GQ$8,0))</f>
        <v>1293.2283786338817</v>
      </c>
      <c r="AA11" s="155">
        <f>INDEX('Capex Trajectories'!$C$9:$GQ$41,MATCH(AA$2,'Capex Trajectories'!$B$9:$B$41,0),MATCH('capital calcs'!$H11,'Capex Trajectories'!$C$8:$GQ$8,0))</f>
        <v>1285.6058186029006</v>
      </c>
      <c r="AB11" s="155">
        <f>INDEX('Capex Trajectories'!$C$9:$GQ$41,MATCH(AB$2,'Capex Trajectories'!$B$9:$B$41,0),MATCH('capital calcs'!$H11,'Capex Trajectories'!$C$8:$GQ$8,0))</f>
        <v>1277.9732756561091</v>
      </c>
      <c r="AC11" s="155">
        <f>INDEX('Capex Trajectories'!$C$9:$GQ$41,MATCH(AC$2,'Capex Trajectories'!$B$9:$B$41,0),MATCH('capital calcs'!$H11,'Capex Trajectories'!$C$8:$GQ$8,0))</f>
        <v>1270.330749793505</v>
      </c>
      <c r="AD11" s="155">
        <f>INDEX('Capex Trajectories'!$C$9:$GQ$41,MATCH(AD$2,'Capex Trajectories'!$B$9:$B$41,0),MATCH('capital calcs'!$H11,'Capex Trajectories'!$C$8:$GQ$8,0))</f>
        <v>1262.6782410150918</v>
      </c>
      <c r="AE11" s="155">
        <f>INDEX('Capex Trajectories'!$C$9:$GQ$41,MATCH(AE$2,'Capex Trajectories'!$B$9:$B$41,0),MATCH('capital calcs'!$H11,'Capex Trajectories'!$C$8:$GQ$8,0))</f>
        <v>1255.0157493208671</v>
      </c>
      <c r="AF11" s="155">
        <f>INDEX('Capex Trajectories'!$C$9:$GQ$41,MATCH(AF$2,'Capex Trajectories'!$B$9:$B$41,0),MATCH('capital calcs'!$H11,'Capex Trajectories'!$C$8:$GQ$8,0))</f>
        <v>1247.3432747108307</v>
      </c>
      <c r="AG11" s="155">
        <f>INDEX('Capex Trajectories'!$C$9:$GQ$41,MATCH(AG$2,'Capex Trajectories'!$B$9:$B$41,0),MATCH('capital calcs'!$H11,'Capex Trajectories'!$C$8:$GQ$8,0))</f>
        <v>1239.6608171849846</v>
      </c>
      <c r="AH11" s="155">
        <f>INDEX('Capex Trajectories'!$C$9:$GQ$41,MATCH(AH$2,'Capex Trajectories'!$B$9:$B$41,0),MATCH('capital calcs'!$H11,'Capex Trajectories'!$C$8:$GQ$8,0))</f>
        <v>1231.9683767433276</v>
      </c>
      <c r="AI11" s="155">
        <f>INDEX('Capex Trajectories'!$C$9:$GQ$41,MATCH(AI$2,'Capex Trajectories'!$B$9:$B$41,0),MATCH('capital calcs'!$H11,'Capex Trajectories'!$C$8:$GQ$8,0))</f>
        <v>1224.2659533858589</v>
      </c>
      <c r="AJ11" s="155">
        <f>INDEX('Capex Trajectories'!$C$9:$GQ$41,MATCH(AJ$2,'Capex Trajectories'!$B$9:$B$41,0),MATCH('capital calcs'!$H11,'Capex Trajectories'!$C$8:$GQ$8,0))</f>
        <v>1216.5535471125804</v>
      </c>
      <c r="AK11" s="155">
        <f>INDEX('Capex Trajectories'!$C$9:$GQ$41,MATCH(AK$2,'Capex Trajectories'!$B$9:$B$41,0),MATCH('capital calcs'!$H11,'Capex Trajectories'!$C$8:$GQ$8,0))</f>
        <v>1208.8311579234901</v>
      </c>
      <c r="AL11" s="155">
        <f>INDEX('Capex Trajectories'!$C$9:$GQ$41,MATCH(AL$2,'Capex Trajectories'!$B$9:$B$41,0),MATCH('capital calcs'!$H11,'Capex Trajectories'!$C$8:$GQ$8,0))</f>
        <v>1201.0987858185895</v>
      </c>
      <c r="AM11" s="155">
        <f>INDEX('Capex Trajectories'!$C$9:$GQ$41,MATCH(AM$2,'Capex Trajectories'!$B$9:$B$41,0),MATCH('capital calcs'!$H11,'Capex Trajectories'!$C$8:$GQ$8,0))</f>
        <v>1193.3564307978784</v>
      </c>
      <c r="AN11" s="155">
        <f>INDEX('Capex Trajectories'!$C$9:$GQ$41,MATCH(AN$2,'Capex Trajectories'!$B$9:$B$41,0),MATCH('capital calcs'!$H11,'Capex Trajectories'!$C$8:$GQ$8,0))</f>
        <v>1185.6040928613554</v>
      </c>
      <c r="AO11" s="155">
        <f>INDEX('Capex Trajectories'!$C$9:$GQ$41,MATCH(AO$2,'Capex Trajectories'!$B$9:$B$41,0),MATCH('capital calcs'!$H11,'Capex Trajectories'!$C$8:$GQ$8,0))</f>
        <v>1177.8417720090224</v>
      </c>
      <c r="AP11" s="155"/>
      <c r="AQ11" s="155"/>
      <c r="AR11" s="155"/>
      <c r="AS11" s="155"/>
    </row>
    <row r="12" spans="1:45">
      <c r="D12" s="134" t="s">
        <v>13714</v>
      </c>
      <c r="E12" s="134" t="s">
        <v>13725</v>
      </c>
      <c r="F12" s="134">
        <v>4</v>
      </c>
      <c r="G12" s="134" t="s">
        <v>13761</v>
      </c>
      <c r="H12" s="134" t="s">
        <v>13777</v>
      </c>
      <c r="I12" s="155">
        <f>INDEX('Capex Trajectories'!$C$9:$GQ$41,MATCH(I$2,'Capex Trajectories'!$B$9:$B$41,0),MATCH('capital calcs'!$H12,'Capex Trajectories'!$C$8:$GQ$8,0))</f>
        <v>1555.8836815857014</v>
      </c>
      <c r="J12" s="155">
        <f>INDEX('Capex Trajectories'!$C$9:$GQ$41,MATCH(J$2,'Capex Trajectories'!$B$9:$B$41,0),MATCH('capital calcs'!$H12,'Capex Trajectories'!$C$8:$GQ$8,0))</f>
        <v>1510.0980044534476</v>
      </c>
      <c r="K12" s="155">
        <f>INDEX('Capex Trajectories'!$C$9:$GQ$41,MATCH(K$2,'Capex Trajectories'!$B$9:$B$41,0),MATCH('capital calcs'!$H12,'Capex Trajectories'!$C$8:$GQ$8,0))</f>
        <v>1462.079297421074</v>
      </c>
      <c r="L12" s="155">
        <f>INDEX('Capex Trajectories'!$C$9:$GQ$41,MATCH(L$2,'Capex Trajectories'!$B$9:$B$41,0),MATCH('capital calcs'!$H12,'Capex Trajectories'!$C$8:$GQ$8,0))</f>
        <v>1411.827560488578</v>
      </c>
      <c r="M12" s="155">
        <f>INDEX('Capex Trajectories'!$C$9:$GQ$41,MATCH(M$2,'Capex Trajectories'!$B$9:$B$41,0),MATCH('capital calcs'!$H12,'Capex Trajectories'!$C$8:$GQ$8,0))</f>
        <v>1359.3427936559608</v>
      </c>
      <c r="N12" s="155">
        <f>INDEX('Capex Trajectories'!$C$9:$GQ$41,MATCH(N$2,'Capex Trajectories'!$B$9:$B$41,0),MATCH('capital calcs'!$H12,'Capex Trajectories'!$C$8:$GQ$8,0))</f>
        <v>1304.6249969232233</v>
      </c>
      <c r="O12" s="155">
        <f>INDEX('Capex Trajectories'!$C$9:$GQ$41,MATCH(O$2,'Capex Trajectories'!$B$9:$B$41,0),MATCH('capital calcs'!$H12,'Capex Trajectories'!$C$8:$GQ$8,0))</f>
        <v>1247.6741702903637</v>
      </c>
      <c r="P12" s="155">
        <f>INDEX('Capex Trajectories'!$C$9:$GQ$41,MATCH(P$2,'Capex Trajectories'!$B$9:$B$41,0),MATCH('capital calcs'!$H12,'Capex Trajectories'!$C$8:$GQ$8,0))</f>
        <v>1188.4903137573833</v>
      </c>
      <c r="Q12" s="155">
        <f>INDEX('Capex Trajectories'!$C$9:$GQ$41,MATCH(Q$2,'Capex Trajectories'!$B$9:$B$41,0),MATCH('capital calcs'!$H12,'Capex Trajectories'!$C$8:$GQ$8,0))</f>
        <v>1127.0734273242822</v>
      </c>
      <c r="R12" s="155">
        <f>INDEX('Capex Trajectories'!$C$9:$GQ$41,MATCH(R$2,'Capex Trajectories'!$B$9:$B$41,0),MATCH('capital calcs'!$H12,'Capex Trajectories'!$C$8:$GQ$8,0))</f>
        <v>1063.4235109910594</v>
      </c>
      <c r="S12" s="155">
        <f>INDEX('Capex Trajectories'!$C$9:$GQ$41,MATCH(S$2,'Capex Trajectories'!$B$9:$B$41,0),MATCH('capital calcs'!$H12,'Capex Trajectories'!$C$8:$GQ$8,0))</f>
        <v>997.5405647577162</v>
      </c>
      <c r="T12" s="155">
        <f>INDEX('Capex Trajectories'!$C$9:$GQ$41,MATCH(T$2,'Capex Trajectories'!$B$9:$B$41,0),MATCH('capital calcs'!$H12,'Capex Trajectories'!$C$8:$GQ$8,0))</f>
        <v>929.42458862425144</v>
      </c>
      <c r="U12" s="155">
        <f>INDEX('Capex Trajectories'!$C$9:$GQ$41,MATCH(U$2,'Capex Trajectories'!$B$9:$B$41,0),MATCH('capital calcs'!$H12,'Capex Trajectories'!$C$8:$GQ$8,0))</f>
        <v>859.07558259066548</v>
      </c>
      <c r="V12" s="155">
        <f>INDEX('Capex Trajectories'!$C$9:$GQ$41,MATCH(V$2,'Capex Trajectories'!$B$9:$B$41,0),MATCH('capital calcs'!$H12,'Capex Trajectories'!$C$8:$GQ$8,0))</f>
        <v>849.0772087006078</v>
      </c>
      <c r="W12" s="155">
        <f>INDEX('Capex Trajectories'!$C$9:$GQ$41,MATCH(W$2,'Capex Trajectories'!$B$9:$B$41,0),MATCH('capital calcs'!$H12,'Capex Trajectories'!$C$8:$GQ$8,0))</f>
        <v>838.97775368879832</v>
      </c>
      <c r="X12" s="155">
        <f>INDEX('Capex Trajectories'!$C$9:$GQ$41,MATCH(X$2,'Capex Trajectories'!$B$9:$B$41,0),MATCH('capital calcs'!$H12,'Capex Trajectories'!$C$8:$GQ$8,0))</f>
        <v>828.77721755523669</v>
      </c>
      <c r="Y12" s="155">
        <f>INDEX('Capex Trajectories'!$C$9:$GQ$41,MATCH(Y$2,'Capex Trajectories'!$B$9:$B$41,0),MATCH('capital calcs'!$H12,'Capex Trajectories'!$C$8:$GQ$8,0))</f>
        <v>818.47560029992326</v>
      </c>
      <c r="Z12" s="155">
        <f>INDEX('Capex Trajectories'!$C$9:$GQ$41,MATCH(Z$2,'Capex Trajectories'!$B$9:$B$41,0),MATCH('capital calcs'!$H12,'Capex Trajectories'!$C$8:$GQ$8,0))</f>
        <v>808.07290192285802</v>
      </c>
      <c r="AA12" s="155">
        <f>INDEX('Capex Trajectories'!$C$9:$GQ$41,MATCH(AA$2,'Capex Trajectories'!$B$9:$B$41,0),MATCH('capital calcs'!$H12,'Capex Trajectories'!$C$8:$GQ$8,0))</f>
        <v>797.56912242404076</v>
      </c>
      <c r="AB12" s="155">
        <f>INDEX('Capex Trajectories'!$C$9:$GQ$41,MATCH(AB$2,'Capex Trajectories'!$B$9:$B$41,0),MATCH('capital calcs'!$H12,'Capex Trajectories'!$C$8:$GQ$8,0))</f>
        <v>786.96426180347157</v>
      </c>
      <c r="AC12" s="155">
        <f>INDEX('Capex Trajectories'!$C$9:$GQ$41,MATCH(AC$2,'Capex Trajectories'!$B$9:$B$41,0),MATCH('capital calcs'!$H12,'Capex Trajectories'!$C$8:$GQ$8,0))</f>
        <v>776.25832006115104</v>
      </c>
      <c r="AD12" s="155">
        <f>INDEX('Capex Trajectories'!$C$9:$GQ$41,MATCH(AD$2,'Capex Trajectories'!$B$9:$B$41,0),MATCH('capital calcs'!$H12,'Capex Trajectories'!$C$8:$GQ$8,0))</f>
        <v>765.45129719707791</v>
      </c>
      <c r="AE12" s="155">
        <f>INDEX('Capex Trajectories'!$C$9:$GQ$41,MATCH(AE$2,'Capex Trajectories'!$B$9:$B$41,0),MATCH('capital calcs'!$H12,'Capex Trajectories'!$C$8:$GQ$8,0))</f>
        <v>754.54319321125308</v>
      </c>
      <c r="AF12" s="155">
        <f>INDEX('Capex Trajectories'!$C$9:$GQ$41,MATCH(AF$2,'Capex Trajectories'!$B$9:$B$41,0),MATCH('capital calcs'!$H12,'Capex Trajectories'!$C$8:$GQ$8,0))</f>
        <v>743.53400810367634</v>
      </c>
      <c r="AG12" s="155">
        <f>INDEX('Capex Trajectories'!$C$9:$GQ$41,MATCH(AG$2,'Capex Trajectories'!$B$9:$B$41,0),MATCH('capital calcs'!$H12,'Capex Trajectories'!$C$8:$GQ$8,0))</f>
        <v>732.42374187434768</v>
      </c>
      <c r="AH12" s="155">
        <f>INDEX('Capex Trajectories'!$C$9:$GQ$41,MATCH(AH$2,'Capex Trajectories'!$B$9:$B$41,0),MATCH('capital calcs'!$H12,'Capex Trajectories'!$C$8:$GQ$8,0))</f>
        <v>721.21239452326722</v>
      </c>
      <c r="AI12" s="155">
        <f>INDEX('Capex Trajectories'!$C$9:$GQ$41,MATCH(AI$2,'Capex Trajectories'!$B$9:$B$41,0),MATCH('capital calcs'!$H12,'Capex Trajectories'!$C$8:$GQ$8,0))</f>
        <v>709.89996605043495</v>
      </c>
      <c r="AJ12" s="155">
        <f>INDEX('Capex Trajectories'!$C$9:$GQ$41,MATCH(AJ$2,'Capex Trajectories'!$B$9:$B$41,0),MATCH('capital calcs'!$H12,'Capex Trajectories'!$C$8:$GQ$8,0))</f>
        <v>698.4864564558502</v>
      </c>
      <c r="AK12" s="155">
        <f>INDEX('Capex Trajectories'!$C$9:$GQ$41,MATCH(AK$2,'Capex Trajectories'!$B$9:$B$41,0),MATCH('capital calcs'!$H12,'Capex Trajectories'!$C$8:$GQ$8,0))</f>
        <v>686.97186573951456</v>
      </c>
      <c r="AL12" s="155">
        <f>INDEX('Capex Trajectories'!$C$9:$GQ$41,MATCH(AL$2,'Capex Trajectories'!$B$9:$B$41,0),MATCH('capital calcs'!$H12,'Capex Trajectories'!$C$8:$GQ$8,0))</f>
        <v>675.3561939014262</v>
      </c>
      <c r="AM12" s="155">
        <f>INDEX('Capex Trajectories'!$C$9:$GQ$41,MATCH(AM$2,'Capex Trajectories'!$B$9:$B$41,0),MATCH('capital calcs'!$H12,'Capex Trajectories'!$C$8:$GQ$8,0))</f>
        <v>663.63944094158626</v>
      </c>
      <c r="AN12" s="155">
        <f>INDEX('Capex Trajectories'!$C$9:$GQ$41,MATCH(AN$2,'Capex Trajectories'!$B$9:$B$41,0),MATCH('capital calcs'!$H12,'Capex Trajectories'!$C$8:$GQ$8,0))</f>
        <v>651.8216068599944</v>
      </c>
      <c r="AO12" s="155">
        <f>INDEX('Capex Trajectories'!$C$9:$GQ$41,MATCH(AO$2,'Capex Trajectories'!$B$9:$B$41,0),MATCH('capital calcs'!$H12,'Capex Trajectories'!$C$8:$GQ$8,0))</f>
        <v>639.9026916566504</v>
      </c>
      <c r="AP12" s="155"/>
      <c r="AQ12" s="155"/>
      <c r="AR12" s="155"/>
      <c r="AS12" s="155"/>
    </row>
    <row r="13" spans="1:45">
      <c r="D13" s="134" t="s">
        <v>13714</v>
      </c>
      <c r="E13" s="134" t="s">
        <v>13725</v>
      </c>
      <c r="F13" s="134">
        <v>4</v>
      </c>
      <c r="G13" s="134" t="s">
        <v>13762</v>
      </c>
      <c r="H13" s="134" t="s">
        <v>13778</v>
      </c>
      <c r="I13" s="155">
        <f>INDEX('Capex Trajectories'!$C$9:$GQ$41,MATCH(I$2,'Capex Trajectories'!$B$9:$B$41,0),MATCH('capital calcs'!$H13,'Capex Trajectories'!$C$8:$GQ$8,0))</f>
        <v>1555.8836815857014</v>
      </c>
      <c r="J13" s="155">
        <f>INDEX('Capex Trajectories'!$C$9:$GQ$41,MATCH(J$2,'Capex Trajectories'!$B$9:$B$41,0),MATCH('capital calcs'!$H13,'Capex Trajectories'!$C$8:$GQ$8,0))</f>
        <v>1532.52612541861</v>
      </c>
      <c r="K13" s="155">
        <f>INDEX('Capex Trajectories'!$C$9:$GQ$41,MATCH(K$2,'Capex Trajectories'!$B$9:$B$41,0),MATCH('capital calcs'!$H13,'Capex Trajectories'!$C$8:$GQ$8,0))</f>
        <v>1508.4280344455412</v>
      </c>
      <c r="L13" s="155">
        <f>INDEX('Capex Trajectories'!$C$9:$GQ$41,MATCH(L$2,'Capex Trajectories'!$B$9:$B$41,0),MATCH('capital calcs'!$H13,'Capex Trajectories'!$C$8:$GQ$8,0))</f>
        <v>1483.5894086664955</v>
      </c>
      <c r="M13" s="155">
        <f>INDEX('Capex Trajectories'!$C$9:$GQ$41,MATCH(M$2,'Capex Trajectories'!$B$9:$B$41,0),MATCH('capital calcs'!$H13,'Capex Trajectories'!$C$8:$GQ$8,0))</f>
        <v>1458.0102480814714</v>
      </c>
      <c r="N13" s="155">
        <f>INDEX('Capex Trajectories'!$C$9:$GQ$41,MATCH(N$2,'Capex Trajectories'!$B$9:$B$41,0),MATCH('capital calcs'!$H13,'Capex Trajectories'!$C$8:$GQ$8,0))</f>
        <v>1431.6905526904698</v>
      </c>
      <c r="O13" s="155">
        <f>INDEX('Capex Trajectories'!$C$9:$GQ$41,MATCH(O$2,'Capex Trajectories'!$B$9:$B$41,0),MATCH('capital calcs'!$H13,'Capex Trajectories'!$C$8:$GQ$8,0))</f>
        <v>1404.6303224934909</v>
      </c>
      <c r="P13" s="155">
        <f>INDEX('Capex Trajectories'!$C$9:$GQ$41,MATCH(P$2,'Capex Trajectories'!$B$9:$B$41,0),MATCH('capital calcs'!$H13,'Capex Trajectories'!$C$8:$GQ$8,0))</f>
        <v>1376.8295574905333</v>
      </c>
      <c r="Q13" s="155">
        <f>INDEX('Capex Trajectories'!$C$9:$GQ$41,MATCH(Q$2,'Capex Trajectories'!$B$9:$B$41,0),MATCH('capital calcs'!$H13,'Capex Trajectories'!$C$8:$GQ$8,0))</f>
        <v>1348.2882576815996</v>
      </c>
      <c r="R13" s="155">
        <f>INDEX('Capex Trajectories'!$C$9:$GQ$41,MATCH(R$2,'Capex Trajectories'!$B$9:$B$41,0),MATCH('capital calcs'!$H13,'Capex Trajectories'!$C$8:$GQ$8,0))</f>
        <v>1319.0064230666874</v>
      </c>
      <c r="S13" s="155">
        <f>INDEX('Capex Trajectories'!$C$9:$GQ$41,MATCH(S$2,'Capex Trajectories'!$B$9:$B$41,0),MATCH('capital calcs'!$H13,'Capex Trajectories'!$C$8:$GQ$8,0))</f>
        <v>1288.9840536457971</v>
      </c>
      <c r="T13" s="155">
        <f>INDEX('Capex Trajectories'!$C$9:$GQ$41,MATCH(T$2,'Capex Trajectories'!$B$9:$B$41,0),MATCH('capital calcs'!$H13,'Capex Trajectories'!$C$8:$GQ$8,0))</f>
        <v>1258.2211494189301</v>
      </c>
      <c r="U13" s="155">
        <f>INDEX('Capex Trajectories'!$C$9:$GQ$41,MATCH(U$2,'Capex Trajectories'!$B$9:$B$41,0),MATCH('capital calcs'!$H13,'Capex Trajectories'!$C$8:$GQ$8,0))</f>
        <v>1226.7177103860852</v>
      </c>
      <c r="V13" s="155">
        <f>INDEX('Capex Trajectories'!$C$9:$GQ$41,MATCH(V$2,'Capex Trajectories'!$B$9:$B$41,0),MATCH('capital calcs'!$H13,'Capex Trajectories'!$C$8:$GQ$8,0))</f>
        <v>1214.8174827715311</v>
      </c>
      <c r="W13" s="155">
        <f>INDEX('Capex Trajectories'!$C$9:$GQ$41,MATCH(W$2,'Capex Trajectories'!$B$9:$B$41,0),MATCH('capital calcs'!$H13,'Capex Trajectories'!$C$8:$GQ$8,0))</f>
        <v>1202.8722271857096</v>
      </c>
      <c r="X13" s="155">
        <f>INDEX('Capex Trajectories'!$C$9:$GQ$41,MATCH(X$2,'Capex Trajectories'!$B$9:$B$41,0),MATCH('capital calcs'!$H13,'Capex Trajectories'!$C$8:$GQ$8,0))</f>
        <v>1190.8819436286199</v>
      </c>
      <c r="Y13" s="155">
        <f>INDEX('Capex Trajectories'!$C$9:$GQ$41,MATCH(Y$2,'Capex Trajectories'!$B$9:$B$41,0),MATCH('capital calcs'!$H13,'Capex Trajectories'!$C$8:$GQ$8,0))</f>
        <v>1178.8466321002622</v>
      </c>
      <c r="Z13" s="155">
        <f>INDEX('Capex Trajectories'!$C$9:$GQ$41,MATCH(Z$2,'Capex Trajectories'!$B$9:$B$41,0),MATCH('capital calcs'!$H13,'Capex Trajectories'!$C$8:$GQ$8,0))</f>
        <v>1166.7662926006371</v>
      </c>
      <c r="AA13" s="155">
        <f>INDEX('Capex Trajectories'!$C$9:$GQ$41,MATCH(AA$2,'Capex Trajectories'!$B$9:$B$41,0),MATCH('capital calcs'!$H13,'Capex Trajectories'!$C$8:$GQ$8,0))</f>
        <v>1154.6409251297437</v>
      </c>
      <c r="AB13" s="155">
        <f>INDEX('Capex Trajectories'!$C$9:$GQ$41,MATCH(AB$2,'Capex Trajectories'!$B$9:$B$41,0),MATCH('capital calcs'!$H13,'Capex Trajectories'!$C$8:$GQ$8,0))</f>
        <v>1142.4705296875816</v>
      </c>
      <c r="AC13" s="155">
        <f>INDEX('Capex Trajectories'!$C$9:$GQ$41,MATCH(AC$2,'Capex Trajectories'!$B$9:$B$41,0),MATCH('capital calcs'!$H13,'Capex Trajectories'!$C$8:$GQ$8,0))</f>
        <v>1130.2551062741527</v>
      </c>
      <c r="AD13" s="155">
        <f>INDEX('Capex Trajectories'!$C$9:$GQ$41,MATCH(AD$2,'Capex Trajectories'!$B$9:$B$41,0),MATCH('capital calcs'!$H13,'Capex Trajectories'!$C$8:$GQ$8,0))</f>
        <v>1117.9946548894548</v>
      </c>
      <c r="AE13" s="155">
        <f>INDEX('Capex Trajectories'!$C$9:$GQ$41,MATCH(AE$2,'Capex Trajectories'!$B$9:$B$41,0),MATCH('capital calcs'!$H13,'Capex Trajectories'!$C$8:$GQ$8,0))</f>
        <v>1105.6891755334898</v>
      </c>
      <c r="AF13" s="155">
        <f>INDEX('Capex Trajectories'!$C$9:$GQ$41,MATCH(AF$2,'Capex Trajectories'!$B$9:$B$41,0),MATCH('capital calcs'!$H13,'Capex Trajectories'!$C$8:$GQ$8,0))</f>
        <v>1093.3386682062571</v>
      </c>
      <c r="AG13" s="155">
        <f>INDEX('Capex Trajectories'!$C$9:$GQ$41,MATCH(AG$2,'Capex Trajectories'!$B$9:$B$41,0),MATCH('capital calcs'!$H13,'Capex Trajectories'!$C$8:$GQ$8,0))</f>
        <v>1080.9431329077563</v>
      </c>
      <c r="AH13" s="155">
        <f>INDEX('Capex Trajectories'!$C$9:$GQ$41,MATCH(AH$2,'Capex Trajectories'!$B$9:$B$41,0),MATCH('capital calcs'!$H13,'Capex Trajectories'!$C$8:$GQ$8,0))</f>
        <v>1068.5025696379867</v>
      </c>
      <c r="AI13" s="155">
        <f>INDEX('Capex Trajectories'!$C$9:$GQ$41,MATCH(AI$2,'Capex Trajectories'!$B$9:$B$41,0),MATCH('capital calcs'!$H13,'Capex Trajectories'!$C$8:$GQ$8,0))</f>
        <v>1056.01697839695</v>
      </c>
      <c r="AJ13" s="155">
        <f>INDEX('Capex Trajectories'!$C$9:$GQ$41,MATCH(AJ$2,'Capex Trajectories'!$B$9:$B$41,0),MATCH('capital calcs'!$H13,'Capex Trajectories'!$C$8:$GQ$8,0))</f>
        <v>1043.4863591846449</v>
      </c>
      <c r="AK13" s="155">
        <f>INDEX('Capex Trajectories'!$C$9:$GQ$41,MATCH(AK$2,'Capex Trajectories'!$B$9:$B$41,0),MATCH('capital calcs'!$H13,'Capex Trajectories'!$C$8:$GQ$8,0))</f>
        <v>1030.9107120010724</v>
      </c>
      <c r="AL13" s="155">
        <f>INDEX('Capex Trajectories'!$C$9:$GQ$41,MATCH(AL$2,'Capex Trajectories'!$B$9:$B$41,0),MATCH('capital calcs'!$H13,'Capex Trajectories'!$C$8:$GQ$8,0))</f>
        <v>1018.2900368462319</v>
      </c>
      <c r="AM13" s="155">
        <f>INDEX('Capex Trajectories'!$C$9:$GQ$41,MATCH(AM$2,'Capex Trajectories'!$B$9:$B$41,0),MATCH('capital calcs'!$H13,'Capex Trajectories'!$C$8:$GQ$8,0))</f>
        <v>1005.6243337201233</v>
      </c>
      <c r="AN13" s="155">
        <f>INDEX('Capex Trajectories'!$C$9:$GQ$41,MATCH(AN$2,'Capex Trajectories'!$B$9:$B$41,0),MATCH('capital calcs'!$H13,'Capex Trajectories'!$C$8:$GQ$8,0))</f>
        <v>992.91360262274623</v>
      </c>
      <c r="AO13" s="155">
        <f>INDEX('Capex Trajectories'!$C$9:$GQ$41,MATCH(AO$2,'Capex Trajectories'!$B$9:$B$41,0),MATCH('capital calcs'!$H13,'Capex Trajectories'!$C$8:$GQ$8,0))</f>
        <v>980.1578435541021</v>
      </c>
      <c r="AP13" s="155"/>
      <c r="AQ13" s="155"/>
      <c r="AR13" s="155"/>
      <c r="AS13" s="155"/>
    </row>
    <row r="14" spans="1:45">
      <c r="D14" s="134" t="s">
        <v>13714</v>
      </c>
      <c r="E14" s="134" t="s">
        <v>13725</v>
      </c>
      <c r="F14" s="134">
        <v>4</v>
      </c>
      <c r="G14" s="134" t="s">
        <v>13763</v>
      </c>
      <c r="H14" s="134" t="s">
        <v>13779</v>
      </c>
      <c r="I14" s="155">
        <f>INDEX('Capex Trajectories'!$C$9:$GQ$41,MATCH(I$2,'Capex Trajectories'!$B$9:$B$41,0),MATCH('capital calcs'!$H14,'Capex Trajectories'!$C$8:$GQ$8,0))</f>
        <v>1555.8836815857014</v>
      </c>
      <c r="J14" s="155">
        <f>INDEX('Capex Trajectories'!$C$9:$GQ$41,MATCH(J$2,'Capex Trajectories'!$B$9:$B$41,0),MATCH('capital calcs'!$H14,'Capex Trajectories'!$C$8:$GQ$8,0))</f>
        <v>1537.7196439931397</v>
      </c>
      <c r="K14" s="155">
        <f>INDEX('Capex Trajectories'!$C$9:$GQ$41,MATCH(K$2,'Capex Trajectories'!$B$9:$B$41,0),MATCH('capital calcs'!$H14,'Capex Trajectories'!$C$8:$GQ$8,0))</f>
        <v>1519.4537307123448</v>
      </c>
      <c r="L14" s="155">
        <f>INDEX('Capex Trajectories'!$C$9:$GQ$41,MATCH(L$2,'Capex Trajectories'!$B$9:$B$41,0),MATCH('capital calcs'!$H14,'Capex Trajectories'!$C$8:$GQ$8,0))</f>
        <v>1501.0859417433178</v>
      </c>
      <c r="M14" s="155">
        <f>INDEX('Capex Trajectories'!$C$9:$GQ$41,MATCH(M$2,'Capex Trajectories'!$B$9:$B$41,0),MATCH('capital calcs'!$H14,'Capex Trajectories'!$C$8:$GQ$8,0))</f>
        <v>1482.6162770860592</v>
      </c>
      <c r="N14" s="155">
        <f>INDEX('Capex Trajectories'!$C$9:$GQ$41,MATCH(N$2,'Capex Trajectories'!$B$9:$B$41,0),MATCH('capital calcs'!$H14,'Capex Trajectories'!$C$8:$GQ$8,0))</f>
        <v>1464.0447367405677</v>
      </c>
      <c r="O14" s="155">
        <f>INDEX('Capex Trajectories'!$C$9:$GQ$41,MATCH(O$2,'Capex Trajectories'!$B$9:$B$41,0),MATCH('capital calcs'!$H14,'Capex Trajectories'!$C$8:$GQ$8,0))</f>
        <v>1445.3713207068442</v>
      </c>
      <c r="P14" s="155">
        <f>INDEX('Capex Trajectories'!$C$9:$GQ$41,MATCH(P$2,'Capex Trajectories'!$B$9:$B$41,0),MATCH('capital calcs'!$H14,'Capex Trajectories'!$C$8:$GQ$8,0))</f>
        <v>1426.5960289848886</v>
      </c>
      <c r="Q14" s="155">
        <f>INDEX('Capex Trajectories'!$C$9:$GQ$41,MATCH(Q$2,'Capex Trajectories'!$B$9:$B$41,0),MATCH('capital calcs'!$H14,'Capex Trajectories'!$C$8:$GQ$8,0))</f>
        <v>1407.7188615747007</v>
      </c>
      <c r="R14" s="155">
        <f>INDEX('Capex Trajectories'!$C$9:$GQ$41,MATCH(R$2,'Capex Trajectories'!$B$9:$B$41,0),MATCH('capital calcs'!$H14,'Capex Trajectories'!$C$8:$GQ$8,0))</f>
        <v>1388.7398184762803</v>
      </c>
      <c r="S14" s="155">
        <f>INDEX('Capex Trajectories'!$C$9:$GQ$41,MATCH(S$2,'Capex Trajectories'!$B$9:$B$41,0),MATCH('capital calcs'!$H14,'Capex Trajectories'!$C$8:$GQ$8,0))</f>
        <v>1369.6588996896276</v>
      </c>
      <c r="T14" s="155">
        <f>INDEX('Capex Trajectories'!$C$9:$GQ$41,MATCH(T$2,'Capex Trajectories'!$B$9:$B$41,0),MATCH('capital calcs'!$H14,'Capex Trajectories'!$C$8:$GQ$8,0))</f>
        <v>1350.4761052147433</v>
      </c>
      <c r="U14" s="155">
        <f>INDEX('Capex Trajectories'!$C$9:$GQ$41,MATCH(U$2,'Capex Trajectories'!$B$9:$B$41,0),MATCH('capital calcs'!$H14,'Capex Trajectories'!$C$8:$GQ$8,0))</f>
        <v>1331.1914350516258</v>
      </c>
      <c r="V14" s="155">
        <f>INDEX('Capex Trajectories'!$C$9:$GQ$41,MATCH(V$2,'Capex Trajectories'!$B$9:$B$41,0),MATCH('capital calcs'!$H14,'Capex Trajectories'!$C$8:$GQ$8,0))</f>
        <v>1323.8603961862921</v>
      </c>
      <c r="W14" s="155">
        <f>INDEX('Capex Trajectories'!$C$9:$GQ$41,MATCH(W$2,'Capex Trajectories'!$B$9:$B$41,0),MATCH('capital calcs'!$H14,'Capex Trajectories'!$C$8:$GQ$8,0))</f>
        <v>1316.5168831143794</v>
      </c>
      <c r="X14" s="155">
        <f>INDEX('Capex Trajectories'!$C$9:$GQ$41,MATCH(X$2,'Capex Trajectories'!$B$9:$B$41,0),MATCH('capital calcs'!$H14,'Capex Trajectories'!$C$8:$GQ$8,0))</f>
        <v>1309.16089583589</v>
      </c>
      <c r="Y14" s="155">
        <f>INDEX('Capex Trajectories'!$C$9:$GQ$41,MATCH(Y$2,'Capex Trajectories'!$B$9:$B$41,0),MATCH('capital calcs'!$H14,'Capex Trajectories'!$C$8:$GQ$8,0))</f>
        <v>1301.7924343508216</v>
      </c>
      <c r="Z14" s="155">
        <f>INDEX('Capex Trajectories'!$C$9:$GQ$41,MATCH(Z$2,'Capex Trajectories'!$B$9:$B$41,0),MATCH('capital calcs'!$H14,'Capex Trajectories'!$C$8:$GQ$8,0))</f>
        <v>1294.4114986591746</v>
      </c>
      <c r="AA14" s="155">
        <f>INDEX('Capex Trajectories'!$C$9:$GQ$41,MATCH(AA$2,'Capex Trajectories'!$B$9:$B$41,0),MATCH('capital calcs'!$H14,'Capex Trajectories'!$C$8:$GQ$8,0))</f>
        <v>1287.0180887609506</v>
      </c>
      <c r="AB14" s="155">
        <f>INDEX('Capex Trajectories'!$C$9:$GQ$41,MATCH(AB$2,'Capex Trajectories'!$B$9:$B$41,0),MATCH('capital calcs'!$H14,'Capex Trajectories'!$C$8:$GQ$8,0))</f>
        <v>1279.6122046561495</v>
      </c>
      <c r="AC14" s="155">
        <f>INDEX('Capex Trajectories'!$C$9:$GQ$41,MATCH(AC$2,'Capex Trajectories'!$B$9:$B$41,0),MATCH('capital calcs'!$H14,'Capex Trajectories'!$C$8:$GQ$8,0))</f>
        <v>1272.1938463447686</v>
      </c>
      <c r="AD14" s="155">
        <f>INDEX('Capex Trajectories'!$C$9:$GQ$41,MATCH(AD$2,'Capex Trajectories'!$B$9:$B$41,0),MATCH('capital calcs'!$H14,'Capex Trajectories'!$C$8:$GQ$8,0))</f>
        <v>1264.7630138268107</v>
      </c>
      <c r="AE14" s="155">
        <f>INDEX('Capex Trajectories'!$C$9:$GQ$41,MATCH(AE$2,'Capex Trajectories'!$B$9:$B$41,0),MATCH('capital calcs'!$H14,'Capex Trajectories'!$C$8:$GQ$8,0))</f>
        <v>1257.3197071022744</v>
      </c>
      <c r="AF14" s="155">
        <f>INDEX('Capex Trajectories'!$C$9:$GQ$41,MATCH(AF$2,'Capex Trajectories'!$B$9:$B$41,0),MATCH('capital calcs'!$H14,'Capex Trajectories'!$C$8:$GQ$8,0))</f>
        <v>1249.8639261711608</v>
      </c>
      <c r="AG14" s="155">
        <f>INDEX('Capex Trajectories'!$C$9:$GQ$41,MATCH(AG$2,'Capex Trajectories'!$B$9:$B$41,0),MATCH('capital calcs'!$H14,'Capex Trajectories'!$C$8:$GQ$8,0))</f>
        <v>1242.3956710334685</v>
      </c>
      <c r="AH14" s="155">
        <f>INDEX('Capex Trajectories'!$C$9:$GQ$41,MATCH(AH$2,'Capex Trajectories'!$B$9:$B$41,0),MATCH('capital calcs'!$H14,'Capex Trajectories'!$C$8:$GQ$8,0))</f>
        <v>1234.9149416891983</v>
      </c>
      <c r="AI14" s="155">
        <f>INDEX('Capex Trajectories'!$C$9:$GQ$41,MATCH(AI$2,'Capex Trajectories'!$B$9:$B$41,0),MATCH('capital calcs'!$H14,'Capex Trajectories'!$C$8:$GQ$8,0))</f>
        <v>1227.4217381383503</v>
      </c>
      <c r="AJ14" s="155">
        <f>INDEX('Capex Trajectories'!$C$9:$GQ$41,MATCH(AJ$2,'Capex Trajectories'!$B$9:$B$41,0),MATCH('capital calcs'!$H14,'Capex Trajectories'!$C$8:$GQ$8,0))</f>
        <v>1219.9160603809244</v>
      </c>
      <c r="AK14" s="155">
        <f>INDEX('Capex Trajectories'!$C$9:$GQ$41,MATCH(AK$2,'Capex Trajectories'!$B$9:$B$41,0),MATCH('capital calcs'!$H14,'Capex Trajectories'!$C$8:$GQ$8,0))</f>
        <v>1212.39790841692</v>
      </c>
      <c r="AL14" s="155">
        <f>INDEX('Capex Trajectories'!$C$9:$GQ$41,MATCH(AL$2,'Capex Trajectories'!$B$9:$B$41,0),MATCH('capital calcs'!$H14,'Capex Trajectories'!$C$8:$GQ$8,0))</f>
        <v>1204.8672822463375</v>
      </c>
      <c r="AM14" s="155">
        <f>INDEX('Capex Trajectories'!$C$9:$GQ$41,MATCH(AM$2,'Capex Trajectories'!$B$9:$B$41,0),MATCH('capital calcs'!$H14,'Capex Trajectories'!$C$8:$GQ$8,0))</f>
        <v>1197.3241818691779</v>
      </c>
      <c r="AN14" s="155">
        <f>INDEX('Capex Trajectories'!$C$9:$GQ$41,MATCH(AN$2,'Capex Trajectories'!$B$9:$B$41,0),MATCH('capital calcs'!$H14,'Capex Trajectories'!$C$8:$GQ$8,0))</f>
        <v>1189.7686072854397</v>
      </c>
      <c r="AO14" s="155">
        <f>INDEX('Capex Trajectories'!$C$9:$GQ$41,MATCH(AO$2,'Capex Trajectories'!$B$9:$B$41,0),MATCH('capital calcs'!$H14,'Capex Trajectories'!$C$8:$GQ$8,0))</f>
        <v>1182.2005584951237</v>
      </c>
      <c r="AP14" s="155"/>
      <c r="AQ14" s="155"/>
      <c r="AR14" s="155"/>
      <c r="AS14" s="155"/>
    </row>
    <row r="15" spans="1:45">
      <c r="D15" s="134" t="s">
        <v>13714</v>
      </c>
      <c r="E15" s="134" t="s">
        <v>13725</v>
      </c>
      <c r="F15" s="134">
        <v>5</v>
      </c>
      <c r="G15" s="134" t="s">
        <v>13761</v>
      </c>
      <c r="H15" s="134" t="s">
        <v>13780</v>
      </c>
      <c r="I15" s="155">
        <f>INDEX('Capex Trajectories'!$C$9:$GQ$41,MATCH(I$2,'Capex Trajectories'!$B$9:$B$41,0),MATCH('capital calcs'!$H15,'Capex Trajectories'!$C$8:$GQ$8,0))</f>
        <v>1604.8857680765245</v>
      </c>
      <c r="J15" s="155">
        <f>INDEX('Capex Trajectories'!$C$9:$GQ$41,MATCH(J$2,'Capex Trajectories'!$B$9:$B$41,0),MATCH('capital calcs'!$H15,'Capex Trajectories'!$C$8:$GQ$8,0))</f>
        <v>1556.7549806701509</v>
      </c>
      <c r="K15" s="155">
        <f>INDEX('Capex Trajectories'!$C$9:$GQ$41,MATCH(K$2,'Capex Trajectories'!$B$9:$B$41,0),MATCH('capital calcs'!$H15,'Capex Trajectories'!$C$8:$GQ$8,0))</f>
        <v>1506.0750911939383</v>
      </c>
      <c r="L15" s="155">
        <f>INDEX('Capex Trajectories'!$C$9:$GQ$41,MATCH(L$2,'Capex Trajectories'!$B$9:$B$41,0),MATCH('capital calcs'!$H15,'Capex Trajectories'!$C$8:$GQ$8,0))</f>
        <v>1452.8460996478859</v>
      </c>
      <c r="M15" s="155">
        <f>INDEX('Capex Trajectories'!$C$9:$GQ$41,MATCH(M$2,'Capex Trajectories'!$B$9:$B$41,0),MATCH('capital calcs'!$H15,'Capex Trajectories'!$C$8:$GQ$8,0))</f>
        <v>1397.0680060319949</v>
      </c>
      <c r="N15" s="155">
        <f>INDEX('Capex Trajectories'!$C$9:$GQ$41,MATCH(N$2,'Capex Trajectories'!$B$9:$B$41,0),MATCH('capital calcs'!$H15,'Capex Trajectories'!$C$8:$GQ$8,0))</f>
        <v>1338.7408103462656</v>
      </c>
      <c r="O15" s="155">
        <f>INDEX('Capex Trajectories'!$C$9:$GQ$41,MATCH(O$2,'Capex Trajectories'!$B$9:$B$41,0),MATCH('capital calcs'!$H15,'Capex Trajectories'!$C$8:$GQ$8,0))</f>
        <v>1277.8645125906969</v>
      </c>
      <c r="P15" s="155">
        <f>INDEX('Capex Trajectories'!$C$9:$GQ$41,MATCH(P$2,'Capex Trajectories'!$B$9:$B$41,0),MATCH('capital calcs'!$H15,'Capex Trajectories'!$C$8:$GQ$8,0))</f>
        <v>1214.4391127652887</v>
      </c>
      <c r="Q15" s="155">
        <f>INDEX('Capex Trajectories'!$C$9:$GQ$41,MATCH(Q$2,'Capex Trajectories'!$B$9:$B$41,0),MATCH('capital calcs'!$H15,'Capex Trajectories'!$C$8:$GQ$8,0))</f>
        <v>1148.4646108700422</v>
      </c>
      <c r="R15" s="155">
        <f>INDEX('Capex Trajectories'!$C$9:$GQ$41,MATCH(R$2,'Capex Trajectories'!$B$9:$B$41,0),MATCH('capital calcs'!$H15,'Capex Trajectories'!$C$8:$GQ$8,0))</f>
        <v>1079.9410069049559</v>
      </c>
      <c r="S15" s="155">
        <f>INDEX('Capex Trajectories'!$C$9:$GQ$41,MATCH(S$2,'Capex Trajectories'!$B$9:$B$41,0),MATCH('capital calcs'!$H15,'Capex Trajectories'!$C$8:$GQ$8,0))</f>
        <v>1008.8683008700319</v>
      </c>
      <c r="T15" s="155">
        <f>INDEX('Capex Trajectories'!$C$9:$GQ$41,MATCH(T$2,'Capex Trajectories'!$B$9:$B$41,0),MATCH('capital calcs'!$H15,'Capex Trajectories'!$C$8:$GQ$8,0))</f>
        <v>935.24649276526793</v>
      </c>
      <c r="U15" s="155">
        <f>INDEX('Capex Trajectories'!$C$9:$GQ$41,MATCH(U$2,'Capex Trajectories'!$B$9:$B$41,0),MATCH('capital calcs'!$H15,'Capex Trajectories'!$C$8:$GQ$8,0))</f>
        <v>859.07558259066548</v>
      </c>
      <c r="V15" s="155">
        <f>INDEX('Capex Trajectories'!$C$9:$GQ$41,MATCH(V$2,'Capex Trajectories'!$B$9:$B$41,0),MATCH('capital calcs'!$H15,'Capex Trajectories'!$C$8:$GQ$8,0))</f>
        <v>850.08962360339319</v>
      </c>
      <c r="W15" s="155">
        <f>INDEX('Capex Trajectories'!$C$9:$GQ$41,MATCH(W$2,'Capex Trajectories'!$B$9:$B$41,0),MATCH('capital calcs'!$H15,'Capex Trajectories'!$C$8:$GQ$8,0))</f>
        <v>840.98452658306724</v>
      </c>
      <c r="X15" s="155">
        <f>INDEX('Capex Trajectories'!$C$9:$GQ$41,MATCH(X$2,'Capex Trajectories'!$B$9:$B$41,0),MATCH('capital calcs'!$H15,'Capex Trajectories'!$C$8:$GQ$8,0))</f>
        <v>831.76029152968829</v>
      </c>
      <c r="Y15" s="155">
        <f>INDEX('Capex Trajectories'!$C$9:$GQ$41,MATCH(Y$2,'Capex Trajectories'!$B$9:$B$41,0),MATCH('capital calcs'!$H15,'Capex Trajectories'!$C$8:$GQ$8,0))</f>
        <v>822.41691844325589</v>
      </c>
      <c r="Z15" s="155">
        <f>INDEX('Capex Trajectories'!$C$9:$GQ$41,MATCH(Z$2,'Capex Trajectories'!$B$9:$B$41,0),MATCH('capital calcs'!$H15,'Capex Trajectories'!$C$8:$GQ$8,0))</f>
        <v>812.95440732376994</v>
      </c>
      <c r="AA15" s="155">
        <f>INDEX('Capex Trajectories'!$C$9:$GQ$41,MATCH(AA$2,'Capex Trajectories'!$B$9:$B$41,0),MATCH('capital calcs'!$H15,'Capex Trajectories'!$C$8:$GQ$8,0))</f>
        <v>803.3727581712302</v>
      </c>
      <c r="AB15" s="155">
        <f>INDEX('Capex Trajectories'!$C$9:$GQ$41,MATCH(AB$2,'Capex Trajectories'!$B$9:$B$41,0),MATCH('capital calcs'!$H15,'Capex Trajectories'!$C$8:$GQ$8,0))</f>
        <v>793.67197098563781</v>
      </c>
      <c r="AC15" s="155">
        <f>INDEX('Capex Trajectories'!$C$9:$GQ$41,MATCH(AC$2,'Capex Trajectories'!$B$9:$B$41,0),MATCH('capital calcs'!$H15,'Capex Trajectories'!$C$8:$GQ$8,0))</f>
        <v>783.85204576699164</v>
      </c>
      <c r="AD15" s="155">
        <f>INDEX('Capex Trajectories'!$C$9:$GQ$41,MATCH(AD$2,'Capex Trajectories'!$B$9:$B$41,0),MATCH('capital calcs'!$H15,'Capex Trajectories'!$C$8:$GQ$8,0))</f>
        <v>773.91298251529213</v>
      </c>
      <c r="AE15" s="155">
        <f>INDEX('Capex Trajectories'!$C$9:$GQ$41,MATCH(AE$2,'Capex Trajectories'!$B$9:$B$41,0),MATCH('capital calcs'!$H15,'Capex Trajectories'!$C$8:$GQ$8,0))</f>
        <v>763.85478123053917</v>
      </c>
      <c r="AF15" s="155">
        <f>INDEX('Capex Trajectories'!$C$9:$GQ$41,MATCH(AF$2,'Capex Trajectories'!$B$9:$B$41,0),MATCH('capital calcs'!$H15,'Capex Trajectories'!$C$8:$GQ$8,0))</f>
        <v>753.67744191273266</v>
      </c>
      <c r="AG15" s="155">
        <f>INDEX('Capex Trajectories'!$C$9:$GQ$41,MATCH(AG$2,'Capex Trajectories'!$B$9:$B$41,0),MATCH('capital calcs'!$H15,'Capex Trajectories'!$C$8:$GQ$8,0))</f>
        <v>743.38096456187327</v>
      </c>
      <c r="AH15" s="155">
        <f>INDEX('Capex Trajectories'!$C$9:$GQ$41,MATCH(AH$2,'Capex Trajectories'!$B$9:$B$41,0),MATCH('capital calcs'!$H15,'Capex Trajectories'!$C$8:$GQ$8,0))</f>
        <v>732.96534917796043</v>
      </c>
      <c r="AI15" s="155">
        <f>INDEX('Capex Trajectories'!$C$9:$GQ$41,MATCH(AI$2,'Capex Trajectories'!$B$9:$B$41,0),MATCH('capital calcs'!$H15,'Capex Trajectories'!$C$8:$GQ$8,0))</f>
        <v>722.43059576099415</v>
      </c>
      <c r="AJ15" s="155">
        <f>INDEX('Capex Trajectories'!$C$9:$GQ$41,MATCH(AJ$2,'Capex Trajectories'!$B$9:$B$41,0),MATCH('capital calcs'!$H15,'Capex Trajectories'!$C$8:$GQ$8,0))</f>
        <v>711.77670431097397</v>
      </c>
      <c r="AK15" s="155">
        <f>INDEX('Capex Trajectories'!$C$9:$GQ$41,MATCH(AK$2,'Capex Trajectories'!$B$9:$B$41,0),MATCH('capital calcs'!$H15,'Capex Trajectories'!$C$8:$GQ$8,0))</f>
        <v>701.00367482790091</v>
      </c>
      <c r="AL15" s="155">
        <f>INDEX('Capex Trajectories'!$C$9:$GQ$41,MATCH(AL$2,'Capex Trajectories'!$B$9:$B$41,0),MATCH('capital calcs'!$H15,'Capex Trajectories'!$C$8:$GQ$8,0))</f>
        <v>690.1115073117744</v>
      </c>
      <c r="AM15" s="155">
        <f>INDEX('Capex Trajectories'!$C$9:$GQ$41,MATCH(AM$2,'Capex Trajectories'!$B$9:$B$41,0),MATCH('capital calcs'!$H15,'Capex Trajectories'!$C$8:$GQ$8,0))</f>
        <v>679.100201762594</v>
      </c>
      <c r="AN15" s="155">
        <f>INDEX('Capex Trajectories'!$C$9:$GQ$41,MATCH(AN$2,'Capex Trajectories'!$B$9:$B$41,0),MATCH('capital calcs'!$H15,'Capex Trajectories'!$C$8:$GQ$8,0))</f>
        <v>667.96975818036117</v>
      </c>
      <c r="AO15" s="155">
        <f>INDEX('Capex Trajectories'!$C$9:$GQ$41,MATCH(AO$2,'Capex Trajectories'!$B$9:$B$41,0),MATCH('capital calcs'!$H15,'Capex Trajectories'!$C$8:$GQ$8,0))</f>
        <v>656.72017656507398</v>
      </c>
      <c r="AP15" s="155"/>
      <c r="AQ15" s="155"/>
      <c r="AR15" s="155"/>
      <c r="AS15" s="155"/>
    </row>
    <row r="16" spans="1:45">
      <c r="D16" s="134" t="s">
        <v>13714</v>
      </c>
      <c r="E16" s="134" t="s">
        <v>13725</v>
      </c>
      <c r="F16" s="134">
        <v>5</v>
      </c>
      <c r="G16" s="134" t="s">
        <v>13762</v>
      </c>
      <c r="H16" s="134" t="s">
        <v>13781</v>
      </c>
      <c r="I16" s="155">
        <f>INDEX('Capex Trajectories'!$C$9:$GQ$41,MATCH(I$2,'Capex Trajectories'!$B$9:$B$41,0),MATCH('capital calcs'!$H16,'Capex Trajectories'!$C$8:$GQ$8,0))</f>
        <v>1604.8857680765245</v>
      </c>
      <c r="J16" s="155">
        <f>INDEX('Capex Trajectories'!$C$9:$GQ$41,MATCH(J$2,'Capex Trajectories'!$B$9:$B$41,0),MATCH('capital calcs'!$H16,'Capex Trajectories'!$C$8:$GQ$8,0))</f>
        <v>1578.3502643941513</v>
      </c>
      <c r="K16" s="155">
        <f>INDEX('Capex Trajectories'!$C$9:$GQ$41,MATCH(K$2,'Capex Trajectories'!$B$9:$B$41,0),MATCH('capital calcs'!$H16,'Capex Trajectories'!$C$8:$GQ$8,0))</f>
        <v>1550.9095786890221</v>
      </c>
      <c r="L16" s="155">
        <f>INDEX('Capex Trajectories'!$C$9:$GQ$41,MATCH(L$2,'Capex Trajectories'!$B$9:$B$41,0),MATCH('capital calcs'!$H16,'Capex Trajectories'!$C$8:$GQ$8,0))</f>
        <v>1522.5637109611353</v>
      </c>
      <c r="M16" s="155">
        <f>INDEX('Capex Trajectories'!$C$9:$GQ$41,MATCH(M$2,'Capex Trajectories'!$B$9:$B$41,0),MATCH('capital calcs'!$H16,'Capex Trajectories'!$C$8:$GQ$8,0))</f>
        <v>1493.3126612104913</v>
      </c>
      <c r="N16" s="155">
        <f>INDEX('Capex Trajectories'!$C$9:$GQ$41,MATCH(N$2,'Capex Trajectories'!$B$9:$B$41,0),MATCH('capital calcs'!$H16,'Capex Trajectories'!$C$8:$GQ$8,0))</f>
        <v>1463.1564294370903</v>
      </c>
      <c r="O16" s="155">
        <f>INDEX('Capex Trajectories'!$C$9:$GQ$41,MATCH(O$2,'Capex Trajectories'!$B$9:$B$41,0),MATCH('capital calcs'!$H16,'Capex Trajectories'!$C$8:$GQ$8,0))</f>
        <v>1432.0950156409324</v>
      </c>
      <c r="P16" s="155">
        <f>INDEX('Capex Trajectories'!$C$9:$GQ$41,MATCH(P$2,'Capex Trajectories'!$B$9:$B$41,0),MATCH('capital calcs'!$H16,'Capex Trajectories'!$C$8:$GQ$8,0))</f>
        <v>1400.1284198220169</v>
      </c>
      <c r="Q16" s="155">
        <f>INDEX('Capex Trajectories'!$C$9:$GQ$41,MATCH(Q$2,'Capex Trajectories'!$B$9:$B$41,0),MATCH('capital calcs'!$H16,'Capex Trajectories'!$C$8:$GQ$8,0))</f>
        <v>1367.2566419803445</v>
      </c>
      <c r="R16" s="155">
        <f>INDEX('Capex Trajectories'!$C$9:$GQ$41,MATCH(R$2,'Capex Trajectories'!$B$9:$B$41,0),MATCH('capital calcs'!$H16,'Capex Trajectories'!$C$8:$GQ$8,0))</f>
        <v>1333.4796821159157</v>
      </c>
      <c r="S16" s="155">
        <f>INDEX('Capex Trajectories'!$C$9:$GQ$41,MATCH(S$2,'Capex Trajectories'!$B$9:$B$41,0),MATCH('capital calcs'!$H16,'Capex Trajectories'!$C$8:$GQ$8,0))</f>
        <v>1298.7975402287293</v>
      </c>
      <c r="T16" s="155">
        <f>INDEX('Capex Trajectories'!$C$9:$GQ$41,MATCH(T$2,'Capex Trajectories'!$B$9:$B$41,0),MATCH('capital calcs'!$H16,'Capex Trajectories'!$C$8:$GQ$8,0))</f>
        <v>1263.2102163187858</v>
      </c>
      <c r="U16" s="155">
        <f>INDEX('Capex Trajectories'!$C$9:$GQ$41,MATCH(U$2,'Capex Trajectories'!$B$9:$B$41,0),MATCH('capital calcs'!$H16,'Capex Trajectories'!$C$8:$GQ$8,0))</f>
        <v>1226.7177103860852</v>
      </c>
      <c r="V16" s="155">
        <f>INDEX('Capex Trajectories'!$C$9:$GQ$41,MATCH(V$2,'Capex Trajectories'!$B$9:$B$41,0),MATCH('capital calcs'!$H16,'Capex Trajectories'!$C$8:$GQ$8,0))</f>
        <v>1216.8997317445526</v>
      </c>
      <c r="W16" s="155">
        <f>INDEX('Capex Trajectories'!$C$9:$GQ$41,MATCH(W$2,'Capex Trajectories'!$B$9:$B$41,0),MATCH('capital calcs'!$H16,'Capex Trajectories'!$C$8:$GQ$8,0))</f>
        <v>1207.0326580543726</v>
      </c>
      <c r="X16" s="155">
        <f>INDEX('Capex Trajectories'!$C$9:$GQ$41,MATCH(X$2,'Capex Trajectories'!$B$9:$B$41,0),MATCH('capital calcs'!$H16,'Capex Trajectories'!$C$8:$GQ$8,0))</f>
        <v>1197.116489315546</v>
      </c>
      <c r="Y16" s="155">
        <f>INDEX('Capex Trajectories'!$C$9:$GQ$41,MATCH(Y$2,'Capex Trajectories'!$B$9:$B$41,0),MATCH('capital calcs'!$H16,'Capex Trajectories'!$C$8:$GQ$8,0))</f>
        <v>1187.151225528072</v>
      </c>
      <c r="Z16" s="155">
        <f>INDEX('Capex Trajectories'!$C$9:$GQ$41,MATCH(Z$2,'Capex Trajectories'!$B$9:$B$41,0),MATCH('capital calcs'!$H16,'Capex Trajectories'!$C$8:$GQ$8,0))</f>
        <v>1177.1368666919516</v>
      </c>
      <c r="AA16" s="155">
        <f>INDEX('Capex Trajectories'!$C$9:$GQ$41,MATCH(AA$2,'Capex Trajectories'!$B$9:$B$41,0),MATCH('capital calcs'!$H16,'Capex Trajectories'!$C$8:$GQ$8,0))</f>
        <v>1167.0734128071842</v>
      </c>
      <c r="AB16" s="155">
        <f>INDEX('Capex Trajectories'!$C$9:$GQ$41,MATCH(AB$2,'Capex Trajectories'!$B$9:$B$41,0),MATCH('capital calcs'!$H16,'Capex Trajectories'!$C$8:$GQ$8,0))</f>
        <v>1156.96086387377</v>
      </c>
      <c r="AC16" s="155">
        <f>INDEX('Capex Trajectories'!$C$9:$GQ$41,MATCH(AC$2,'Capex Trajectories'!$B$9:$B$41,0),MATCH('capital calcs'!$H16,'Capex Trajectories'!$C$8:$GQ$8,0))</f>
        <v>1146.7992198917086</v>
      </c>
      <c r="AD16" s="155">
        <f>INDEX('Capex Trajectories'!$C$9:$GQ$41,MATCH(AD$2,'Capex Trajectories'!$B$9:$B$41,0),MATCH('capital calcs'!$H16,'Capex Trajectories'!$C$8:$GQ$8,0))</f>
        <v>1136.5884808610001</v>
      </c>
      <c r="AE16" s="155">
        <f>INDEX('Capex Trajectories'!$C$9:$GQ$41,MATCH(AE$2,'Capex Trajectories'!$B$9:$B$41,0),MATCH('capital calcs'!$H16,'Capex Trajectories'!$C$8:$GQ$8,0))</f>
        <v>1126.3286467816449</v>
      </c>
      <c r="AF16" s="155">
        <f>INDEX('Capex Trajectories'!$C$9:$GQ$41,MATCH(AF$2,'Capex Trajectories'!$B$9:$B$41,0),MATCH('capital calcs'!$H16,'Capex Trajectories'!$C$8:$GQ$8,0))</f>
        <v>1116.0197176536433</v>
      </c>
      <c r="AG16" s="155">
        <f>INDEX('Capex Trajectories'!$C$9:$GQ$41,MATCH(AG$2,'Capex Trajectories'!$B$9:$B$41,0),MATCH('capital calcs'!$H16,'Capex Trajectories'!$C$8:$GQ$8,0))</f>
        <v>1105.6616934769938</v>
      </c>
      <c r="AH16" s="155">
        <f>INDEX('Capex Trajectories'!$C$9:$GQ$41,MATCH(AH$2,'Capex Trajectories'!$B$9:$B$41,0),MATCH('capital calcs'!$H16,'Capex Trajectories'!$C$8:$GQ$8,0))</f>
        <v>1095.2545742516979</v>
      </c>
      <c r="AI16" s="155">
        <f>INDEX('Capex Trajectories'!$C$9:$GQ$41,MATCH(AI$2,'Capex Trajectories'!$B$9:$B$41,0),MATCH('capital calcs'!$H16,'Capex Trajectories'!$C$8:$GQ$8,0))</f>
        <v>1084.7983599777554</v>
      </c>
      <c r="AJ16" s="155">
        <f>INDEX('Capex Trajectories'!$C$9:$GQ$41,MATCH(AJ$2,'Capex Trajectories'!$B$9:$B$41,0),MATCH('capital calcs'!$H16,'Capex Trajectories'!$C$8:$GQ$8,0))</f>
        <v>1074.2930506551656</v>
      </c>
      <c r="AK16" s="155">
        <f>INDEX('Capex Trajectories'!$C$9:$GQ$41,MATCH(AK$2,'Capex Trajectories'!$B$9:$B$41,0),MATCH('capital calcs'!$H16,'Capex Trajectories'!$C$8:$GQ$8,0))</f>
        <v>1063.738646283929</v>
      </c>
      <c r="AL16" s="155">
        <f>INDEX('Capex Trajectories'!$C$9:$GQ$41,MATCH(AL$2,'Capex Trajectories'!$B$9:$B$41,0),MATCH('capital calcs'!$H16,'Capex Trajectories'!$C$8:$GQ$8,0))</f>
        <v>1053.1351468640457</v>
      </c>
      <c r="AM16" s="155">
        <f>INDEX('Capex Trajectories'!$C$9:$GQ$41,MATCH(AM$2,'Capex Trajectories'!$B$9:$B$41,0),MATCH('capital calcs'!$H16,'Capex Trajectories'!$C$8:$GQ$8,0))</f>
        <v>1042.4825523955153</v>
      </c>
      <c r="AN16" s="155">
        <f>INDEX('Capex Trajectories'!$C$9:$GQ$41,MATCH(AN$2,'Capex Trajectories'!$B$9:$B$41,0),MATCH('capital calcs'!$H16,'Capex Trajectories'!$C$8:$GQ$8,0))</f>
        <v>1031.7808628783375</v>
      </c>
      <c r="AO16" s="155">
        <f>INDEX('Capex Trajectories'!$C$9:$GQ$41,MATCH(AO$2,'Capex Trajectories'!$B$9:$B$41,0),MATCH('capital calcs'!$H16,'Capex Trajectories'!$C$8:$GQ$8,0))</f>
        <v>1021.0300783125134</v>
      </c>
      <c r="AP16" s="155"/>
      <c r="AQ16" s="155"/>
      <c r="AR16" s="155"/>
      <c r="AS16" s="155"/>
    </row>
    <row r="17" spans="4:45">
      <c r="D17" s="134" t="s">
        <v>13714</v>
      </c>
      <c r="E17" s="134" t="s">
        <v>13725</v>
      </c>
      <c r="F17" s="134">
        <v>5</v>
      </c>
      <c r="G17" s="134" t="s">
        <v>13763</v>
      </c>
      <c r="H17" s="134" t="s">
        <v>13782</v>
      </c>
      <c r="I17" s="155">
        <f>INDEX('Capex Trajectories'!$C$9:$GQ$41,MATCH(I$2,'Capex Trajectories'!$B$9:$B$41,0),MATCH('capital calcs'!$H17,'Capex Trajectories'!$C$8:$GQ$8,0))</f>
        <v>1604.8857680765245</v>
      </c>
      <c r="J17" s="155">
        <f>INDEX('Capex Trajectories'!$C$9:$GQ$41,MATCH(J$2,'Capex Trajectories'!$B$9:$B$41,0),MATCH('capital calcs'!$H17,'Capex Trajectories'!$C$8:$GQ$8,0))</f>
        <v>1582.979654985299</v>
      </c>
      <c r="K17" s="155">
        <f>INDEX('Capex Trajectories'!$C$9:$GQ$41,MATCH(K$2,'Capex Trajectories'!$B$9:$B$41,0),MATCH('capital calcs'!$H17,'Capex Trajectories'!$C$8:$GQ$8,0))</f>
        <v>1560.9095877133136</v>
      </c>
      <c r="L17" s="155">
        <f>INDEX('Capex Trajectories'!$C$9:$GQ$41,MATCH(L$2,'Capex Trajectories'!$B$9:$B$41,0),MATCH('capital calcs'!$H17,'Capex Trajectories'!$C$8:$GQ$8,0))</f>
        <v>1538.6755662605665</v>
      </c>
      <c r="M17" s="155">
        <f>INDEX('Capex Trajectories'!$C$9:$GQ$41,MATCH(M$2,'Capex Trajectories'!$B$9:$B$41,0),MATCH('capital calcs'!$H17,'Capex Trajectories'!$C$8:$GQ$8,0))</f>
        <v>1516.277590627059</v>
      </c>
      <c r="N17" s="155">
        <f>INDEX('Capex Trajectories'!$C$9:$GQ$41,MATCH(N$2,'Capex Trajectories'!$B$9:$B$41,0),MATCH('capital calcs'!$H17,'Capex Trajectories'!$C$8:$GQ$8,0))</f>
        <v>1493.7156608127921</v>
      </c>
      <c r="O17" s="155">
        <f>INDEX('Capex Trajectories'!$C$9:$GQ$41,MATCH(O$2,'Capex Trajectories'!$B$9:$B$41,0),MATCH('capital calcs'!$H17,'Capex Trajectories'!$C$8:$GQ$8,0))</f>
        <v>1470.9897768177639</v>
      </c>
      <c r="P17" s="155">
        <f>INDEX('Capex Trajectories'!$C$9:$GQ$41,MATCH(P$2,'Capex Trajectories'!$B$9:$B$41,0),MATCH('capital calcs'!$H17,'Capex Trajectories'!$C$8:$GQ$8,0))</f>
        <v>1448.0999386419753</v>
      </c>
      <c r="Q17" s="155">
        <f>INDEX('Capex Trajectories'!$C$9:$GQ$41,MATCH(Q$2,'Capex Trajectories'!$B$9:$B$41,0),MATCH('capital calcs'!$H17,'Capex Trajectories'!$C$8:$GQ$8,0))</f>
        <v>1425.0461462854269</v>
      </c>
      <c r="R17" s="155">
        <f>INDEX('Capex Trajectories'!$C$9:$GQ$41,MATCH(R$2,'Capex Trajectories'!$B$9:$B$41,0),MATCH('capital calcs'!$H17,'Capex Trajectories'!$C$8:$GQ$8,0))</f>
        <v>1401.8283997481176</v>
      </c>
      <c r="S17" s="155">
        <f>INDEX('Capex Trajectories'!$C$9:$GQ$41,MATCH(S$2,'Capex Trajectories'!$B$9:$B$41,0),MATCH('capital calcs'!$H17,'Capex Trajectories'!$C$8:$GQ$8,0))</f>
        <v>1378.4466990300471</v>
      </c>
      <c r="T17" s="155">
        <f>INDEX('Capex Trajectories'!$C$9:$GQ$41,MATCH(T$2,'Capex Trajectories'!$B$9:$B$41,0),MATCH('capital calcs'!$H17,'Capex Trajectories'!$C$8:$GQ$8,0))</f>
        <v>1354.9010441312171</v>
      </c>
      <c r="U17" s="155">
        <f>INDEX('Capex Trajectories'!$C$9:$GQ$41,MATCH(U$2,'Capex Trajectories'!$B$9:$B$41,0),MATCH('capital calcs'!$H17,'Capex Trajectories'!$C$8:$GQ$8,0))</f>
        <v>1331.1914350516258</v>
      </c>
      <c r="V17" s="155">
        <f>INDEX('Capex Trajectories'!$C$9:$GQ$41,MATCH(V$2,'Capex Trajectories'!$B$9:$B$41,0),MATCH('capital calcs'!$H17,'Capex Trajectories'!$C$8:$GQ$8,0))</f>
        <v>1326.1302902036946</v>
      </c>
      <c r="W17" s="155">
        <f>INDEX('Capex Trajectories'!$C$9:$GQ$41,MATCH(W$2,'Capex Trajectories'!$B$9:$B$41,0),MATCH('capital calcs'!$H17,'Capex Trajectories'!$C$8:$GQ$8,0))</f>
        <v>1321.0572217833951</v>
      </c>
      <c r="X17" s="155">
        <f>INDEX('Capex Trajectories'!$C$9:$GQ$41,MATCH(X$2,'Capex Trajectories'!$B$9:$B$41,0),MATCH('capital calcs'!$H17,'Capex Trajectories'!$C$8:$GQ$8,0))</f>
        <v>1315.9722297907267</v>
      </c>
      <c r="Y17" s="155">
        <f>INDEX('Capex Trajectories'!$C$9:$GQ$41,MATCH(Y$2,'Capex Trajectories'!$B$9:$B$41,0),MATCH('capital calcs'!$H17,'Capex Trajectories'!$C$8:$GQ$8,0))</f>
        <v>1310.8753142256899</v>
      </c>
      <c r="Z17" s="155">
        <f>INDEX('Capex Trajectories'!$C$9:$GQ$41,MATCH(Z$2,'Capex Trajectories'!$B$9:$B$41,0),MATCH('capital calcs'!$H17,'Capex Trajectories'!$C$8:$GQ$8,0))</f>
        <v>1305.7664750882852</v>
      </c>
      <c r="AA17" s="155">
        <f>INDEX('Capex Trajectories'!$C$9:$GQ$41,MATCH(AA$2,'Capex Trajectories'!$B$9:$B$41,0),MATCH('capital calcs'!$H17,'Capex Trajectories'!$C$8:$GQ$8,0))</f>
        <v>1300.6457123785117</v>
      </c>
      <c r="AB17" s="155">
        <f>INDEX('Capex Trajectories'!$C$9:$GQ$41,MATCH(AB$2,'Capex Trajectories'!$B$9:$B$41,0),MATCH('capital calcs'!$H17,'Capex Trajectories'!$C$8:$GQ$8,0))</f>
        <v>1295.5130260963697</v>
      </c>
      <c r="AC17" s="155">
        <f>INDEX('Capex Trajectories'!$C$9:$GQ$41,MATCH(AC$2,'Capex Trajectories'!$B$9:$B$41,0),MATCH('capital calcs'!$H17,'Capex Trajectories'!$C$8:$GQ$8,0))</f>
        <v>1290.368416241859</v>
      </c>
      <c r="AD17" s="155">
        <f>INDEX('Capex Trajectories'!$C$9:$GQ$41,MATCH(AD$2,'Capex Trajectories'!$B$9:$B$41,0),MATCH('capital calcs'!$H17,'Capex Trajectories'!$C$8:$GQ$8,0))</f>
        <v>1285.2118828149805</v>
      </c>
      <c r="AE17" s="155">
        <f>INDEX('Capex Trajectories'!$C$9:$GQ$41,MATCH(AE$2,'Capex Trajectories'!$B$9:$B$41,0),MATCH('capital calcs'!$H17,'Capex Trajectories'!$C$8:$GQ$8,0))</f>
        <v>1280.0434258157329</v>
      </c>
      <c r="AF17" s="155">
        <f>INDEX('Capex Trajectories'!$C$9:$GQ$41,MATCH(AF$2,'Capex Trajectories'!$B$9:$B$41,0),MATCH('capital calcs'!$H17,'Capex Trajectories'!$C$8:$GQ$8,0))</f>
        <v>1274.8630452441173</v>
      </c>
      <c r="AG17" s="155">
        <f>INDEX('Capex Trajectories'!$C$9:$GQ$41,MATCH(AG$2,'Capex Trajectories'!$B$9:$B$41,0),MATCH('capital calcs'!$H17,'Capex Trajectories'!$C$8:$GQ$8,0))</f>
        <v>1269.670741100133</v>
      </c>
      <c r="AH17" s="155">
        <f>INDEX('Capex Trajectories'!$C$9:$GQ$41,MATCH(AH$2,'Capex Trajectories'!$B$9:$B$41,0),MATCH('capital calcs'!$H17,'Capex Trajectories'!$C$8:$GQ$8,0))</f>
        <v>1264.4665133837809</v>
      </c>
      <c r="AI17" s="155">
        <f>INDEX('Capex Trajectories'!$C$9:$GQ$41,MATCH(AI$2,'Capex Trajectories'!$B$9:$B$41,0),MATCH('capital calcs'!$H17,'Capex Trajectories'!$C$8:$GQ$8,0))</f>
        <v>1259.2503620950602</v>
      </c>
      <c r="AJ17" s="155">
        <f>INDEX('Capex Trajectories'!$C$9:$GQ$41,MATCH(AJ$2,'Capex Trajectories'!$B$9:$B$41,0),MATCH('capital calcs'!$H17,'Capex Trajectories'!$C$8:$GQ$8,0))</f>
        <v>1254.0222872339707</v>
      </c>
      <c r="AK17" s="155">
        <f>INDEX('Capex Trajectories'!$C$9:$GQ$41,MATCH(AK$2,'Capex Trajectories'!$B$9:$B$41,0),MATCH('capital calcs'!$H17,'Capex Trajectories'!$C$8:$GQ$8,0))</f>
        <v>1248.7822888005123</v>
      </c>
      <c r="AL17" s="155">
        <f>INDEX('Capex Trajectories'!$C$9:$GQ$41,MATCH(AL$2,'Capex Trajectories'!$B$9:$B$41,0),MATCH('capital calcs'!$H17,'Capex Trajectories'!$C$8:$GQ$8,0))</f>
        <v>1243.5303667946864</v>
      </c>
      <c r="AM17" s="155">
        <f>INDEX('Capex Trajectories'!$C$9:$GQ$41,MATCH(AM$2,'Capex Trajectories'!$B$9:$B$41,0),MATCH('capital calcs'!$H17,'Capex Trajectories'!$C$8:$GQ$8,0))</f>
        <v>1238.2665212164916</v>
      </c>
      <c r="AN17" s="155">
        <f>INDEX('Capex Trajectories'!$C$9:$GQ$41,MATCH(AN$2,'Capex Trajectories'!$B$9:$B$41,0),MATCH('capital calcs'!$H17,'Capex Trajectories'!$C$8:$GQ$8,0))</f>
        <v>1232.9907520659283</v>
      </c>
      <c r="AO17" s="155">
        <f>INDEX('Capex Trajectories'!$C$9:$GQ$41,MATCH(AO$2,'Capex Trajectories'!$B$9:$B$41,0),MATCH('capital calcs'!$H17,'Capex Trajectories'!$C$8:$GQ$8,0))</f>
        <v>1227.703059342997</v>
      </c>
      <c r="AP17" s="155"/>
      <c r="AQ17" s="155"/>
      <c r="AR17" s="155"/>
      <c r="AS17" s="155"/>
    </row>
    <row r="18" spans="4:45">
      <c r="D18" s="134" t="s">
        <v>13714</v>
      </c>
      <c r="E18" s="134" t="s">
        <v>13725</v>
      </c>
      <c r="F18" s="134">
        <v>6</v>
      </c>
      <c r="G18" s="134" t="s">
        <v>13761</v>
      </c>
      <c r="H18" s="134" t="s">
        <v>13783</v>
      </c>
      <c r="I18" s="155">
        <f>INDEX('Capex Trajectories'!$C$9:$GQ$41,MATCH(I$2,'Capex Trajectories'!$B$9:$B$41,0),MATCH('capital calcs'!$H18,'Capex Trajectories'!$C$8:$GQ$8,0))</f>
        <v>1711.7324438969063</v>
      </c>
      <c r="J18" s="155">
        <f>INDEX('Capex Trajectories'!$C$9:$GQ$41,MATCH(J$2,'Capex Trajectories'!$B$9:$B$41,0),MATCH('capital calcs'!$H18,'Capex Trajectories'!$C$8:$GQ$8,0))</f>
        <v>1661.4708015287922</v>
      </c>
      <c r="K18" s="155">
        <f>INDEX('Capex Trajectories'!$C$9:$GQ$41,MATCH(K$2,'Capex Trajectories'!$B$9:$B$41,0),MATCH('capital calcs'!$H18,'Capex Trajectories'!$C$8:$GQ$8,0))</f>
        <v>1608.216139168313</v>
      </c>
      <c r="L18" s="155">
        <f>INDEX('Capex Trajectories'!$C$9:$GQ$41,MATCH(L$2,'Capex Trajectories'!$B$9:$B$41,0),MATCH('capital calcs'!$H18,'Capex Trajectories'!$C$8:$GQ$8,0))</f>
        <v>1551.9684568154689</v>
      </c>
      <c r="M18" s="155">
        <f>INDEX('Capex Trajectories'!$C$9:$GQ$41,MATCH(M$2,'Capex Trajectories'!$B$9:$B$41,0),MATCH('capital calcs'!$H18,'Capex Trajectories'!$C$8:$GQ$8,0))</f>
        <v>1492.7277544702595</v>
      </c>
      <c r="N18" s="155">
        <f>INDEX('Capex Trajectories'!$C$9:$GQ$41,MATCH(N$2,'Capex Trajectories'!$B$9:$B$41,0),MATCH('capital calcs'!$H18,'Capex Trajectories'!$C$8:$GQ$8,0))</f>
        <v>1430.4940321326849</v>
      </c>
      <c r="O18" s="155">
        <f>INDEX('Capex Trajectories'!$C$9:$GQ$41,MATCH(O$2,'Capex Trajectories'!$B$9:$B$41,0),MATCH('capital calcs'!$H18,'Capex Trajectories'!$C$8:$GQ$8,0))</f>
        <v>1365.2672898027461</v>
      </c>
      <c r="P18" s="155">
        <f>INDEX('Capex Trajectories'!$C$9:$GQ$41,MATCH(P$2,'Capex Trajectories'!$B$9:$B$41,0),MATCH('capital calcs'!$H18,'Capex Trajectories'!$C$8:$GQ$8,0))</f>
        <v>1297.0475274804419</v>
      </c>
      <c r="Q18" s="155">
        <f>INDEX('Capex Trajectories'!$C$9:$GQ$41,MATCH(Q$2,'Capex Trajectories'!$B$9:$B$41,0),MATCH('capital calcs'!$H18,'Capex Trajectories'!$C$8:$GQ$8,0))</f>
        <v>1225.8347451657719</v>
      </c>
      <c r="R18" s="155">
        <f>INDEX('Capex Trajectories'!$C$9:$GQ$41,MATCH(R$2,'Capex Trajectories'!$B$9:$B$41,0),MATCH('capital calcs'!$H18,'Capex Trajectories'!$C$8:$GQ$8,0))</f>
        <v>1151.6289428587377</v>
      </c>
      <c r="S18" s="155">
        <f>INDEX('Capex Trajectories'!$C$9:$GQ$41,MATCH(S$2,'Capex Trajectories'!$B$9:$B$41,0),MATCH('capital calcs'!$H18,'Capex Trajectories'!$C$8:$GQ$8,0))</f>
        <v>1074.4301205593379</v>
      </c>
      <c r="T18" s="155">
        <f>INDEX('Capex Trajectories'!$C$9:$GQ$41,MATCH(T$2,'Capex Trajectories'!$B$9:$B$41,0),MATCH('capital calcs'!$H18,'Capex Trajectories'!$C$8:$GQ$8,0))</f>
        <v>994.23827826757383</v>
      </c>
      <c r="U18" s="155">
        <f>INDEX('Capex Trajectories'!$C$9:$GQ$41,MATCH(U$2,'Capex Trajectories'!$B$9:$B$41,0),MATCH('capital calcs'!$H18,'Capex Trajectories'!$C$8:$GQ$8,0))</f>
        <v>911.05341598344432</v>
      </c>
      <c r="V18" s="155">
        <f>INDEX('Capex Trajectories'!$C$9:$GQ$41,MATCH(V$2,'Capex Trajectories'!$B$9:$B$41,0),MATCH('capital calcs'!$H18,'Capex Trajectories'!$C$8:$GQ$8,0))</f>
        <v>901.18247495843036</v>
      </c>
      <c r="W18" s="155">
        <f>INDEX('Capex Trajectories'!$C$9:$GQ$41,MATCH(W$2,'Capex Trajectories'!$B$9:$B$41,0),MATCH('capital calcs'!$H18,'Capex Trajectories'!$C$8:$GQ$8,0))</f>
        <v>891.16055177980843</v>
      </c>
      <c r="X18" s="155">
        <f>INDEX('Capex Trajectories'!$C$9:$GQ$41,MATCH(X$2,'Capex Trajectories'!$B$9:$B$41,0),MATCH('capital calcs'!$H18,'Capex Trajectories'!$C$8:$GQ$8,0))</f>
        <v>880.98764644757853</v>
      </c>
      <c r="Y18" s="155">
        <f>INDEX('Capex Trajectories'!$C$9:$GQ$41,MATCH(Y$2,'Capex Trajectories'!$B$9:$B$41,0),MATCH('capital calcs'!$H18,'Capex Trajectories'!$C$8:$GQ$8,0))</f>
        <v>870.66375896174009</v>
      </c>
      <c r="Z18" s="155">
        <f>INDEX('Capex Trajectories'!$C$9:$GQ$41,MATCH(Z$2,'Capex Trajectories'!$B$9:$B$41,0),MATCH('capital calcs'!$H18,'Capex Trajectories'!$C$8:$GQ$8,0))</f>
        <v>860.18888932229424</v>
      </c>
      <c r="AA18" s="155">
        <f>INDEX('Capex Trajectories'!$C$9:$GQ$41,MATCH(AA$2,'Capex Trajectories'!$B$9:$B$41,0),MATCH('capital calcs'!$H18,'Capex Trajectories'!$C$8:$GQ$8,0))</f>
        <v>849.56303752924032</v>
      </c>
      <c r="AB18" s="155">
        <f>INDEX('Capex Trajectories'!$C$9:$GQ$41,MATCH(AB$2,'Capex Trajectories'!$B$9:$B$41,0),MATCH('capital calcs'!$H18,'Capex Trajectories'!$C$8:$GQ$8,0))</f>
        <v>838.7862035825782</v>
      </c>
      <c r="AC18" s="155">
        <f>INDEX('Capex Trajectories'!$C$9:$GQ$41,MATCH(AC$2,'Capex Trajectories'!$B$9:$B$41,0),MATCH('capital calcs'!$H18,'Capex Trajectories'!$C$8:$GQ$8,0))</f>
        <v>827.85838748230833</v>
      </c>
      <c r="AD18" s="155">
        <f>INDEX('Capex Trajectories'!$C$9:$GQ$41,MATCH(AD$2,'Capex Trajectories'!$B$9:$B$41,0),MATCH('capital calcs'!$H18,'Capex Trajectories'!$C$8:$GQ$8,0))</f>
        <v>816.77958922843004</v>
      </c>
      <c r="AE18" s="155">
        <f>INDEX('Capex Trajectories'!$C$9:$GQ$41,MATCH(AE$2,'Capex Trajectories'!$B$9:$B$41,0),MATCH('capital calcs'!$H18,'Capex Trajectories'!$C$8:$GQ$8,0))</f>
        <v>805.54980882094389</v>
      </c>
      <c r="AF18" s="155">
        <f>INDEX('Capex Trajectories'!$C$9:$GQ$41,MATCH(AF$2,'Capex Trajectories'!$B$9:$B$41,0),MATCH('capital calcs'!$H18,'Capex Trajectories'!$C$8:$GQ$8,0))</f>
        <v>794.16904625985012</v>
      </c>
      <c r="AG18" s="155">
        <f>INDEX('Capex Trajectories'!$C$9:$GQ$41,MATCH(AG$2,'Capex Trajectories'!$B$9:$B$41,0),MATCH('capital calcs'!$H18,'Capex Trajectories'!$C$8:$GQ$8,0))</f>
        <v>782.63730154514803</v>
      </c>
      <c r="AH18" s="155">
        <f>INDEX('Capex Trajectories'!$C$9:$GQ$41,MATCH(AH$2,'Capex Trajectories'!$B$9:$B$41,0),MATCH('capital calcs'!$H18,'Capex Trajectories'!$C$8:$GQ$8,0))</f>
        <v>770.95457467683798</v>
      </c>
      <c r="AI18" s="155">
        <f>INDEX('Capex Trajectories'!$C$9:$GQ$41,MATCH(AI$2,'Capex Trajectories'!$B$9:$B$41,0),MATCH('capital calcs'!$H18,'Capex Trajectories'!$C$8:$GQ$8,0))</f>
        <v>759.12086565492007</v>
      </c>
      <c r="AJ18" s="155">
        <f>INDEX('Capex Trajectories'!$C$9:$GQ$41,MATCH(AJ$2,'Capex Trajectories'!$B$9:$B$41,0),MATCH('capital calcs'!$H18,'Capex Trajectories'!$C$8:$GQ$8,0))</f>
        <v>747.13617447939373</v>
      </c>
      <c r="AK18" s="155">
        <f>INDEX('Capex Trajectories'!$C$9:$GQ$41,MATCH(AK$2,'Capex Trajectories'!$B$9:$B$41,0),MATCH('capital calcs'!$H18,'Capex Trajectories'!$C$8:$GQ$8,0))</f>
        <v>735.00050115025977</v>
      </c>
      <c r="AL18" s="155">
        <f>INDEX('Capex Trajectories'!$C$9:$GQ$41,MATCH(AL$2,'Capex Trajectories'!$B$9:$B$41,0),MATCH('capital calcs'!$H18,'Capex Trajectories'!$C$8:$GQ$8,0))</f>
        <v>722.71384566751783</v>
      </c>
      <c r="AM18" s="155">
        <f>INDEX('Capex Trajectories'!$C$9:$GQ$41,MATCH(AM$2,'Capex Trajectories'!$B$9:$B$41,0),MATCH('capital calcs'!$H18,'Capex Trajectories'!$C$8:$GQ$8,0))</f>
        <v>710.27620803116758</v>
      </c>
      <c r="AN18" s="155">
        <f>INDEX('Capex Trajectories'!$C$9:$GQ$41,MATCH(AN$2,'Capex Trajectories'!$B$9:$B$41,0),MATCH('capital calcs'!$H18,'Capex Trajectories'!$C$8:$GQ$8,0))</f>
        <v>697.68758824121005</v>
      </c>
      <c r="AO18" s="155">
        <f>INDEX('Capex Trajectories'!$C$9:$GQ$41,MATCH(AO$2,'Capex Trajectories'!$B$9:$B$41,0),MATCH('capital calcs'!$H18,'Capex Trajectories'!$C$8:$GQ$8,0))</f>
        <v>684.94798629764364</v>
      </c>
      <c r="AP18" s="155"/>
      <c r="AQ18" s="155"/>
      <c r="AR18" s="155"/>
      <c r="AS18" s="155"/>
    </row>
    <row r="19" spans="4:45">
      <c r="D19" s="134" t="s">
        <v>13714</v>
      </c>
      <c r="E19" s="134" t="s">
        <v>13725</v>
      </c>
      <c r="F19" s="134">
        <v>6</v>
      </c>
      <c r="G19" s="134" t="s">
        <v>13762</v>
      </c>
      <c r="H19" s="134" t="s">
        <v>13784</v>
      </c>
      <c r="I19" s="155">
        <f>INDEX('Capex Trajectories'!$C$9:$GQ$41,MATCH(I$2,'Capex Trajectories'!$B$9:$B$41,0),MATCH('capital calcs'!$H19,'Capex Trajectories'!$C$8:$GQ$8,0))</f>
        <v>1711.7324438969063</v>
      </c>
      <c r="J19" s="155">
        <f>INDEX('Capex Trajectories'!$C$9:$GQ$41,MATCH(J$2,'Capex Trajectories'!$B$9:$B$41,0),MATCH('capital calcs'!$H19,'Capex Trajectories'!$C$8:$GQ$8,0))</f>
        <v>1697.1148575001871</v>
      </c>
      <c r="K19" s="155">
        <f>INDEX('Capex Trajectories'!$C$9:$GQ$41,MATCH(K$2,'Capex Trajectories'!$B$9:$B$41,0),MATCH('capital calcs'!$H19,'Capex Trajectories'!$C$8:$GQ$8,0))</f>
        <v>1681.5459032793642</v>
      </c>
      <c r="L19" s="155">
        <f>INDEX('Capex Trajectories'!$C$9:$GQ$41,MATCH(L$2,'Capex Trajectories'!$B$9:$B$41,0),MATCH('capital calcs'!$H19,'Capex Trajectories'!$C$8:$GQ$8,0))</f>
        <v>1665.0255812344394</v>
      </c>
      <c r="M19" s="155">
        <f>INDEX('Capex Trajectories'!$C$9:$GQ$41,MATCH(M$2,'Capex Trajectories'!$B$9:$B$41,0),MATCH('capital calcs'!$H19,'Capex Trajectories'!$C$8:$GQ$8,0))</f>
        <v>1647.5538913654104</v>
      </c>
      <c r="N19" s="155">
        <f>INDEX('Capex Trajectories'!$C$9:$GQ$41,MATCH(N$2,'Capex Trajectories'!$B$9:$B$41,0),MATCH('capital calcs'!$H19,'Capex Trajectories'!$C$8:$GQ$8,0))</f>
        <v>1629.1308336722793</v>
      </c>
      <c r="O19" s="155">
        <f>INDEX('Capex Trajectories'!$C$9:$GQ$41,MATCH(O$2,'Capex Trajectories'!$B$9:$B$41,0),MATCH('capital calcs'!$H19,'Capex Trajectories'!$C$8:$GQ$8,0))</f>
        <v>1609.7564081550461</v>
      </c>
      <c r="P19" s="155">
        <f>INDEX('Capex Trajectories'!$C$9:$GQ$41,MATCH(P$2,'Capex Trajectories'!$B$9:$B$41,0),MATCH('capital calcs'!$H19,'Capex Trajectories'!$C$8:$GQ$8,0))</f>
        <v>1589.4306148137098</v>
      </c>
      <c r="Q19" s="155">
        <f>INDEX('Capex Trajectories'!$C$9:$GQ$41,MATCH(Q$2,'Capex Trajectories'!$B$9:$B$41,0),MATCH('capital calcs'!$H19,'Capex Trajectories'!$C$8:$GQ$8,0))</f>
        <v>1568.1534536482704</v>
      </c>
      <c r="R19" s="155">
        <f>INDEX('Capex Trajectories'!$C$9:$GQ$41,MATCH(R$2,'Capex Trajectories'!$B$9:$B$41,0),MATCH('capital calcs'!$H19,'Capex Trajectories'!$C$8:$GQ$8,0))</f>
        <v>1545.9249246587281</v>
      </c>
      <c r="S19" s="155">
        <f>INDEX('Capex Trajectories'!$C$9:$GQ$41,MATCH(S$2,'Capex Trajectories'!$B$9:$B$41,0),MATCH('capital calcs'!$H19,'Capex Trajectories'!$C$8:$GQ$8,0))</f>
        <v>1522.7450278450835</v>
      </c>
      <c r="T19" s="155">
        <f>INDEX('Capex Trajectories'!$C$9:$GQ$41,MATCH(T$2,'Capex Trajectories'!$B$9:$B$41,0),MATCH('capital calcs'!$H19,'Capex Trajectories'!$C$8:$GQ$8,0))</f>
        <v>1498.6137632073353</v>
      </c>
      <c r="U19" s="155">
        <f>INDEX('Capex Trajectories'!$C$9:$GQ$41,MATCH(U$2,'Capex Trajectories'!$B$9:$B$41,0),MATCH('capital calcs'!$H19,'Capex Trajectories'!$C$8:$GQ$8,0))</f>
        <v>1473.5311307454849</v>
      </c>
      <c r="V19" s="155">
        <f>INDEX('Capex Trajectories'!$C$9:$GQ$41,MATCH(V$2,'Capex Trajectories'!$B$9:$B$41,0),MATCH('capital calcs'!$H19,'Capex Trajectories'!$C$8:$GQ$8,0))</f>
        <v>1456.2505997711412</v>
      </c>
      <c r="W19" s="155">
        <f>INDEX('Capex Trajectories'!$C$9:$GQ$41,MATCH(W$2,'Capex Trajectories'!$B$9:$B$41,0),MATCH('capital calcs'!$H19,'Capex Trajectories'!$C$8:$GQ$8,0))</f>
        <v>1438.8836924312111</v>
      </c>
      <c r="X19" s="155">
        <f>INDEX('Capex Trajectories'!$C$9:$GQ$41,MATCH(X$2,'Capex Trajectories'!$B$9:$B$41,0),MATCH('capital calcs'!$H19,'Capex Trajectories'!$C$8:$GQ$8,0))</f>
        <v>1421.430408725696</v>
      </c>
      <c r="Y19" s="155">
        <f>INDEX('Capex Trajectories'!$C$9:$GQ$41,MATCH(Y$2,'Capex Trajectories'!$B$9:$B$41,0),MATCH('capital calcs'!$H19,'Capex Trajectories'!$C$8:$GQ$8,0))</f>
        <v>1403.8907486545963</v>
      </c>
      <c r="Z19" s="155">
        <f>INDEX('Capex Trajectories'!$C$9:$GQ$41,MATCH(Z$2,'Capex Trajectories'!$B$9:$B$41,0),MATCH('capital calcs'!$H19,'Capex Trajectories'!$C$8:$GQ$8,0))</f>
        <v>1386.2647122179117</v>
      </c>
      <c r="AA19" s="155">
        <f>INDEX('Capex Trajectories'!$C$9:$GQ$41,MATCH(AA$2,'Capex Trajectories'!$B$9:$B$41,0),MATCH('capital calcs'!$H19,'Capex Trajectories'!$C$8:$GQ$8,0))</f>
        <v>1368.5522994156406</v>
      </c>
      <c r="AB19" s="155">
        <f>INDEX('Capex Trajectories'!$C$9:$GQ$41,MATCH(AB$2,'Capex Trajectories'!$B$9:$B$41,0),MATCH('capital calcs'!$H19,'Capex Trajectories'!$C$8:$GQ$8,0))</f>
        <v>1350.7535102477855</v>
      </c>
      <c r="AC19" s="155">
        <f>INDEX('Capex Trajectories'!$C$9:$GQ$41,MATCH(AC$2,'Capex Trajectories'!$B$9:$B$41,0),MATCH('capital calcs'!$H19,'Capex Trajectories'!$C$8:$GQ$8,0))</f>
        <v>1332.8683447143435</v>
      </c>
      <c r="AD19" s="155">
        <f>INDEX('Capex Trajectories'!$C$9:$GQ$41,MATCH(AD$2,'Capex Trajectories'!$B$9:$B$41,0),MATCH('capital calcs'!$H19,'Capex Trajectories'!$C$8:$GQ$8,0))</f>
        <v>1314.8968028153172</v>
      </c>
      <c r="AE19" s="155">
        <f>INDEX('Capex Trajectories'!$C$9:$GQ$41,MATCH(AE$2,'Capex Trajectories'!$B$9:$B$41,0),MATCH('capital calcs'!$H19,'Capex Trajectories'!$C$8:$GQ$8,0))</f>
        <v>1296.8388845507056</v>
      </c>
      <c r="AF19" s="155">
        <f>INDEX('Capex Trajectories'!$C$9:$GQ$41,MATCH(AF$2,'Capex Trajectories'!$B$9:$B$41,0),MATCH('capital calcs'!$H19,'Capex Trajectories'!$C$8:$GQ$8,0))</f>
        <v>1278.6945899205089</v>
      </c>
      <c r="AG19" s="155">
        <f>INDEX('Capex Trajectories'!$C$9:$GQ$41,MATCH(AG$2,'Capex Trajectories'!$B$9:$B$41,0),MATCH('capital calcs'!$H19,'Capex Trajectories'!$C$8:$GQ$8,0))</f>
        <v>1260.4639189247273</v>
      </c>
      <c r="AH19" s="155">
        <f>INDEX('Capex Trajectories'!$C$9:$GQ$41,MATCH(AH$2,'Capex Trajectories'!$B$9:$B$41,0),MATCH('capital calcs'!$H19,'Capex Trajectories'!$C$8:$GQ$8,0))</f>
        <v>1242.1468715633596</v>
      </c>
      <c r="AI19" s="155">
        <f>INDEX('Capex Trajectories'!$C$9:$GQ$41,MATCH(AI$2,'Capex Trajectories'!$B$9:$B$41,0),MATCH('capital calcs'!$H19,'Capex Trajectories'!$C$8:$GQ$8,0))</f>
        <v>1223.7434478364073</v>
      </c>
      <c r="AJ19" s="155">
        <f>INDEX('Capex Trajectories'!$C$9:$GQ$41,MATCH(AJ$2,'Capex Trajectories'!$B$9:$B$41,0),MATCH('capital calcs'!$H19,'Capex Trajectories'!$C$8:$GQ$8,0))</f>
        <v>1205.2536477438696</v>
      </c>
      <c r="AK19" s="155">
        <f>INDEX('Capex Trajectories'!$C$9:$GQ$41,MATCH(AK$2,'Capex Trajectories'!$B$9:$B$41,0),MATCH('capital calcs'!$H19,'Capex Trajectories'!$C$8:$GQ$8,0))</f>
        <v>1186.6774712857464</v>
      </c>
      <c r="AL19" s="155">
        <f>INDEX('Capex Trajectories'!$C$9:$GQ$41,MATCH(AL$2,'Capex Trajectories'!$B$9:$B$41,0),MATCH('capital calcs'!$H19,'Capex Trajectories'!$C$8:$GQ$8,0))</f>
        <v>1168.0149184620382</v>
      </c>
      <c r="AM19" s="155">
        <f>INDEX('Capex Trajectories'!$C$9:$GQ$41,MATCH(AM$2,'Capex Trajectories'!$B$9:$B$41,0),MATCH('capital calcs'!$H19,'Capex Trajectories'!$C$8:$GQ$8,0))</f>
        <v>1149.2659892727447</v>
      </c>
      <c r="AN19" s="155">
        <f>INDEX('Capex Trajectories'!$C$9:$GQ$41,MATCH(AN$2,'Capex Trajectories'!$B$9:$B$41,0),MATCH('capital calcs'!$H19,'Capex Trajectories'!$C$8:$GQ$8,0))</f>
        <v>1130.4306837178665</v>
      </c>
      <c r="AO19" s="155">
        <f>INDEX('Capex Trajectories'!$C$9:$GQ$41,MATCH(AO$2,'Capex Trajectories'!$B$9:$B$41,0),MATCH('capital calcs'!$H19,'Capex Trajectories'!$C$8:$GQ$8,0))</f>
        <v>1111.5090017974021</v>
      </c>
      <c r="AP19" s="155"/>
      <c r="AQ19" s="155"/>
      <c r="AR19" s="155"/>
      <c r="AS19" s="155"/>
    </row>
    <row r="20" spans="4:45">
      <c r="D20" s="134" t="s">
        <v>13714</v>
      </c>
      <c r="E20" s="134" t="s">
        <v>13725</v>
      </c>
      <c r="F20" s="134">
        <v>6</v>
      </c>
      <c r="G20" s="134" t="s">
        <v>13763</v>
      </c>
      <c r="H20" s="134" t="s">
        <v>13785</v>
      </c>
      <c r="I20" s="155">
        <f>INDEX('Capex Trajectories'!$C$9:$GQ$41,MATCH(I$2,'Capex Trajectories'!$B$9:$B$41,0),MATCH('capital calcs'!$H20,'Capex Trajectories'!$C$8:$GQ$8,0))</f>
        <v>1711.7324438969063</v>
      </c>
      <c r="J20" s="155">
        <f>INDEX('Capex Trajectories'!$C$9:$GQ$41,MATCH(J$2,'Capex Trajectories'!$B$9:$B$41,0),MATCH('capital calcs'!$H20,'Capex Trajectories'!$C$8:$GQ$8,0))</f>
        <v>1698.1797668730246</v>
      </c>
      <c r="K20" s="155">
        <f>INDEX('Capex Trajectories'!$C$9:$GQ$41,MATCH(K$2,'Capex Trajectories'!$B$9:$B$41,0),MATCH('capital calcs'!$H20,'Capex Trajectories'!$C$8:$GQ$8,0))</f>
        <v>1684.4610435132481</v>
      </c>
      <c r="L20" s="155">
        <f>INDEX('Capex Trajectories'!$C$9:$GQ$41,MATCH(L$2,'Capex Trajectories'!$B$9:$B$41,0),MATCH('capital calcs'!$H20,'Capex Trajectories'!$C$8:$GQ$8,0))</f>
        <v>1670.5762738175772</v>
      </c>
      <c r="M20" s="155">
        <f>INDEX('Capex Trajectories'!$C$9:$GQ$41,MATCH(M$2,'Capex Trajectories'!$B$9:$B$41,0),MATCH('capital calcs'!$H20,'Capex Trajectories'!$C$8:$GQ$8,0))</f>
        <v>1656.5254577860119</v>
      </c>
      <c r="N20" s="155">
        <f>INDEX('Capex Trajectories'!$C$9:$GQ$41,MATCH(N$2,'Capex Trajectories'!$B$9:$B$41,0),MATCH('capital calcs'!$H20,'Capex Trajectories'!$C$8:$GQ$8,0))</f>
        <v>1642.308595418551</v>
      </c>
      <c r="O20" s="155">
        <f>INDEX('Capex Trajectories'!$C$9:$GQ$41,MATCH(O$2,'Capex Trajectories'!$B$9:$B$41,0),MATCH('capital calcs'!$H20,'Capex Trajectories'!$C$8:$GQ$8,0))</f>
        <v>1627.9256867151962</v>
      </c>
      <c r="P20" s="155">
        <f>INDEX('Capex Trajectories'!$C$9:$GQ$41,MATCH(P$2,'Capex Trajectories'!$B$9:$B$41,0),MATCH('capital calcs'!$H20,'Capex Trajectories'!$C$8:$GQ$8,0))</f>
        <v>1613.3767316759477</v>
      </c>
      <c r="Q20" s="155">
        <f>INDEX('Capex Trajectories'!$C$9:$GQ$41,MATCH(Q$2,'Capex Trajectories'!$B$9:$B$41,0),MATCH('capital calcs'!$H20,'Capex Trajectories'!$C$8:$GQ$8,0))</f>
        <v>1598.661730300804</v>
      </c>
      <c r="R20" s="155">
        <f>INDEX('Capex Trajectories'!$C$9:$GQ$41,MATCH(R$2,'Capex Trajectories'!$B$9:$B$41,0),MATCH('capital calcs'!$H20,'Capex Trajectories'!$C$8:$GQ$8,0))</f>
        <v>1583.7806825897651</v>
      </c>
      <c r="S20" s="155">
        <f>INDEX('Capex Trajectories'!$C$9:$GQ$41,MATCH(S$2,'Capex Trajectories'!$B$9:$B$41,0),MATCH('capital calcs'!$H20,'Capex Trajectories'!$C$8:$GQ$8,0))</f>
        <v>1568.7335885428324</v>
      </c>
      <c r="T20" s="155">
        <f>INDEX('Capex Trajectories'!$C$9:$GQ$41,MATCH(T$2,'Capex Trajectories'!$B$9:$B$41,0),MATCH('capital calcs'!$H20,'Capex Trajectories'!$C$8:$GQ$8,0))</f>
        <v>1553.5204481600058</v>
      </c>
      <c r="U20" s="155">
        <f>INDEX('Capex Trajectories'!$C$9:$GQ$41,MATCH(U$2,'Capex Trajectories'!$B$9:$B$41,0),MATCH('capital calcs'!$H20,'Capex Trajectories'!$C$8:$GQ$8,0))</f>
        <v>1538.1412614412832</v>
      </c>
      <c r="V20" s="155">
        <f>INDEX('Capex Trajectories'!$C$9:$GQ$41,MATCH(V$2,'Capex Trajectories'!$B$9:$B$41,0),MATCH('capital calcs'!$H20,'Capex Trajectories'!$C$8:$GQ$8,0))</f>
        <v>1527.2444015812202</v>
      </c>
      <c r="W20" s="155">
        <f>INDEX('Capex Trajectories'!$C$9:$GQ$41,MATCH(W$2,'Capex Trajectories'!$B$9:$B$41,0),MATCH('capital calcs'!$H20,'Capex Trajectories'!$C$8:$GQ$8,0))</f>
        <v>1516.3226940241968</v>
      </c>
      <c r="X20" s="155">
        <f>INDEX('Capex Trajectories'!$C$9:$GQ$41,MATCH(X$2,'Capex Trajectories'!$B$9:$B$41,0),MATCH('capital calcs'!$H20,'Capex Trajectories'!$C$8:$GQ$8,0))</f>
        <v>1505.3761387702145</v>
      </c>
      <c r="Y20" s="155">
        <f>INDEX('Capex Trajectories'!$C$9:$GQ$41,MATCH(Y$2,'Capex Trajectories'!$B$9:$B$41,0),MATCH('capital calcs'!$H20,'Capex Trajectories'!$C$8:$GQ$8,0))</f>
        <v>1494.404735819272</v>
      </c>
      <c r="Z20" s="155">
        <f>INDEX('Capex Trajectories'!$C$9:$GQ$41,MATCH(Z$2,'Capex Trajectories'!$B$9:$B$41,0),MATCH('capital calcs'!$H20,'Capex Trajectories'!$C$8:$GQ$8,0))</f>
        <v>1483.408485171369</v>
      </c>
      <c r="AA20" s="155">
        <f>INDEX('Capex Trajectories'!$C$9:$GQ$41,MATCH(AA$2,'Capex Trajectories'!$B$9:$B$41,0),MATCH('capital calcs'!$H20,'Capex Trajectories'!$C$8:$GQ$8,0))</f>
        <v>1472.3873868265068</v>
      </c>
      <c r="AB20" s="155">
        <f>INDEX('Capex Trajectories'!$C$9:$GQ$41,MATCH(AB$2,'Capex Trajectories'!$B$9:$B$41,0),MATCH('capital calcs'!$H20,'Capex Trajectories'!$C$8:$GQ$8,0))</f>
        <v>1461.3414407846844</v>
      </c>
      <c r="AC20" s="155">
        <f>INDEX('Capex Trajectories'!$C$9:$GQ$41,MATCH(AC$2,'Capex Trajectories'!$B$9:$B$41,0),MATCH('capital calcs'!$H20,'Capex Trajectories'!$C$8:$GQ$8,0))</f>
        <v>1450.270647045902</v>
      </c>
      <c r="AD20" s="155">
        <f>INDEX('Capex Trajectories'!$C$9:$GQ$41,MATCH(AD$2,'Capex Trajectories'!$B$9:$B$41,0),MATCH('capital calcs'!$H20,'Capex Trajectories'!$C$8:$GQ$8,0))</f>
        <v>1439.1750056101603</v>
      </c>
      <c r="AE20" s="155">
        <f>INDEX('Capex Trajectories'!$C$9:$GQ$41,MATCH(AE$2,'Capex Trajectories'!$B$9:$B$41,0),MATCH('capital calcs'!$H20,'Capex Trajectories'!$C$8:$GQ$8,0))</f>
        <v>1428.0545164774585</v>
      </c>
      <c r="AF20" s="155">
        <f>INDEX('Capex Trajectories'!$C$9:$GQ$41,MATCH(AF$2,'Capex Trajectories'!$B$9:$B$41,0),MATCH('capital calcs'!$H20,'Capex Trajectories'!$C$8:$GQ$8,0))</f>
        <v>1416.9091796477965</v>
      </c>
      <c r="AG20" s="155">
        <f>INDEX('Capex Trajectories'!$C$9:$GQ$41,MATCH(AG$2,'Capex Trajectories'!$B$9:$B$41,0),MATCH('capital calcs'!$H20,'Capex Trajectories'!$C$8:$GQ$8,0))</f>
        <v>1405.7389951211751</v>
      </c>
      <c r="AH20" s="155">
        <f>INDEX('Capex Trajectories'!$C$9:$GQ$41,MATCH(AH$2,'Capex Trajectories'!$B$9:$B$41,0),MATCH('capital calcs'!$H20,'Capex Trajectories'!$C$8:$GQ$8,0))</f>
        <v>1394.5439628975937</v>
      </c>
      <c r="AI20" s="155">
        <f>INDEX('Capex Trajectories'!$C$9:$GQ$41,MATCH(AI$2,'Capex Trajectories'!$B$9:$B$41,0),MATCH('capital calcs'!$H20,'Capex Trajectories'!$C$8:$GQ$8,0))</f>
        <v>1383.3240829770518</v>
      </c>
      <c r="AJ20" s="155">
        <f>INDEX('Capex Trajectories'!$C$9:$GQ$41,MATCH(AJ$2,'Capex Trajectories'!$B$9:$B$41,0),MATCH('capital calcs'!$H20,'Capex Trajectories'!$C$8:$GQ$8,0))</f>
        <v>1372.0793553595506</v>
      </c>
      <c r="AK20" s="155">
        <f>INDEX('Capex Trajectories'!$C$9:$GQ$41,MATCH(AK$2,'Capex Trajectories'!$B$9:$B$41,0),MATCH('capital calcs'!$H20,'Capex Trajectories'!$C$8:$GQ$8,0))</f>
        <v>1360.8097800450898</v>
      </c>
      <c r="AL20" s="155">
        <f>INDEX('Capex Trajectories'!$C$9:$GQ$41,MATCH(AL$2,'Capex Trajectories'!$B$9:$B$41,0),MATCH('capital calcs'!$H20,'Capex Trajectories'!$C$8:$GQ$8,0))</f>
        <v>1349.5153570336686</v>
      </c>
      <c r="AM20" s="155">
        <f>INDEX('Capex Trajectories'!$C$9:$GQ$41,MATCH(AM$2,'Capex Trajectories'!$B$9:$B$41,0),MATCH('capital calcs'!$H20,'Capex Trajectories'!$C$8:$GQ$8,0))</f>
        <v>1338.1960863252875</v>
      </c>
      <c r="AN20" s="155">
        <f>INDEX('Capex Trajectories'!$C$9:$GQ$41,MATCH(AN$2,'Capex Trajectories'!$B$9:$B$41,0),MATCH('capital calcs'!$H20,'Capex Trajectories'!$C$8:$GQ$8,0))</f>
        <v>1326.8519679199469</v>
      </c>
      <c r="AO20" s="155">
        <f>INDEX('Capex Trajectories'!$C$9:$GQ$41,MATCH(AO$2,'Capex Trajectories'!$B$9:$B$41,0),MATCH('capital calcs'!$H20,'Capex Trajectories'!$C$8:$GQ$8,0))</f>
        <v>1315.4830018176465</v>
      </c>
      <c r="AP20" s="155"/>
      <c r="AQ20" s="155"/>
      <c r="AR20" s="155"/>
      <c r="AS20" s="155"/>
    </row>
    <row r="21" spans="4:45">
      <c r="D21" s="134" t="s">
        <v>13714</v>
      </c>
      <c r="E21" s="134" t="s">
        <v>13725</v>
      </c>
      <c r="F21" s="134">
        <v>7</v>
      </c>
      <c r="G21" s="134" t="s">
        <v>13761</v>
      </c>
      <c r="H21" s="134" t="s">
        <v>13786</v>
      </c>
      <c r="I21" s="155">
        <f>INDEX('Capex Trajectories'!$C$9:$GQ$41,MATCH(I$2,'Capex Trajectories'!$B$9:$B$41,0),MATCH('capital calcs'!$H21,'Capex Trajectories'!$C$8:$GQ$8,0))</f>
        <v>1926.1723190870202</v>
      </c>
      <c r="J21" s="155">
        <f>INDEX('Capex Trajectories'!$C$9:$GQ$41,MATCH(J$2,'Capex Trajectories'!$B$9:$B$41,0),MATCH('capital calcs'!$H21,'Capex Trajectories'!$C$8:$GQ$8,0))</f>
        <v>1862.8752325278115</v>
      </c>
      <c r="K21" s="155">
        <f>INDEX('Capex Trajectories'!$C$9:$GQ$41,MATCH(K$2,'Capex Trajectories'!$B$9:$B$41,0),MATCH('capital calcs'!$H21,'Capex Trajectories'!$C$8:$GQ$8,0))</f>
        <v>1795.7061177202227</v>
      </c>
      <c r="L21" s="155">
        <f>INDEX('Capex Trajectories'!$C$9:$GQ$41,MATCH(L$2,'Capex Trajectories'!$B$9:$B$41,0),MATCH('capital calcs'!$H21,'Capex Trajectories'!$C$8:$GQ$8,0))</f>
        <v>1724.6649746642538</v>
      </c>
      <c r="M21" s="155">
        <f>INDEX('Capex Trajectories'!$C$9:$GQ$41,MATCH(M$2,'Capex Trajectories'!$B$9:$B$41,0),MATCH('capital calcs'!$H21,'Capex Trajectories'!$C$8:$GQ$8,0))</f>
        <v>1649.7518033599058</v>
      </c>
      <c r="N21" s="155">
        <f>INDEX('Capex Trajectories'!$C$9:$GQ$41,MATCH(N$2,'Capex Trajectories'!$B$9:$B$41,0),MATCH('capital calcs'!$H21,'Capex Trajectories'!$C$8:$GQ$8,0))</f>
        <v>1570.9666038071778</v>
      </c>
      <c r="O21" s="155">
        <f>INDEX('Capex Trajectories'!$C$9:$GQ$41,MATCH(O$2,'Capex Trajectories'!$B$9:$B$41,0),MATCH('capital calcs'!$H21,'Capex Trajectories'!$C$8:$GQ$8,0))</f>
        <v>1488.3093760060694</v>
      </c>
      <c r="P21" s="155">
        <f>INDEX('Capex Trajectories'!$C$9:$GQ$41,MATCH(P$2,'Capex Trajectories'!$B$9:$B$41,0),MATCH('capital calcs'!$H21,'Capex Trajectories'!$C$8:$GQ$8,0))</f>
        <v>1401.7801199565815</v>
      </c>
      <c r="Q21" s="155">
        <f>INDEX('Capex Trajectories'!$C$9:$GQ$41,MATCH(Q$2,'Capex Trajectories'!$B$9:$B$41,0),MATCH('capital calcs'!$H21,'Capex Trajectories'!$C$8:$GQ$8,0))</f>
        <v>1311.3788356587138</v>
      </c>
      <c r="R21" s="155">
        <f>INDEX('Capex Trajectories'!$C$9:$GQ$41,MATCH(R$2,'Capex Trajectories'!$B$9:$B$41,0),MATCH('capital calcs'!$H21,'Capex Trajectories'!$C$8:$GQ$8,0))</f>
        <v>1217.1055231124662</v>
      </c>
      <c r="S21" s="155">
        <f>INDEX('Capex Trajectories'!$C$9:$GQ$41,MATCH(S$2,'Capex Trajectories'!$B$9:$B$41,0),MATCH('capital calcs'!$H21,'Capex Trajectories'!$C$8:$GQ$8,0))</f>
        <v>1118.9601823178384</v>
      </c>
      <c r="T21" s="155">
        <f>INDEX('Capex Trajectories'!$C$9:$GQ$41,MATCH(T$2,'Capex Trajectories'!$B$9:$B$41,0),MATCH('capital calcs'!$H21,'Capex Trajectories'!$C$8:$GQ$8,0))</f>
        <v>1016.9428132748318</v>
      </c>
      <c r="U21" s="155">
        <f>INDEX('Capex Trajectories'!$C$9:$GQ$41,MATCH(U$2,'Capex Trajectories'!$B$9:$B$41,0),MATCH('capital calcs'!$H21,'Capex Trajectories'!$C$8:$GQ$8,0))</f>
        <v>911.05341598344432</v>
      </c>
      <c r="V21" s="155">
        <f>INDEX('Capex Trajectories'!$C$9:$GQ$41,MATCH(V$2,'Capex Trajectories'!$B$9:$B$41,0),MATCH('capital calcs'!$H21,'Capex Trajectories'!$C$8:$GQ$8,0))</f>
        <v>903.75172924917911</v>
      </c>
      <c r="W21" s="155">
        <f>INDEX('Capex Trajectories'!$C$9:$GQ$41,MATCH(W$2,'Capex Trajectories'!$B$9:$B$41,0),MATCH('capital calcs'!$H21,'Capex Trajectories'!$C$8:$GQ$8,0))</f>
        <v>896.29257109945559</v>
      </c>
      <c r="X21" s="155">
        <f>INDEX('Capex Trajectories'!$C$9:$GQ$41,MATCH(X$2,'Capex Trajectories'!$B$9:$B$41,0),MATCH('capital calcs'!$H21,'Capex Trajectories'!$C$8:$GQ$8,0))</f>
        <v>888.67594153427547</v>
      </c>
      <c r="Y21" s="155">
        <f>INDEX('Capex Trajectories'!$C$9:$GQ$41,MATCH(Y$2,'Capex Trajectories'!$B$9:$B$41,0),MATCH('capital calcs'!$H21,'Capex Trajectories'!$C$8:$GQ$8,0))</f>
        <v>880.90184055363795</v>
      </c>
      <c r="Z21" s="155">
        <f>INDEX('Capex Trajectories'!$C$9:$GQ$41,MATCH(Z$2,'Capex Trajectories'!$B$9:$B$41,0),MATCH('capital calcs'!$H21,'Capex Trajectories'!$C$8:$GQ$8,0))</f>
        <v>872.97026815754271</v>
      </c>
      <c r="AA21" s="155">
        <f>INDEX('Capex Trajectories'!$C$9:$GQ$41,MATCH(AA$2,'Capex Trajectories'!$B$9:$B$41,0),MATCH('capital calcs'!$H21,'Capex Trajectories'!$C$8:$GQ$8,0))</f>
        <v>864.88122434599063</v>
      </c>
      <c r="AB21" s="155">
        <f>INDEX('Capex Trajectories'!$C$9:$GQ$41,MATCH(AB$2,'Capex Trajectories'!$B$9:$B$41,0),MATCH('capital calcs'!$H21,'Capex Trajectories'!$C$8:$GQ$8,0))</f>
        <v>856.63470911898094</v>
      </c>
      <c r="AC21" s="155">
        <f>INDEX('Capex Trajectories'!$C$9:$GQ$41,MATCH(AC$2,'Capex Trajectories'!$B$9:$B$41,0),MATCH('capital calcs'!$H21,'Capex Trajectories'!$C$8:$GQ$8,0))</f>
        <v>848.23072247651351</v>
      </c>
      <c r="AD21" s="155">
        <f>INDEX('Capex Trajectories'!$C$9:$GQ$41,MATCH(AD$2,'Capex Trajectories'!$B$9:$B$41,0),MATCH('capital calcs'!$H21,'Capex Trajectories'!$C$8:$GQ$8,0))</f>
        <v>839.66926441858959</v>
      </c>
      <c r="AE21" s="155">
        <f>INDEX('Capex Trajectories'!$C$9:$GQ$41,MATCH(AE$2,'Capex Trajectories'!$B$9:$B$41,0),MATCH('capital calcs'!$H21,'Capex Trajectories'!$C$8:$GQ$8,0))</f>
        <v>830.95033494520771</v>
      </c>
      <c r="AF21" s="155">
        <f>INDEX('Capex Trajectories'!$C$9:$GQ$41,MATCH(AF$2,'Capex Trajectories'!$B$9:$B$41,0),MATCH('capital calcs'!$H21,'Capex Trajectories'!$C$8:$GQ$8,0))</f>
        <v>822.07393405636867</v>
      </c>
      <c r="AG21" s="155">
        <f>INDEX('Capex Trajectories'!$C$9:$GQ$41,MATCH(AG$2,'Capex Trajectories'!$B$9:$B$41,0),MATCH('capital calcs'!$H21,'Capex Trajectories'!$C$8:$GQ$8,0))</f>
        <v>813.04006175207212</v>
      </c>
      <c r="AH21" s="155">
        <f>INDEX('Capex Trajectories'!$C$9:$GQ$41,MATCH(AH$2,'Capex Trajectories'!$B$9:$B$41,0),MATCH('capital calcs'!$H21,'Capex Trajectories'!$C$8:$GQ$8,0))</f>
        <v>803.8487180323184</v>
      </c>
      <c r="AI21" s="155">
        <f>INDEX('Capex Trajectories'!$C$9:$GQ$41,MATCH(AI$2,'Capex Trajectories'!$B$9:$B$41,0),MATCH('capital calcs'!$H21,'Capex Trajectories'!$C$8:$GQ$8,0))</f>
        <v>794.49990289710786</v>
      </c>
      <c r="AJ21" s="155">
        <f>INDEX('Capex Trajectories'!$C$9:$GQ$41,MATCH(AJ$2,'Capex Trajectories'!$B$9:$B$41,0),MATCH('capital calcs'!$H21,'Capex Trajectories'!$C$8:$GQ$8,0))</f>
        <v>784.9936163464389</v>
      </c>
      <c r="AK21" s="155">
        <f>INDEX('Capex Trajectories'!$C$9:$GQ$41,MATCH(AK$2,'Capex Trajectories'!$B$9:$B$41,0),MATCH('capital calcs'!$H21,'Capex Trajectories'!$C$8:$GQ$8,0))</f>
        <v>775.32985838031345</v>
      </c>
      <c r="AL21" s="155">
        <f>INDEX('Capex Trajectories'!$C$9:$GQ$41,MATCH(AL$2,'Capex Trajectories'!$B$9:$B$41,0),MATCH('capital calcs'!$H21,'Capex Trajectories'!$C$8:$GQ$8,0))</f>
        <v>765.50862899873039</v>
      </c>
      <c r="AM21" s="155">
        <f>INDEX('Capex Trajectories'!$C$9:$GQ$41,MATCH(AM$2,'Capex Trajectories'!$B$9:$B$41,0),MATCH('capital calcs'!$H21,'Capex Trajectories'!$C$8:$GQ$8,0))</f>
        <v>755.52992820168981</v>
      </c>
      <c r="AN21" s="155">
        <f>INDEX('Capex Trajectories'!$C$9:$GQ$41,MATCH(AN$2,'Capex Trajectories'!$B$9:$B$41,0),MATCH('capital calcs'!$H21,'Capex Trajectories'!$C$8:$GQ$8,0))</f>
        <v>745.39375598919196</v>
      </c>
      <c r="AO21" s="155">
        <f>INDEX('Capex Trajectories'!$C$9:$GQ$41,MATCH(AO$2,'Capex Trajectories'!$B$9:$B$41,0),MATCH('capital calcs'!$H21,'Capex Trajectories'!$C$8:$GQ$8,0))</f>
        <v>735.10011236123671</v>
      </c>
      <c r="AP21" s="155"/>
      <c r="AQ21" s="155"/>
      <c r="AR21" s="155"/>
      <c r="AS21" s="155"/>
    </row>
    <row r="22" spans="4:45">
      <c r="D22" s="134" t="s">
        <v>13714</v>
      </c>
      <c r="E22" s="134" t="s">
        <v>13725</v>
      </c>
      <c r="F22" s="134">
        <v>7</v>
      </c>
      <c r="G22" s="134" t="s">
        <v>13762</v>
      </c>
      <c r="H22" s="134" t="s">
        <v>13787</v>
      </c>
      <c r="I22" s="155">
        <f>INDEX('Capex Trajectories'!$C$9:$GQ$41,MATCH(I$2,'Capex Trajectories'!$B$9:$B$41,0),MATCH('capital calcs'!$H22,'Capex Trajectories'!$C$8:$GQ$8,0))</f>
        <v>1926.1723190870202</v>
      </c>
      <c r="J22" s="155">
        <f>INDEX('Capex Trajectories'!$C$9:$GQ$41,MATCH(J$2,'Capex Trajectories'!$B$9:$B$41,0),MATCH('capital calcs'!$H22,'Capex Trajectories'!$C$8:$GQ$8,0))</f>
        <v>1895.7509264297416</v>
      </c>
      <c r="K22" s="155">
        <f>INDEX('Capex Trajectories'!$C$9:$GQ$41,MATCH(K$2,'Capex Trajectories'!$B$9:$B$41,0),MATCH('capital calcs'!$H22,'Capex Trajectories'!$C$8:$GQ$8,0))</f>
        <v>1864.0024962504297</v>
      </c>
      <c r="L22" s="155">
        <f>INDEX('Capex Trajectories'!$C$9:$GQ$41,MATCH(L$2,'Capex Trajectories'!$B$9:$B$41,0),MATCH('capital calcs'!$H22,'Capex Trajectories'!$C$8:$GQ$8,0))</f>
        <v>1830.9270285490857</v>
      </c>
      <c r="M22" s="155">
        <f>INDEX('Capex Trajectories'!$C$9:$GQ$41,MATCH(M$2,'Capex Trajectories'!$B$9:$B$41,0),MATCH('capital calcs'!$H22,'Capex Trajectories'!$C$8:$GQ$8,0))</f>
        <v>1796.5245233257072</v>
      </c>
      <c r="N22" s="155">
        <f>INDEX('Capex Trajectories'!$C$9:$GQ$41,MATCH(N$2,'Capex Trajectories'!$B$9:$B$41,0),MATCH('capital calcs'!$H22,'Capex Trajectories'!$C$8:$GQ$8,0))</f>
        <v>1760.7949805802969</v>
      </c>
      <c r="O22" s="155">
        <f>INDEX('Capex Trajectories'!$C$9:$GQ$41,MATCH(O$2,'Capex Trajectories'!$B$9:$B$41,0),MATCH('capital calcs'!$H22,'Capex Trajectories'!$C$8:$GQ$8,0))</f>
        <v>1723.738400312852</v>
      </c>
      <c r="P22" s="155">
        <f>INDEX('Capex Trajectories'!$C$9:$GQ$41,MATCH(P$2,'Capex Trajectories'!$B$9:$B$41,0),MATCH('capital calcs'!$H22,'Capex Trajectories'!$C$8:$GQ$8,0))</f>
        <v>1685.3547825233738</v>
      </c>
      <c r="Q22" s="155">
        <f>INDEX('Capex Trajectories'!$C$9:$GQ$41,MATCH(Q$2,'Capex Trajectories'!$B$9:$B$41,0),MATCH('capital calcs'!$H22,'Capex Trajectories'!$C$8:$GQ$8,0))</f>
        <v>1645.6441272118632</v>
      </c>
      <c r="R22" s="155">
        <f>INDEX('Capex Trajectories'!$C$9:$GQ$41,MATCH(R$2,'Capex Trajectories'!$B$9:$B$41,0),MATCH('capital calcs'!$H22,'Capex Trajectories'!$C$8:$GQ$8,0))</f>
        <v>1604.6064343783182</v>
      </c>
      <c r="S22" s="155">
        <f>INDEX('Capex Trajectories'!$C$9:$GQ$41,MATCH(S$2,'Capex Trajectories'!$B$9:$B$41,0),MATCH('capital calcs'!$H22,'Capex Trajectories'!$C$8:$GQ$8,0))</f>
        <v>1562.2417040227406</v>
      </c>
      <c r="T22" s="155">
        <f>INDEX('Capex Trajectories'!$C$9:$GQ$41,MATCH(T$2,'Capex Trajectories'!$B$9:$B$41,0),MATCH('capital calcs'!$H22,'Capex Trajectories'!$C$8:$GQ$8,0))</f>
        <v>1518.5499361451298</v>
      </c>
      <c r="U22" s="155">
        <f>INDEX('Capex Trajectories'!$C$9:$GQ$41,MATCH(U$2,'Capex Trajectories'!$B$9:$B$41,0),MATCH('capital calcs'!$H22,'Capex Trajectories'!$C$8:$GQ$8,0))</f>
        <v>1473.5311307454849</v>
      </c>
      <c r="V22" s="155">
        <f>INDEX('Capex Trajectories'!$C$9:$GQ$41,MATCH(V$2,'Capex Trajectories'!$B$9:$B$41,0),MATCH('capital calcs'!$H22,'Capex Trajectories'!$C$8:$GQ$8,0))</f>
        <v>1462.1957777037628</v>
      </c>
      <c r="W22" s="155">
        <f>INDEX('Capex Trajectories'!$C$9:$GQ$41,MATCH(W$2,'Capex Trajectories'!$B$9:$B$41,0),MATCH('capital calcs'!$H22,'Capex Trajectories'!$C$8:$GQ$8,0))</f>
        <v>1450.7834714268261</v>
      </c>
      <c r="X22" s="155">
        <f>INDEX('Capex Trajectories'!$C$9:$GQ$41,MATCH(X$2,'Capex Trajectories'!$B$9:$B$41,0),MATCH('capital calcs'!$H22,'Capex Trajectories'!$C$8:$GQ$8,0))</f>
        <v>1439.2942119146742</v>
      </c>
      <c r="Y22" s="155">
        <f>INDEX('Capex Trajectories'!$C$9:$GQ$41,MATCH(Y$2,'Capex Trajectories'!$B$9:$B$41,0),MATCH('capital calcs'!$H22,'Capex Trajectories'!$C$8:$GQ$8,0))</f>
        <v>1427.7279991673086</v>
      </c>
      <c r="Z22" s="155">
        <f>INDEX('Capex Trajectories'!$C$9:$GQ$41,MATCH(Z$2,'Capex Trajectories'!$B$9:$B$41,0),MATCH('capital calcs'!$H22,'Capex Trajectories'!$C$8:$GQ$8,0))</f>
        <v>1416.0848331847283</v>
      </c>
      <c r="AA22" s="155">
        <f>INDEX('Capex Trajectories'!$C$9:$GQ$41,MATCH(AA$2,'Capex Trajectories'!$B$9:$B$41,0),MATCH('capital calcs'!$H22,'Capex Trajectories'!$C$8:$GQ$8,0))</f>
        <v>1404.3647139669333</v>
      </c>
      <c r="AB22" s="155">
        <f>INDEX('Capex Trajectories'!$C$9:$GQ$41,MATCH(AB$2,'Capex Trajectories'!$B$9:$B$41,0),MATCH('capital calcs'!$H22,'Capex Trajectories'!$C$8:$GQ$8,0))</f>
        <v>1392.5676415139249</v>
      </c>
      <c r="AC22" s="155">
        <f>INDEX('Capex Trajectories'!$C$9:$GQ$41,MATCH(AC$2,'Capex Trajectories'!$B$9:$B$41,0),MATCH('capital calcs'!$H22,'Capex Trajectories'!$C$8:$GQ$8,0))</f>
        <v>1380.693615825701</v>
      </c>
      <c r="AD22" s="155">
        <f>INDEX('Capex Trajectories'!$C$9:$GQ$41,MATCH(AD$2,'Capex Trajectories'!$B$9:$B$41,0),MATCH('capital calcs'!$H22,'Capex Trajectories'!$C$8:$GQ$8,0))</f>
        <v>1368.742636902263</v>
      </c>
      <c r="AE22" s="155">
        <f>INDEX('Capex Trajectories'!$C$9:$GQ$41,MATCH(AE$2,'Capex Trajectories'!$B$9:$B$41,0),MATCH('capital calcs'!$H22,'Capex Trajectories'!$C$8:$GQ$8,0))</f>
        <v>1356.7147047436099</v>
      </c>
      <c r="AF22" s="155">
        <f>INDEX('Capex Trajectories'!$C$9:$GQ$41,MATCH(AF$2,'Capex Trajectories'!$B$9:$B$41,0),MATCH('capital calcs'!$H22,'Capex Trajectories'!$C$8:$GQ$8,0))</f>
        <v>1344.6098193497435</v>
      </c>
      <c r="AG22" s="155">
        <f>INDEX('Capex Trajectories'!$C$9:$GQ$41,MATCH(AG$2,'Capex Trajectories'!$B$9:$B$41,0),MATCH('capital calcs'!$H22,'Capex Trajectories'!$C$8:$GQ$8,0))</f>
        <v>1332.4279807206619</v>
      </c>
      <c r="AH22" s="155">
        <f>INDEX('Capex Trajectories'!$C$9:$GQ$41,MATCH(AH$2,'Capex Trajectories'!$B$9:$B$41,0),MATCH('capital calcs'!$H22,'Capex Trajectories'!$C$8:$GQ$8,0))</f>
        <v>1320.1691888563662</v>
      </c>
      <c r="AI22" s="155">
        <f>INDEX('Capex Trajectories'!$C$9:$GQ$41,MATCH(AI$2,'Capex Trajectories'!$B$9:$B$41,0),MATCH('capital calcs'!$H22,'Capex Trajectories'!$C$8:$GQ$8,0))</f>
        <v>1307.8334437568556</v>
      </c>
      <c r="AJ22" s="155">
        <f>INDEX('Capex Trajectories'!$C$9:$GQ$41,MATCH(AJ$2,'Capex Trajectories'!$B$9:$B$41,0),MATCH('capital calcs'!$H22,'Capex Trajectories'!$C$8:$GQ$8,0))</f>
        <v>1295.4207454221312</v>
      </c>
      <c r="AK22" s="155">
        <f>INDEX('Capex Trajectories'!$C$9:$GQ$41,MATCH(AK$2,'Capex Trajectories'!$B$9:$B$41,0),MATCH('capital calcs'!$H22,'Capex Trajectories'!$C$8:$GQ$8,0))</f>
        <v>1282.9310938521917</v>
      </c>
      <c r="AL22" s="155">
        <f>INDEX('Capex Trajectories'!$C$9:$GQ$41,MATCH(AL$2,'Capex Trajectories'!$B$9:$B$41,0),MATCH('capital calcs'!$H22,'Capex Trajectories'!$C$8:$GQ$8,0))</f>
        <v>1270.364489047038</v>
      </c>
      <c r="AM22" s="155">
        <f>INDEX('Capex Trajectories'!$C$9:$GQ$41,MATCH(AM$2,'Capex Trajectories'!$B$9:$B$41,0),MATCH('capital calcs'!$H22,'Capex Trajectories'!$C$8:$GQ$8,0))</f>
        <v>1257.7209310066696</v>
      </c>
      <c r="AN22" s="155">
        <f>INDEX('Capex Trajectories'!$C$9:$GQ$41,MATCH(AN$2,'Capex Trajectories'!$B$9:$B$41,0),MATCH('capital calcs'!$H22,'Capex Trajectories'!$C$8:$GQ$8,0))</f>
        <v>1245.0004197310873</v>
      </c>
      <c r="AO22" s="155">
        <f>INDEX('Capex Trajectories'!$C$9:$GQ$41,MATCH(AO$2,'Capex Trajectories'!$B$9:$B$41,0),MATCH('capital calcs'!$H22,'Capex Trajectories'!$C$8:$GQ$8,0))</f>
        <v>1232.2029552202907</v>
      </c>
      <c r="AP22" s="155"/>
      <c r="AQ22" s="155"/>
      <c r="AR22" s="155"/>
      <c r="AS22" s="155"/>
    </row>
    <row r="23" spans="4:45">
      <c r="D23" s="134" t="s">
        <v>13714</v>
      </c>
      <c r="E23" s="134" t="s">
        <v>13725</v>
      </c>
      <c r="F23" s="134">
        <v>7</v>
      </c>
      <c r="G23" s="134" t="s">
        <v>13763</v>
      </c>
      <c r="H23" s="134" t="s">
        <v>13788</v>
      </c>
      <c r="I23" s="155">
        <f>INDEX('Capex Trajectories'!$C$9:$GQ$41,MATCH(I$2,'Capex Trajectories'!$B$9:$B$41,0),MATCH('capital calcs'!$H23,'Capex Trajectories'!$C$8:$GQ$8,0))</f>
        <v>1926.1723190870202</v>
      </c>
      <c r="J23" s="155">
        <f>INDEX('Capex Trajectories'!$C$9:$GQ$41,MATCH(J$2,'Capex Trajectories'!$B$9:$B$41,0),MATCH('capital calcs'!$H23,'Capex Trajectories'!$C$8:$GQ$8,0))</f>
        <v>1895.8305402438675</v>
      </c>
      <c r="K23" s="155">
        <f>INDEX('Capex Trajectories'!$C$9:$GQ$41,MATCH(K$2,'Capex Trajectories'!$B$9:$B$41,0),MATCH('capital calcs'!$H23,'Capex Trajectories'!$C$8:$GQ$8,0))</f>
        <v>1865.1261900139286</v>
      </c>
      <c r="L23" s="155">
        <f>INDEX('Capex Trajectories'!$C$9:$GQ$41,MATCH(L$2,'Capex Trajectories'!$B$9:$B$41,0),MATCH('capital calcs'!$H23,'Capex Trajectories'!$C$8:$GQ$8,0))</f>
        <v>1834.0592683972025</v>
      </c>
      <c r="M23" s="155">
        <f>INDEX('Capex Trajectories'!$C$9:$GQ$41,MATCH(M$2,'Capex Trajectories'!$B$9:$B$41,0),MATCH('capital calcs'!$H23,'Capex Trajectories'!$C$8:$GQ$8,0))</f>
        <v>1802.6297753936917</v>
      </c>
      <c r="N23" s="155">
        <f>INDEX('Capex Trajectories'!$C$9:$GQ$41,MATCH(N$2,'Capex Trajectories'!$B$9:$B$41,0),MATCH('capital calcs'!$H23,'Capex Trajectories'!$C$8:$GQ$8,0))</f>
        <v>1770.8377110033928</v>
      </c>
      <c r="O23" s="155">
        <f>INDEX('Capex Trajectories'!$C$9:$GQ$41,MATCH(O$2,'Capex Trajectories'!$B$9:$B$41,0),MATCH('capital calcs'!$H23,'Capex Trajectories'!$C$8:$GQ$8,0))</f>
        <v>1738.6830752263088</v>
      </c>
      <c r="P23" s="155">
        <f>INDEX('Capex Trajectories'!$C$9:$GQ$41,MATCH(P$2,'Capex Trajectories'!$B$9:$B$41,0),MATCH('capital calcs'!$H23,'Capex Trajectories'!$C$8:$GQ$8,0))</f>
        <v>1706.1658680624371</v>
      </c>
      <c r="Q23" s="155">
        <f>INDEX('Capex Trajectories'!$C$9:$GQ$41,MATCH(Q$2,'Capex Trajectories'!$B$9:$B$41,0),MATCH('capital calcs'!$H23,'Capex Trajectories'!$C$8:$GQ$8,0))</f>
        <v>1673.2860895117797</v>
      </c>
      <c r="R23" s="155">
        <f>INDEX('Capex Trajectories'!$C$9:$GQ$41,MATCH(R$2,'Capex Trajectories'!$B$9:$B$41,0),MATCH('capital calcs'!$H23,'Capex Trajectories'!$C$8:$GQ$8,0))</f>
        <v>1640.0437395743356</v>
      </c>
      <c r="S23" s="155">
        <f>INDEX('Capex Trajectories'!$C$9:$GQ$41,MATCH(S$2,'Capex Trajectories'!$B$9:$B$41,0),MATCH('capital calcs'!$H23,'Capex Trajectories'!$C$8:$GQ$8,0))</f>
        <v>1606.4388182501045</v>
      </c>
      <c r="T23" s="155">
        <f>INDEX('Capex Trajectories'!$C$9:$GQ$41,MATCH(T$2,'Capex Trajectories'!$B$9:$B$41,0),MATCH('capital calcs'!$H23,'Capex Trajectories'!$C$8:$GQ$8,0))</f>
        <v>1572.4713255390875</v>
      </c>
      <c r="U23" s="155">
        <f>INDEX('Capex Trajectories'!$C$9:$GQ$41,MATCH(U$2,'Capex Trajectories'!$B$9:$B$41,0),MATCH('capital calcs'!$H23,'Capex Trajectories'!$C$8:$GQ$8,0))</f>
        <v>1538.1412614412832</v>
      </c>
      <c r="V23" s="155">
        <f>INDEX('Capex Trajectories'!$C$9:$GQ$41,MATCH(V$2,'Capex Trajectories'!$B$9:$B$41,0),MATCH('capital calcs'!$H23,'Capex Trajectories'!$C$8:$GQ$8,0))</f>
        <v>1535.1243087162547</v>
      </c>
      <c r="W23" s="155">
        <f>INDEX('Capex Trajectories'!$C$9:$GQ$41,MATCH(W$2,'Capex Trajectories'!$B$9:$B$41,0),MATCH('capital calcs'!$H23,'Capex Trajectories'!$C$8:$GQ$8,0))</f>
        <v>1532.0941764285844</v>
      </c>
      <c r="X23" s="155">
        <f>INDEX('Capex Trajectories'!$C$9:$GQ$41,MATCH(X$2,'Capex Trajectories'!$B$9:$B$41,0),MATCH('capital calcs'!$H23,'Capex Trajectories'!$C$8:$GQ$8,0))</f>
        <v>1529.0508645782716</v>
      </c>
      <c r="Y23" s="155">
        <f>INDEX('Capex Trajectories'!$C$9:$GQ$41,MATCH(Y$2,'Capex Trajectories'!$B$9:$B$41,0),MATCH('capital calcs'!$H23,'Capex Trajectories'!$C$8:$GQ$8,0))</f>
        <v>1525.9943731653166</v>
      </c>
      <c r="Z23" s="155">
        <f>INDEX('Capex Trajectories'!$C$9:$GQ$41,MATCH(Z$2,'Capex Trajectories'!$B$9:$B$41,0),MATCH('capital calcs'!$H23,'Capex Trajectories'!$C$8:$GQ$8,0))</f>
        <v>1522.9247021897206</v>
      </c>
      <c r="AA23" s="155">
        <f>INDEX('Capex Trajectories'!$C$9:$GQ$41,MATCH(AA$2,'Capex Trajectories'!$B$9:$B$41,0),MATCH('capital calcs'!$H23,'Capex Trajectories'!$C$8:$GQ$8,0))</f>
        <v>1519.8418516514812</v>
      </c>
      <c r="AB23" s="155">
        <f>INDEX('Capex Trajectories'!$C$9:$GQ$41,MATCH(AB$2,'Capex Trajectories'!$B$9:$B$41,0),MATCH('capital calcs'!$H23,'Capex Trajectories'!$C$8:$GQ$8,0))</f>
        <v>1516.745821550601</v>
      </c>
      <c r="AC23" s="155">
        <f>INDEX('Capex Trajectories'!$C$9:$GQ$41,MATCH(AC$2,'Capex Trajectories'!$B$9:$B$41,0),MATCH('capital calcs'!$H23,'Capex Trajectories'!$C$8:$GQ$8,0))</f>
        <v>1513.6366118870781</v>
      </c>
      <c r="AD23" s="155">
        <f>INDEX('Capex Trajectories'!$C$9:$GQ$41,MATCH(AD$2,'Capex Trajectories'!$B$9:$B$41,0),MATCH('capital calcs'!$H23,'Capex Trajectories'!$C$8:$GQ$8,0))</f>
        <v>1510.5142226609139</v>
      </c>
      <c r="AE23" s="155">
        <f>INDEX('Capex Trajectories'!$C$9:$GQ$41,MATCH(AE$2,'Capex Trajectories'!$B$9:$B$41,0),MATCH('capital calcs'!$H23,'Capex Trajectories'!$C$8:$GQ$8,0))</f>
        <v>1507.378653872107</v>
      </c>
      <c r="AF23" s="155">
        <f>INDEX('Capex Trajectories'!$C$9:$GQ$41,MATCH(AF$2,'Capex Trajectories'!$B$9:$B$41,0),MATCH('capital calcs'!$H23,'Capex Trajectories'!$C$8:$GQ$8,0))</f>
        <v>1504.2299055206583</v>
      </c>
      <c r="AG23" s="155">
        <f>INDEX('Capex Trajectories'!$C$9:$GQ$41,MATCH(AG$2,'Capex Trajectories'!$B$9:$B$41,0),MATCH('capital calcs'!$H23,'Capex Trajectories'!$C$8:$GQ$8,0))</f>
        <v>1501.0679776065679</v>
      </c>
      <c r="AH23" s="155">
        <f>INDEX('Capex Trajectories'!$C$9:$GQ$41,MATCH(AH$2,'Capex Trajectories'!$B$9:$B$41,0),MATCH('capital calcs'!$H23,'Capex Trajectories'!$C$8:$GQ$8,0))</f>
        <v>1497.8928701298346</v>
      </c>
      <c r="AI23" s="155">
        <f>INDEX('Capex Trajectories'!$C$9:$GQ$41,MATCH(AI$2,'Capex Trajectories'!$B$9:$B$41,0),MATCH('capital calcs'!$H23,'Capex Trajectories'!$C$8:$GQ$8,0))</f>
        <v>1494.7045830904597</v>
      </c>
      <c r="AJ23" s="155">
        <f>INDEX('Capex Trajectories'!$C$9:$GQ$41,MATCH(AJ$2,'Capex Trajectories'!$B$9:$B$41,0),MATCH('capital calcs'!$H23,'Capex Trajectories'!$C$8:$GQ$8,0))</f>
        <v>1491.5031164884433</v>
      </c>
      <c r="AK23" s="155">
        <f>INDEX('Capex Trajectories'!$C$9:$GQ$41,MATCH(AK$2,'Capex Trajectories'!$B$9:$B$41,0),MATCH('capital calcs'!$H23,'Capex Trajectories'!$C$8:$GQ$8,0))</f>
        <v>1488.2884703237844</v>
      </c>
      <c r="AL23" s="155">
        <f>INDEX('Capex Trajectories'!$C$9:$GQ$41,MATCH(AL$2,'Capex Trajectories'!$B$9:$B$41,0),MATCH('capital calcs'!$H23,'Capex Trajectories'!$C$8:$GQ$8,0))</f>
        <v>1485.0606445964831</v>
      </c>
      <c r="AM23" s="155">
        <f>INDEX('Capex Trajectories'!$C$9:$GQ$41,MATCH(AM$2,'Capex Trajectories'!$B$9:$B$41,0),MATCH('capital calcs'!$H23,'Capex Trajectories'!$C$8:$GQ$8,0))</f>
        <v>1481.8196393065407</v>
      </c>
      <c r="AN23" s="155">
        <f>INDEX('Capex Trajectories'!$C$9:$GQ$41,MATCH(AN$2,'Capex Trajectories'!$B$9:$B$41,0),MATCH('capital calcs'!$H23,'Capex Trajectories'!$C$8:$GQ$8,0))</f>
        <v>1478.5654544539555</v>
      </c>
      <c r="AO23" s="155">
        <f>INDEX('Capex Trajectories'!$C$9:$GQ$41,MATCH(AO$2,'Capex Trajectories'!$B$9:$B$41,0),MATCH('capital calcs'!$H23,'Capex Trajectories'!$C$8:$GQ$8,0))</f>
        <v>1475.2980900387288</v>
      </c>
      <c r="AP23" s="155"/>
      <c r="AQ23" s="155"/>
      <c r="AR23" s="155"/>
      <c r="AS23" s="155"/>
    </row>
    <row r="24" spans="4:45">
      <c r="D24" s="134" t="s">
        <v>13714</v>
      </c>
      <c r="E24" s="134" t="s">
        <v>13725</v>
      </c>
      <c r="F24" s="134">
        <v>8</v>
      </c>
      <c r="G24" s="134" t="s">
        <v>13761</v>
      </c>
      <c r="H24" s="134" t="s">
        <v>13789</v>
      </c>
      <c r="I24" s="155">
        <f>INDEX('Capex Trajectories'!$C$9:$GQ$41,MATCH(I$2,'Capex Trajectories'!$B$9:$B$41,0),MATCH('capital calcs'!$H24,'Capex Trajectories'!$C$8:$GQ$8,0))</f>
        <v>2240.6929572464728</v>
      </c>
      <c r="J24" s="155">
        <f>INDEX('Capex Trajectories'!$C$9:$GQ$41,MATCH(J$2,'Capex Trajectories'!$B$9:$B$41,0),MATCH('capital calcs'!$H24,'Capex Trajectories'!$C$8:$GQ$8,0))</f>
        <v>2179.1179645496445</v>
      </c>
      <c r="K24" s="155">
        <f>INDEX('Capex Trajectories'!$C$9:$GQ$41,MATCH(K$2,'Capex Trajectories'!$B$9:$B$41,0),MATCH('capital calcs'!$H24,'Capex Trajectories'!$C$8:$GQ$8,0))</f>
        <v>2113.1539417953736</v>
      </c>
      <c r="L24" s="155">
        <f>INDEX('Capex Trajectories'!$C$9:$GQ$41,MATCH(L$2,'Capex Trajectories'!$B$9:$B$41,0),MATCH('capital calcs'!$H24,'Capex Trajectories'!$C$8:$GQ$8,0))</f>
        <v>2042.8008889836633</v>
      </c>
      <c r="M24" s="155">
        <f>INDEX('Capex Trajectories'!$C$9:$GQ$41,MATCH(M$2,'Capex Trajectories'!$B$9:$B$41,0),MATCH('capital calcs'!$H24,'Capex Trajectories'!$C$8:$GQ$8,0))</f>
        <v>1968.0588061145122</v>
      </c>
      <c r="N24" s="155">
        <f>INDEX('Capex Trajectories'!$C$9:$GQ$41,MATCH(N$2,'Capex Trajectories'!$B$9:$B$41,0),MATCH('capital calcs'!$H24,'Capex Trajectories'!$C$8:$GQ$8,0))</f>
        <v>1888.9276931879197</v>
      </c>
      <c r="O24" s="155">
        <f>INDEX('Capex Trajectories'!$C$9:$GQ$41,MATCH(O$2,'Capex Trajectories'!$B$9:$B$41,0),MATCH('capital calcs'!$H24,'Capex Trajectories'!$C$8:$GQ$8,0))</f>
        <v>1805.4075502038872</v>
      </c>
      <c r="P24" s="155">
        <f>INDEX('Capex Trajectories'!$C$9:$GQ$41,MATCH(P$2,'Capex Trajectories'!$B$9:$B$41,0),MATCH('capital calcs'!$H24,'Capex Trajectories'!$C$8:$GQ$8,0))</f>
        <v>1717.4983771624127</v>
      </c>
      <c r="Q24" s="155">
        <f>INDEX('Capex Trajectories'!$C$9:$GQ$41,MATCH(Q$2,'Capex Trajectories'!$B$9:$B$41,0),MATCH('capital calcs'!$H24,'Capex Trajectories'!$C$8:$GQ$8,0))</f>
        <v>1625.200174063498</v>
      </c>
      <c r="R24" s="155">
        <f>INDEX('Capex Trajectories'!$C$9:$GQ$41,MATCH(R$2,'Capex Trajectories'!$B$9:$B$41,0),MATCH('capital calcs'!$H24,'Capex Trajectories'!$C$8:$GQ$8,0))</f>
        <v>1528.512940907143</v>
      </c>
      <c r="S24" s="155">
        <f>INDEX('Capex Trajectories'!$C$9:$GQ$41,MATCH(S$2,'Capex Trajectories'!$B$9:$B$41,0),MATCH('capital calcs'!$H24,'Capex Trajectories'!$C$8:$GQ$8,0))</f>
        <v>1427.4366776933466</v>
      </c>
      <c r="T24" s="155">
        <f>INDEX('Capex Trajectories'!$C$9:$GQ$41,MATCH(T$2,'Capex Trajectories'!$B$9:$B$41,0),MATCH('capital calcs'!$H24,'Capex Trajectories'!$C$8:$GQ$8,0))</f>
        <v>1321.9713844221094</v>
      </c>
      <c r="U24" s="155">
        <f>INDEX('Capex Trajectories'!$C$9:$GQ$41,MATCH(U$2,'Capex Trajectories'!$B$9:$B$41,0),MATCH('capital calcs'!$H24,'Capex Trajectories'!$C$8:$GQ$8,0))</f>
        <v>1212.1170610934314</v>
      </c>
      <c r="V24" s="155">
        <f>INDEX('Capex Trajectories'!$C$9:$GQ$41,MATCH(V$2,'Capex Trajectories'!$B$9:$B$41,0),MATCH('capital calcs'!$H24,'Capex Trajectories'!$C$8:$GQ$8,0))</f>
        <v>1198.9976772713023</v>
      </c>
      <c r="W24" s="155">
        <f>INDEX('Capex Trajectories'!$C$9:$GQ$41,MATCH(W$2,'Capex Trajectories'!$B$9:$B$41,0),MATCH('capital calcs'!$H24,'Capex Trajectories'!$C$8:$GQ$8,0))</f>
        <v>1185.6308029204729</v>
      </c>
      <c r="X24" s="155">
        <f>INDEX('Capex Trajectories'!$C$9:$GQ$41,MATCH(X$2,'Capex Trajectories'!$B$9:$B$41,0),MATCH('capital calcs'!$H24,'Capex Trajectories'!$C$8:$GQ$8,0))</f>
        <v>1172.0164380409431</v>
      </c>
      <c r="Y24" s="155">
        <f>INDEX('Capex Trajectories'!$C$9:$GQ$41,MATCH(Y$2,'Capex Trajectories'!$B$9:$B$41,0),MATCH('capital calcs'!$H24,'Capex Trajectories'!$C$8:$GQ$8,0))</f>
        <v>1158.1545826327124</v>
      </c>
      <c r="Z24" s="155">
        <f>INDEX('Capex Trajectories'!$C$9:$GQ$41,MATCH(Z$2,'Capex Trajectories'!$B$9:$B$41,0),MATCH('capital calcs'!$H24,'Capex Trajectories'!$C$8:$GQ$8,0))</f>
        <v>1144.0452366957813</v>
      </c>
      <c r="AA24" s="155">
        <f>INDEX('Capex Trajectories'!$C$9:$GQ$41,MATCH(AA$2,'Capex Trajectories'!$B$9:$B$41,0),MATCH('capital calcs'!$H24,'Capex Trajectories'!$C$8:$GQ$8,0))</f>
        <v>1129.6884002301499</v>
      </c>
      <c r="AB24" s="155">
        <f>INDEX('Capex Trajectories'!$C$9:$GQ$41,MATCH(AB$2,'Capex Trajectories'!$B$9:$B$41,0),MATCH('capital calcs'!$H24,'Capex Trajectories'!$C$8:$GQ$8,0))</f>
        <v>1115.0840732358181</v>
      </c>
      <c r="AC24" s="155">
        <f>INDEX('Capex Trajectories'!$C$9:$GQ$41,MATCH(AC$2,'Capex Trajectories'!$B$9:$B$41,0),MATCH('capital calcs'!$H24,'Capex Trajectories'!$C$8:$GQ$8,0))</f>
        <v>1100.2322557127854</v>
      </c>
      <c r="AD24" s="155">
        <f>INDEX('Capex Trajectories'!$C$9:$GQ$41,MATCH(AD$2,'Capex Trajectories'!$B$9:$B$41,0),MATCH('capital calcs'!$H24,'Capex Trajectories'!$C$8:$GQ$8,0))</f>
        <v>1085.1329476610522</v>
      </c>
      <c r="AE24" s="155">
        <f>INDEX('Capex Trajectories'!$C$9:$GQ$41,MATCH(AE$2,'Capex Trajectories'!$B$9:$B$41,0),MATCH('capital calcs'!$H24,'Capex Trajectories'!$C$8:$GQ$8,0))</f>
        <v>1069.7861490806188</v>
      </c>
      <c r="AF24" s="155">
        <f>INDEX('Capex Trajectories'!$C$9:$GQ$41,MATCH(AF$2,'Capex Trajectories'!$B$9:$B$41,0),MATCH('capital calcs'!$H24,'Capex Trajectories'!$C$8:$GQ$8,0))</f>
        <v>1054.1918599714847</v>
      </c>
      <c r="AG24" s="155">
        <f>INDEX('Capex Trajectories'!$C$9:$GQ$41,MATCH(AG$2,'Capex Trajectories'!$B$9:$B$41,0),MATCH('capital calcs'!$H24,'Capex Trajectories'!$C$8:$GQ$8,0))</f>
        <v>1038.3500803336501</v>
      </c>
      <c r="AH24" s="155">
        <f>INDEX('Capex Trajectories'!$C$9:$GQ$41,MATCH(AH$2,'Capex Trajectories'!$B$9:$B$41,0),MATCH('capital calcs'!$H24,'Capex Trajectories'!$C$8:$GQ$8,0))</f>
        <v>1022.2608101671152</v>
      </c>
      <c r="AI24" s="155">
        <f>INDEX('Capex Trajectories'!$C$9:$GQ$41,MATCH(AI$2,'Capex Trajectories'!$B$9:$B$41,0),MATCH('capital calcs'!$H24,'Capex Trajectories'!$C$8:$GQ$8,0))</f>
        <v>1005.9240494718795</v>
      </c>
      <c r="AJ24" s="155">
        <f>INDEX('Capex Trajectories'!$C$9:$GQ$41,MATCH(AJ$2,'Capex Trajectories'!$B$9:$B$41,0),MATCH('capital calcs'!$H24,'Capex Trajectories'!$C$8:$GQ$8,0))</f>
        <v>989.33979824794369</v>
      </c>
      <c r="AK24" s="155">
        <f>INDEX('Capex Trajectories'!$C$9:$GQ$41,MATCH(AK$2,'Capex Trajectories'!$B$9:$B$41,0),MATCH('capital calcs'!$H24,'Capex Trajectories'!$C$8:$GQ$8,0))</f>
        <v>972.5080564953073</v>
      </c>
      <c r="AL24" s="155">
        <f>INDEX('Capex Trajectories'!$C$9:$GQ$41,MATCH(AL$2,'Capex Trajectories'!$B$9:$B$41,0),MATCH('capital calcs'!$H24,'Capex Trajectories'!$C$8:$GQ$8,0))</f>
        <v>955.42882421397007</v>
      </c>
      <c r="AM24" s="155">
        <f>INDEX('Capex Trajectories'!$C$9:$GQ$41,MATCH(AM$2,'Capex Trajectories'!$B$9:$B$41,0),MATCH('capital calcs'!$H24,'Capex Trajectories'!$C$8:$GQ$8,0))</f>
        <v>938.10210140393258</v>
      </c>
      <c r="AN24" s="155">
        <f>INDEX('Capex Trajectories'!$C$9:$GQ$41,MATCH(AN$2,'Capex Trajectories'!$B$9:$B$41,0),MATCH('capital calcs'!$H24,'Capex Trajectories'!$C$8:$GQ$8,0))</f>
        <v>920.52788806519504</v>
      </c>
      <c r="AO24" s="155">
        <f>INDEX('Capex Trajectories'!$C$9:$GQ$41,MATCH(AO$2,'Capex Trajectories'!$B$9:$B$41,0),MATCH('capital calcs'!$H24,'Capex Trajectories'!$C$8:$GQ$8,0))</f>
        <v>902.70618419775622</v>
      </c>
      <c r="AP24" s="155"/>
      <c r="AQ24" s="155"/>
      <c r="AR24" s="155"/>
      <c r="AS24" s="155"/>
    </row>
    <row r="25" spans="4:45">
      <c r="D25" s="134" t="s">
        <v>13714</v>
      </c>
      <c r="E25" s="134" t="s">
        <v>13725</v>
      </c>
      <c r="F25" s="134">
        <v>8</v>
      </c>
      <c r="G25" s="134" t="s">
        <v>13762</v>
      </c>
      <c r="H25" s="134" t="s">
        <v>13790</v>
      </c>
      <c r="I25" s="155">
        <f>INDEX('Capex Trajectories'!$C$9:$GQ$41,MATCH(I$2,'Capex Trajectories'!$B$9:$B$41,0),MATCH('capital calcs'!$H25,'Capex Trajectories'!$C$8:$GQ$8,0))</f>
        <v>2240.6929572464728</v>
      </c>
      <c r="J25" s="155">
        <f>INDEX('Capex Trajectories'!$C$9:$GQ$41,MATCH(J$2,'Capex Trajectories'!$B$9:$B$41,0),MATCH('capital calcs'!$H25,'Capex Trajectories'!$C$8:$GQ$8,0))</f>
        <v>2218.005919023125</v>
      </c>
      <c r="K25" s="155">
        <f>INDEX('Capex Trajectories'!$C$9:$GQ$41,MATCH(K$2,'Capex Trajectories'!$B$9:$B$41,0),MATCH('capital calcs'!$H25,'Capex Trajectories'!$C$8:$GQ$8,0))</f>
        <v>2193.965785703685</v>
      </c>
      <c r="L25" s="155">
        <f>INDEX('Capex Trajectories'!$C$9:$GQ$41,MATCH(L$2,'Capex Trajectories'!$B$9:$B$41,0),MATCH('capital calcs'!$H25,'Capex Trajectories'!$C$8:$GQ$8,0))</f>
        <v>2168.5725572881529</v>
      </c>
      <c r="M25" s="155">
        <f>INDEX('Capex Trajectories'!$C$9:$GQ$41,MATCH(M$2,'Capex Trajectories'!$B$9:$B$41,0),MATCH('capital calcs'!$H25,'Capex Trajectories'!$C$8:$GQ$8,0))</f>
        <v>2141.8262337765295</v>
      </c>
      <c r="N25" s="155">
        <f>INDEX('Capex Trajectories'!$C$9:$GQ$41,MATCH(N$2,'Capex Trajectories'!$B$9:$B$41,0),MATCH('capital calcs'!$H25,'Capex Trajectories'!$C$8:$GQ$8,0))</f>
        <v>2113.726815168814</v>
      </c>
      <c r="O25" s="155">
        <f>INDEX('Capex Trajectories'!$C$9:$GQ$41,MATCH(O$2,'Capex Trajectories'!$B$9:$B$41,0),MATCH('capital calcs'!$H25,'Capex Trajectories'!$C$8:$GQ$8,0))</f>
        <v>2084.2743014650059</v>
      </c>
      <c r="P25" s="155">
        <f>INDEX('Capex Trajectories'!$C$9:$GQ$41,MATCH(P$2,'Capex Trajectories'!$B$9:$B$41,0),MATCH('capital calcs'!$H25,'Capex Trajectories'!$C$8:$GQ$8,0))</f>
        <v>2053.4686926651061</v>
      </c>
      <c r="Q25" s="155">
        <f>INDEX('Capex Trajectories'!$C$9:$GQ$41,MATCH(Q$2,'Capex Trajectories'!$B$9:$B$41,0),MATCH('capital calcs'!$H25,'Capex Trajectories'!$C$8:$GQ$8,0))</f>
        <v>2021.3099887691149</v>
      </c>
      <c r="R25" s="155">
        <f>INDEX('Capex Trajectories'!$C$9:$GQ$41,MATCH(R$2,'Capex Trajectories'!$B$9:$B$41,0),MATCH('capital calcs'!$H25,'Capex Trajectories'!$C$8:$GQ$8,0))</f>
        <v>1987.7981897770312</v>
      </c>
      <c r="S25" s="155">
        <f>INDEX('Capex Trajectories'!$C$9:$GQ$41,MATCH(S$2,'Capex Trajectories'!$B$9:$B$41,0),MATCH('capital calcs'!$H25,'Capex Trajectories'!$C$8:$GQ$8,0))</f>
        <v>1952.9332956888541</v>
      </c>
      <c r="T25" s="155">
        <f>INDEX('Capex Trajectories'!$C$9:$GQ$41,MATCH(T$2,'Capex Trajectories'!$B$9:$B$41,0),MATCH('capital calcs'!$H25,'Capex Trajectories'!$C$8:$GQ$8,0))</f>
        <v>1916.7153065045864</v>
      </c>
      <c r="U25" s="155">
        <f>INDEX('Capex Trajectories'!$C$9:$GQ$41,MATCH(U$2,'Capex Trajectories'!$B$9:$B$41,0),MATCH('capital calcs'!$H25,'Capex Trajectories'!$C$8:$GQ$8,0))</f>
        <v>1879.1442222242267</v>
      </c>
      <c r="V25" s="155">
        <f>INDEX('Capex Trajectories'!$C$9:$GQ$41,MATCH(V$2,'Capex Trajectories'!$B$9:$B$41,0),MATCH('capital calcs'!$H25,'Capex Trajectories'!$C$8:$GQ$8,0))</f>
        <v>1857.6462132972601</v>
      </c>
      <c r="W25" s="155">
        <f>INDEX('Capex Trajectories'!$C$9:$GQ$41,MATCH(W$2,'Capex Trajectories'!$B$9:$B$41,0),MATCH('capital calcs'!$H25,'Capex Trajectories'!$C$8:$GQ$8,0))</f>
        <v>1836.0096825648372</v>
      </c>
      <c r="X25" s="155">
        <f>INDEX('Capex Trajectories'!$C$9:$GQ$41,MATCH(X$2,'Capex Trajectories'!$B$9:$B$41,0),MATCH('capital calcs'!$H25,'Capex Trajectories'!$C$8:$GQ$8,0))</f>
        <v>1814.2346300269562</v>
      </c>
      <c r="Y25" s="155">
        <f>INDEX('Capex Trajectories'!$C$9:$GQ$41,MATCH(Y$2,'Capex Trajectories'!$B$9:$B$41,0),MATCH('capital calcs'!$H25,'Capex Trajectories'!$C$8:$GQ$8,0))</f>
        <v>1792.3210556836191</v>
      </c>
      <c r="Z25" s="155">
        <f>INDEX('Capex Trajectories'!$C$9:$GQ$41,MATCH(Z$2,'Capex Trajectories'!$B$9:$B$41,0),MATCH('capital calcs'!$H25,'Capex Trajectories'!$C$8:$GQ$8,0))</f>
        <v>1770.2689595348261</v>
      </c>
      <c r="AA25" s="155">
        <f>INDEX('Capex Trajectories'!$C$9:$GQ$41,MATCH(AA$2,'Capex Trajectories'!$B$9:$B$41,0),MATCH('capital calcs'!$H25,'Capex Trajectories'!$C$8:$GQ$8,0))</f>
        <v>1748.0783415805759</v>
      </c>
      <c r="AB25" s="155">
        <f>INDEX('Capex Trajectories'!$C$9:$GQ$41,MATCH(AB$2,'Capex Trajectories'!$B$9:$B$41,0),MATCH('capital calcs'!$H25,'Capex Trajectories'!$C$8:$GQ$8,0))</f>
        <v>1725.7492018208695</v>
      </c>
      <c r="AC25" s="155">
        <f>INDEX('Capex Trajectories'!$C$9:$GQ$41,MATCH(AC$2,'Capex Trajectories'!$B$9:$B$41,0),MATCH('capital calcs'!$H25,'Capex Trajectories'!$C$8:$GQ$8,0))</f>
        <v>1703.2815402557048</v>
      </c>
      <c r="AD25" s="155">
        <f>INDEX('Capex Trajectories'!$C$9:$GQ$41,MATCH(AD$2,'Capex Trajectories'!$B$9:$B$41,0),MATCH('capital calcs'!$H25,'Capex Trajectories'!$C$8:$GQ$8,0))</f>
        <v>1680.6753568850841</v>
      </c>
      <c r="AE25" s="155">
        <f>INDEX('Capex Trajectories'!$C$9:$GQ$41,MATCH(AE$2,'Capex Trajectories'!$B$9:$B$41,0),MATCH('capital calcs'!$H25,'Capex Trajectories'!$C$8:$GQ$8,0))</f>
        <v>1657.930651709007</v>
      </c>
      <c r="AF25" s="155">
        <f>INDEX('Capex Trajectories'!$C$9:$GQ$41,MATCH(AF$2,'Capex Trajectories'!$B$9:$B$41,0),MATCH('capital calcs'!$H25,'Capex Trajectories'!$C$8:$GQ$8,0))</f>
        <v>1635.0474247274728</v>
      </c>
      <c r="AG25" s="155">
        <f>INDEX('Capex Trajectories'!$C$9:$GQ$41,MATCH(AG$2,'Capex Trajectories'!$B$9:$B$41,0),MATCH('capital calcs'!$H25,'Capex Trajectories'!$C$8:$GQ$8,0))</f>
        <v>1612.025675940482</v>
      </c>
      <c r="AH25" s="155">
        <f>INDEX('Capex Trajectories'!$C$9:$GQ$41,MATCH(AH$2,'Capex Trajectories'!$B$9:$B$41,0),MATCH('capital calcs'!$H25,'Capex Trajectories'!$C$8:$GQ$8,0))</f>
        <v>1588.8654053480348</v>
      </c>
      <c r="AI25" s="155">
        <f>INDEX('Capex Trajectories'!$C$9:$GQ$41,MATCH(AI$2,'Capex Trajectories'!$B$9:$B$41,0),MATCH('capital calcs'!$H25,'Capex Trajectories'!$C$8:$GQ$8,0))</f>
        <v>1565.5666129501305</v>
      </c>
      <c r="AJ25" s="155">
        <f>INDEX('Capex Trajectories'!$C$9:$GQ$41,MATCH(AJ$2,'Capex Trajectories'!$B$9:$B$41,0),MATCH('capital calcs'!$H25,'Capex Trajectories'!$C$8:$GQ$8,0))</f>
        <v>1542.1292987467693</v>
      </c>
      <c r="AK25" s="155">
        <f>INDEX('Capex Trajectories'!$C$9:$GQ$41,MATCH(AK$2,'Capex Trajectories'!$B$9:$B$41,0),MATCH('capital calcs'!$H25,'Capex Trajectories'!$C$8:$GQ$8,0))</f>
        <v>1518.5534627379523</v>
      </c>
      <c r="AL25" s="155">
        <f>INDEX('Capex Trajectories'!$C$9:$GQ$41,MATCH(AL$2,'Capex Trajectories'!$B$9:$B$41,0),MATCH('capital calcs'!$H25,'Capex Trajectories'!$C$8:$GQ$8,0))</f>
        <v>1494.8391049236777</v>
      </c>
      <c r="AM25" s="155">
        <f>INDEX('Capex Trajectories'!$C$9:$GQ$41,MATCH(AM$2,'Capex Trajectories'!$B$9:$B$41,0),MATCH('capital calcs'!$H25,'Capex Trajectories'!$C$8:$GQ$8,0))</f>
        <v>1470.9862253039464</v>
      </c>
      <c r="AN25" s="155">
        <f>INDEX('Capex Trajectories'!$C$9:$GQ$41,MATCH(AN$2,'Capex Trajectories'!$B$9:$B$41,0),MATCH('capital calcs'!$H25,'Capex Trajectories'!$C$8:$GQ$8,0))</f>
        <v>1446.9948238787588</v>
      </c>
      <c r="AO25" s="155">
        <f>INDEX('Capex Trajectories'!$C$9:$GQ$41,MATCH(AO$2,'Capex Trajectories'!$B$9:$B$41,0),MATCH('capital calcs'!$H25,'Capex Trajectories'!$C$8:$GQ$8,0))</f>
        <v>1422.8649006481139</v>
      </c>
      <c r="AP25" s="155"/>
      <c r="AQ25" s="155"/>
      <c r="AR25" s="155"/>
      <c r="AS25" s="155"/>
    </row>
    <row r="26" spans="4:45">
      <c r="D26" s="134" t="s">
        <v>13714</v>
      </c>
      <c r="E26" s="134" t="s">
        <v>13725</v>
      </c>
      <c r="F26" s="134">
        <v>8</v>
      </c>
      <c r="G26" s="134" t="s">
        <v>13763</v>
      </c>
      <c r="H26" s="134" t="s">
        <v>13791</v>
      </c>
      <c r="I26" s="155">
        <f>INDEX('Capex Trajectories'!$C$9:$GQ$41,MATCH(I$2,'Capex Trajectories'!$B$9:$B$41,0),MATCH('capital calcs'!$H26,'Capex Trajectories'!$C$8:$GQ$8,0))</f>
        <v>2240.6929572464728</v>
      </c>
      <c r="J26" s="155">
        <f>INDEX('Capex Trajectories'!$C$9:$GQ$41,MATCH(J$2,'Capex Trajectories'!$B$9:$B$41,0),MATCH('capital calcs'!$H26,'Capex Trajectories'!$C$8:$GQ$8,0))</f>
        <v>2226.1035068388446</v>
      </c>
      <c r="K26" s="155">
        <f>INDEX('Capex Trajectories'!$C$9:$GQ$41,MATCH(K$2,'Capex Trajectories'!$B$9:$B$41,0),MATCH('capital calcs'!$H26,'Capex Trajectories'!$C$8:$GQ$8,0))</f>
        <v>2211.2390104043202</v>
      </c>
      <c r="L26" s="155">
        <f>INDEX('Capex Trajectories'!$C$9:$GQ$41,MATCH(L$2,'Capex Trajectories'!$B$9:$B$41,0),MATCH('capital calcs'!$H26,'Capex Trajectories'!$C$8:$GQ$8,0))</f>
        <v>2196.0994679428995</v>
      </c>
      <c r="M26" s="155">
        <f>INDEX('Capex Trajectories'!$C$9:$GQ$41,MATCH(M$2,'Capex Trajectories'!$B$9:$B$41,0),MATCH('capital calcs'!$H26,'Capex Trajectories'!$C$8:$GQ$8,0))</f>
        <v>2180.6848794545826</v>
      </c>
      <c r="N26" s="155">
        <f>INDEX('Capex Trajectories'!$C$9:$GQ$41,MATCH(N$2,'Capex Trajectories'!$B$9:$B$41,0),MATCH('capital calcs'!$H26,'Capex Trajectories'!$C$8:$GQ$8,0))</f>
        <v>2164.9952449393691</v>
      </c>
      <c r="O26" s="155">
        <f>INDEX('Capex Trajectories'!$C$9:$GQ$41,MATCH(O$2,'Capex Trajectories'!$B$9:$B$41,0),MATCH('capital calcs'!$H26,'Capex Trajectories'!$C$8:$GQ$8,0))</f>
        <v>2149.0305643972583</v>
      </c>
      <c r="P26" s="155">
        <f>INDEX('Capex Trajectories'!$C$9:$GQ$41,MATCH(P$2,'Capex Trajectories'!$B$9:$B$41,0),MATCH('capital calcs'!$H26,'Capex Trajectories'!$C$8:$GQ$8,0))</f>
        <v>2132.7908378282518</v>
      </c>
      <c r="Q26" s="155">
        <f>INDEX('Capex Trajectories'!$C$9:$GQ$41,MATCH(Q$2,'Capex Trajectories'!$B$9:$B$41,0),MATCH('capital calcs'!$H26,'Capex Trajectories'!$C$8:$GQ$8,0))</f>
        <v>2116.2760652323486</v>
      </c>
      <c r="R26" s="155">
        <f>INDEX('Capex Trajectories'!$C$9:$GQ$41,MATCH(R$2,'Capex Trajectories'!$B$9:$B$41,0),MATCH('capital calcs'!$H26,'Capex Trajectories'!$C$8:$GQ$8,0))</f>
        <v>2099.4862466095492</v>
      </c>
      <c r="S26" s="155">
        <f>INDEX('Capex Trajectories'!$C$9:$GQ$41,MATCH(S$2,'Capex Trajectories'!$B$9:$B$41,0),MATCH('capital calcs'!$H26,'Capex Trajectories'!$C$8:$GQ$8,0))</f>
        <v>2082.421381959854</v>
      </c>
      <c r="T26" s="155">
        <f>INDEX('Capex Trajectories'!$C$9:$GQ$41,MATCH(T$2,'Capex Trajectories'!$B$9:$B$41,0),MATCH('capital calcs'!$H26,'Capex Trajectories'!$C$8:$GQ$8,0))</f>
        <v>2065.0814712832616</v>
      </c>
      <c r="U26" s="155">
        <f>INDEX('Capex Trajectories'!$C$9:$GQ$41,MATCH(U$2,'Capex Trajectories'!$B$9:$B$41,0),MATCH('capital calcs'!$H26,'Capex Trajectories'!$C$8:$GQ$8,0))</f>
        <v>2047.4665145797721</v>
      </c>
      <c r="V26" s="155">
        <f>INDEX('Capex Trajectories'!$C$9:$GQ$41,MATCH(V$2,'Capex Trajectories'!$B$9:$B$41,0),MATCH('capital calcs'!$H26,'Capex Trajectories'!$C$8:$GQ$8,0))</f>
        <v>2030.6015470381578</v>
      </c>
      <c r="W26" s="155">
        <f>INDEX('Capex Trajectories'!$C$9:$GQ$41,MATCH(W$2,'Capex Trajectories'!$B$9:$B$41,0),MATCH('capital calcs'!$H26,'Capex Trajectories'!$C$8:$GQ$8,0))</f>
        <v>2013.6887475761614</v>
      </c>
      <c r="X26" s="155">
        <f>INDEX('Capex Trajectories'!$C$9:$GQ$41,MATCH(X$2,'Capex Trajectories'!$B$9:$B$41,0),MATCH('capital calcs'!$H26,'Capex Trajectories'!$C$8:$GQ$8,0))</f>
        <v>1996.7281161937856</v>
      </c>
      <c r="Y26" s="155">
        <f>INDEX('Capex Trajectories'!$C$9:$GQ$41,MATCH(Y$2,'Capex Trajectories'!$B$9:$B$41,0),MATCH('capital calcs'!$H26,'Capex Trajectories'!$C$8:$GQ$8,0))</f>
        <v>1979.7196528910288</v>
      </c>
      <c r="Z26" s="155">
        <f>INDEX('Capex Trajectories'!$C$9:$GQ$41,MATCH(Z$2,'Capex Trajectories'!$B$9:$B$41,0),MATCH('capital calcs'!$H26,'Capex Trajectories'!$C$8:$GQ$8,0))</f>
        <v>1962.6633576678905</v>
      </c>
      <c r="AA26" s="155">
        <f>INDEX('Capex Trajectories'!$C$9:$GQ$41,MATCH(AA$2,'Capex Trajectories'!$B$9:$B$41,0),MATCH('capital calcs'!$H26,'Capex Trajectories'!$C$8:$GQ$8,0))</f>
        <v>1945.559230524372</v>
      </c>
      <c r="AB26" s="155">
        <f>INDEX('Capex Trajectories'!$C$9:$GQ$41,MATCH(AB$2,'Capex Trajectories'!$B$9:$B$41,0),MATCH('capital calcs'!$H26,'Capex Trajectories'!$C$8:$GQ$8,0))</f>
        <v>1928.4072714604731</v>
      </c>
      <c r="AC26" s="155">
        <f>INDEX('Capex Trajectories'!$C$9:$GQ$41,MATCH(AC$2,'Capex Trajectories'!$B$9:$B$41,0),MATCH('capital calcs'!$H26,'Capex Trajectories'!$C$8:$GQ$8,0))</f>
        <v>1911.2074804761928</v>
      </c>
      <c r="AD26" s="155">
        <f>INDEX('Capex Trajectories'!$C$9:$GQ$41,MATCH(AD$2,'Capex Trajectories'!$B$9:$B$41,0),MATCH('capital calcs'!$H26,'Capex Trajectories'!$C$8:$GQ$8,0))</f>
        <v>1893.9598575715324</v>
      </c>
      <c r="AE26" s="155">
        <f>INDEX('Capex Trajectories'!$C$9:$GQ$41,MATCH(AE$2,'Capex Trajectories'!$B$9:$B$41,0),MATCH('capital calcs'!$H26,'Capex Trajectories'!$C$8:$GQ$8,0))</f>
        <v>1876.6644027464906</v>
      </c>
      <c r="AF26" s="155">
        <f>INDEX('Capex Trajectories'!$C$9:$GQ$41,MATCH(AF$2,'Capex Trajectories'!$B$9:$B$41,0),MATCH('capital calcs'!$H26,'Capex Trajectories'!$C$8:$GQ$8,0))</f>
        <v>1859.321116001068</v>
      </c>
      <c r="AG26" s="155">
        <f>INDEX('Capex Trajectories'!$C$9:$GQ$41,MATCH(AG$2,'Capex Trajectories'!$B$9:$B$41,0),MATCH('capital calcs'!$H26,'Capex Trajectories'!$C$8:$GQ$8,0))</f>
        <v>1841.9299973352654</v>
      </c>
      <c r="AH26" s="155">
        <f>INDEX('Capex Trajectories'!$C$9:$GQ$41,MATCH(AH$2,'Capex Trajectories'!$B$9:$B$41,0),MATCH('capital calcs'!$H26,'Capex Trajectories'!$C$8:$GQ$8,0))</f>
        <v>1824.4910467490815</v>
      </c>
      <c r="AI26" s="155">
        <f>INDEX('Capex Trajectories'!$C$9:$GQ$41,MATCH(AI$2,'Capex Trajectories'!$B$9:$B$41,0),MATCH('capital calcs'!$H26,'Capex Trajectories'!$C$8:$GQ$8,0))</f>
        <v>1807.0042642425174</v>
      </c>
      <c r="AJ26" s="155">
        <f>INDEX('Capex Trajectories'!$C$9:$GQ$41,MATCH(AJ$2,'Capex Trajectories'!$B$9:$B$41,0),MATCH('capital calcs'!$H26,'Capex Trajectories'!$C$8:$GQ$8,0))</f>
        <v>1789.469649815572</v>
      </c>
      <c r="AK26" s="155">
        <f>INDEX('Capex Trajectories'!$C$9:$GQ$41,MATCH(AK$2,'Capex Trajectories'!$B$9:$B$41,0),MATCH('capital calcs'!$H26,'Capex Trajectories'!$C$8:$GQ$8,0))</f>
        <v>1771.8872034682461</v>
      </c>
      <c r="AL26" s="155">
        <f>INDEX('Capex Trajectories'!$C$9:$GQ$41,MATCH(AL$2,'Capex Trajectories'!$B$9:$B$41,0),MATCH('capital calcs'!$H26,'Capex Trajectories'!$C$8:$GQ$8,0))</f>
        <v>1754.2569252005394</v>
      </c>
      <c r="AM26" s="155">
        <f>INDEX('Capex Trajectories'!$C$9:$GQ$41,MATCH(AM$2,'Capex Trajectories'!$B$9:$B$41,0),MATCH('capital calcs'!$H26,'Capex Trajectories'!$C$8:$GQ$8,0))</f>
        <v>1736.5788150124517</v>
      </c>
      <c r="AN26" s="155">
        <f>INDEX('Capex Trajectories'!$C$9:$GQ$41,MATCH(AN$2,'Capex Trajectories'!$B$9:$B$41,0),MATCH('capital calcs'!$H26,'Capex Trajectories'!$C$8:$GQ$8,0))</f>
        <v>1718.8528729039838</v>
      </c>
      <c r="AO26" s="155">
        <f>INDEX('Capex Trajectories'!$C$9:$GQ$41,MATCH(AO$2,'Capex Trajectories'!$B$9:$B$41,0),MATCH('capital calcs'!$H26,'Capex Trajectories'!$C$8:$GQ$8,0))</f>
        <v>1701.0790988751355</v>
      </c>
      <c r="AP26" s="155"/>
      <c r="AQ26" s="155"/>
      <c r="AR26" s="155"/>
      <c r="AS26" s="155"/>
    </row>
    <row r="27" spans="4:45">
      <c r="D27" s="134" t="s">
        <v>13714</v>
      </c>
      <c r="E27" s="134" t="s">
        <v>13725</v>
      </c>
      <c r="F27" s="134">
        <v>9</v>
      </c>
      <c r="G27" s="134" t="s">
        <v>13761</v>
      </c>
      <c r="H27" s="134" t="s">
        <v>13792</v>
      </c>
      <c r="I27" s="155">
        <f>INDEX('Capex Trajectories'!$C$9:$GQ$41,MATCH(I$2,'Capex Trajectories'!$B$9:$B$41,0),MATCH('capital calcs'!$H27,'Capex Trajectories'!$C$8:$GQ$8,0))</f>
        <v>2728.4613669079013</v>
      </c>
      <c r="J27" s="155">
        <f>INDEX('Capex Trajectories'!$C$9:$GQ$41,MATCH(J$2,'Capex Trajectories'!$B$9:$B$41,0),MATCH('capital calcs'!$H27,'Capex Trajectories'!$C$8:$GQ$8,0))</f>
        <v>2636.8059245052291</v>
      </c>
      <c r="K27" s="155">
        <f>INDEX('Capex Trajectories'!$C$9:$GQ$41,MATCH(K$2,'Capex Trajectories'!$B$9:$B$41,0),MATCH('capital calcs'!$H27,'Capex Trajectories'!$C$8:$GQ$8,0))</f>
        <v>2538.8401942694886</v>
      </c>
      <c r="L27" s="155">
        <f>INDEX('Capex Trajectories'!$C$9:$GQ$41,MATCH(L$2,'Capex Trajectories'!$B$9:$B$41,0),MATCH('capital calcs'!$H27,'Capex Trajectories'!$C$8:$GQ$8,0))</f>
        <v>2434.5641762006826</v>
      </c>
      <c r="M27" s="155">
        <f>INDEX('Capex Trajectories'!$C$9:$GQ$41,MATCH(M$2,'Capex Trajectories'!$B$9:$B$41,0),MATCH('capital calcs'!$H27,'Capex Trajectories'!$C$8:$GQ$8,0))</f>
        <v>2323.9778702988106</v>
      </c>
      <c r="N27" s="155">
        <f>INDEX('Capex Trajectories'!$C$9:$GQ$41,MATCH(N$2,'Capex Trajectories'!$B$9:$B$41,0),MATCH('capital calcs'!$H27,'Capex Trajectories'!$C$8:$GQ$8,0))</f>
        <v>2207.0812765638711</v>
      </c>
      <c r="O27" s="155">
        <f>INDEX('Capex Trajectories'!$C$9:$GQ$41,MATCH(O$2,'Capex Trajectories'!$B$9:$B$41,0),MATCH('capital calcs'!$H27,'Capex Trajectories'!$C$8:$GQ$8,0))</f>
        <v>2083.8743949958648</v>
      </c>
      <c r="P27" s="155">
        <f>INDEX('Capex Trajectories'!$C$9:$GQ$41,MATCH(P$2,'Capex Trajectories'!$B$9:$B$41,0),MATCH('capital calcs'!$H27,'Capex Trajectories'!$C$8:$GQ$8,0))</f>
        <v>1954.3572255947922</v>
      </c>
      <c r="Q27" s="155">
        <f>INDEX('Capex Trajectories'!$C$9:$GQ$41,MATCH(Q$2,'Capex Trajectories'!$B$9:$B$41,0),MATCH('capital calcs'!$H27,'Capex Trajectories'!$C$8:$GQ$8,0))</f>
        <v>1818.5297683606539</v>
      </c>
      <c r="R27" s="155">
        <f>INDEX('Capex Trajectories'!$C$9:$GQ$41,MATCH(R$2,'Capex Trajectories'!$B$9:$B$41,0),MATCH('capital calcs'!$H27,'Capex Trajectories'!$C$8:$GQ$8,0))</f>
        <v>1676.3920232934479</v>
      </c>
      <c r="S27" s="155">
        <f>INDEX('Capex Trajectories'!$C$9:$GQ$41,MATCH(S$2,'Capex Trajectories'!$B$9:$B$41,0),MATCH('capital calcs'!$H27,'Capex Trajectories'!$C$8:$GQ$8,0))</f>
        <v>1527.9439903931766</v>
      </c>
      <c r="T27" s="155">
        <f>INDEX('Capex Trajectories'!$C$9:$GQ$41,MATCH(T$2,'Capex Trajectories'!$B$9:$B$41,0),MATCH('capital calcs'!$H27,'Capex Trajectories'!$C$8:$GQ$8,0))</f>
        <v>1373.185669659837</v>
      </c>
      <c r="U27" s="155">
        <f>INDEX('Capex Trajectories'!$C$9:$GQ$41,MATCH(U$2,'Capex Trajectories'!$B$9:$B$41,0),MATCH('capital calcs'!$H27,'Capex Trajectories'!$C$8:$GQ$8,0))</f>
        <v>1212.1170610934314</v>
      </c>
      <c r="V27" s="155">
        <f>INDEX('Capex Trajectories'!$C$9:$GQ$41,MATCH(V$2,'Capex Trajectories'!$B$9:$B$41,0),MATCH('capital calcs'!$H27,'Capex Trajectories'!$C$8:$GQ$8,0))</f>
        <v>1204.5587521809487</v>
      </c>
      <c r="W27" s="155">
        <f>INDEX('Capex Trajectories'!$C$9:$GQ$41,MATCH(W$2,'Capex Trajectories'!$B$9:$B$41,0),MATCH('capital calcs'!$H27,'Capex Trajectories'!$C$8:$GQ$8,0))</f>
        <v>1196.7725855910776</v>
      </c>
      <c r="X27" s="155">
        <f>INDEX('Capex Trajectories'!$C$9:$GQ$41,MATCH(X$2,'Capex Trajectories'!$B$9:$B$41,0),MATCH('capital calcs'!$H27,'Capex Trajectories'!$C$8:$GQ$8,0))</f>
        <v>1188.7585613238161</v>
      </c>
      <c r="Y27" s="155">
        <f>INDEX('Capex Trajectories'!$C$9:$GQ$41,MATCH(Y$2,'Capex Trajectories'!$B$9:$B$41,0),MATCH('capital calcs'!$H27,'Capex Trajectories'!$C$8:$GQ$8,0))</f>
        <v>1180.5166793791657</v>
      </c>
      <c r="Z27" s="155">
        <f>INDEX('Capex Trajectories'!$C$9:$GQ$41,MATCH(Z$2,'Capex Trajectories'!$B$9:$B$41,0),MATCH('capital calcs'!$H27,'Capex Trajectories'!$C$8:$GQ$8,0))</f>
        <v>1172.0469397571251</v>
      </c>
      <c r="AA27" s="155">
        <f>INDEX('Capex Trajectories'!$C$9:$GQ$41,MATCH(AA$2,'Capex Trajectories'!$B$9:$B$41,0),MATCH('capital calcs'!$H27,'Capex Trajectories'!$C$8:$GQ$8,0))</f>
        <v>1163.3493424576961</v>
      </c>
      <c r="AB27" s="155">
        <f>INDEX('Capex Trajectories'!$C$9:$GQ$41,MATCH(AB$2,'Capex Trajectories'!$B$9:$B$41,0),MATCH('capital calcs'!$H27,'Capex Trajectories'!$C$8:$GQ$8,0))</f>
        <v>1154.4238874808773</v>
      </c>
      <c r="AC27" s="155">
        <f>INDEX('Capex Trajectories'!$C$9:$GQ$41,MATCH(AC$2,'Capex Trajectories'!$B$9:$B$41,0),MATCH('capital calcs'!$H27,'Capex Trajectories'!$C$8:$GQ$8,0))</f>
        <v>1145.2705748266694</v>
      </c>
      <c r="AD27" s="155">
        <f>INDEX('Capex Trajectories'!$C$9:$GQ$41,MATCH(AD$2,'Capex Trajectories'!$B$9:$B$41,0),MATCH('capital calcs'!$H27,'Capex Trajectories'!$C$8:$GQ$8,0))</f>
        <v>1135.8894044950712</v>
      </c>
      <c r="AE27" s="155">
        <f>INDEX('Capex Trajectories'!$C$9:$GQ$41,MATCH(AE$2,'Capex Trajectories'!$B$9:$B$41,0),MATCH('capital calcs'!$H27,'Capex Trajectories'!$C$8:$GQ$8,0))</f>
        <v>1126.2803764860851</v>
      </c>
      <c r="AF27" s="155">
        <f>INDEX('Capex Trajectories'!$C$9:$GQ$41,MATCH(AF$2,'Capex Trajectories'!$B$9:$B$41,0),MATCH('capital calcs'!$H27,'Capex Trajectories'!$C$8:$GQ$8,0))</f>
        <v>1116.4434907997086</v>
      </c>
      <c r="AG27" s="155">
        <f>INDEX('Capex Trajectories'!$C$9:$GQ$41,MATCH(AG$2,'Capex Trajectories'!$B$9:$B$41,0),MATCH('capital calcs'!$H27,'Capex Trajectories'!$C$8:$GQ$8,0))</f>
        <v>1106.3787474359433</v>
      </c>
      <c r="AH27" s="155">
        <f>INDEX('Capex Trajectories'!$C$9:$GQ$41,MATCH(AH$2,'Capex Trajectories'!$B$9:$B$41,0),MATCH('capital calcs'!$H27,'Capex Trajectories'!$C$8:$GQ$8,0))</f>
        <v>1096.0861463947881</v>
      </c>
      <c r="AI27" s="155">
        <f>INDEX('Capex Trajectories'!$C$9:$GQ$41,MATCH(AI$2,'Capex Trajectories'!$B$9:$B$41,0),MATCH('capital calcs'!$H27,'Capex Trajectories'!$C$8:$GQ$8,0))</f>
        <v>1085.5656876762437</v>
      </c>
      <c r="AJ27" s="155">
        <f>INDEX('Capex Trajectories'!$C$9:$GQ$41,MATCH(AJ$2,'Capex Trajectories'!$B$9:$B$41,0),MATCH('capital calcs'!$H27,'Capex Trajectories'!$C$8:$GQ$8,0))</f>
        <v>1074.8173712803102</v>
      </c>
      <c r="AK27" s="155">
        <f>INDEX('Capex Trajectories'!$C$9:$GQ$41,MATCH(AK$2,'Capex Trajectories'!$B$9:$B$41,0),MATCH('capital calcs'!$H27,'Capex Trajectories'!$C$8:$GQ$8,0))</f>
        <v>1063.8411972069871</v>
      </c>
      <c r="AL27" s="155">
        <f>INDEX('Capex Trajectories'!$C$9:$GQ$41,MATCH(AL$2,'Capex Trajectories'!$B$9:$B$41,0),MATCH('capital calcs'!$H27,'Capex Trajectories'!$C$8:$GQ$8,0))</f>
        <v>1052.6371654562747</v>
      </c>
      <c r="AM27" s="155">
        <f>INDEX('Capex Trajectories'!$C$9:$GQ$41,MATCH(AM$2,'Capex Trajectories'!$B$9:$B$41,0),MATCH('capital calcs'!$H27,'Capex Trajectories'!$C$8:$GQ$8,0))</f>
        <v>1041.2052760281733</v>
      </c>
      <c r="AN27" s="155">
        <f>INDEX('Capex Trajectories'!$C$9:$GQ$41,MATCH(AN$2,'Capex Trajectories'!$B$9:$B$41,0),MATCH('capital calcs'!$H27,'Capex Trajectories'!$C$8:$GQ$8,0))</f>
        <v>1029.545528922682</v>
      </c>
      <c r="AO27" s="155">
        <f>INDEX('Capex Trajectories'!$C$9:$GQ$41,MATCH(AO$2,'Capex Trajectories'!$B$9:$B$41,0),MATCH('capital calcs'!$H27,'Capex Trajectories'!$C$8:$GQ$8,0))</f>
        <v>1017.6579241398015</v>
      </c>
      <c r="AP27" s="155"/>
      <c r="AQ27" s="155"/>
      <c r="AR27" s="155"/>
      <c r="AS27" s="155"/>
    </row>
    <row r="28" spans="4:45">
      <c r="D28" s="134" t="s">
        <v>13714</v>
      </c>
      <c r="E28" s="134" t="s">
        <v>13725</v>
      </c>
      <c r="F28" s="134">
        <v>9</v>
      </c>
      <c r="G28" s="134" t="s">
        <v>13762</v>
      </c>
      <c r="H28" s="134" t="s">
        <v>13793</v>
      </c>
      <c r="I28" s="155">
        <f>INDEX('Capex Trajectories'!$C$9:$GQ$41,MATCH(I$2,'Capex Trajectories'!$B$9:$B$41,0),MATCH('capital calcs'!$H28,'Capex Trajectories'!$C$8:$GQ$8,0))</f>
        <v>2728.4613669079013</v>
      </c>
      <c r="J28" s="155">
        <f>INDEX('Capex Trajectories'!$C$9:$GQ$41,MATCH(J$2,'Capex Trajectories'!$B$9:$B$41,0),MATCH('capital calcs'!$H28,'Capex Trajectories'!$C$8:$GQ$8,0))</f>
        <v>2671.0393031153017</v>
      </c>
      <c r="K28" s="155">
        <f>INDEX('Capex Trajectories'!$C$9:$GQ$41,MATCH(K$2,'Capex Trajectories'!$B$9:$B$41,0),MATCH('capital calcs'!$H28,'Capex Trajectories'!$C$8:$GQ$8,0))</f>
        <v>2611.189172971604</v>
      </c>
      <c r="L28" s="155">
        <f>INDEX('Capex Trajectories'!$C$9:$GQ$41,MATCH(L$2,'Capex Trajectories'!$B$9:$B$41,0),MATCH('capital calcs'!$H28,'Capex Trajectories'!$C$8:$GQ$8,0))</f>
        <v>2548.9109764768073</v>
      </c>
      <c r="M28" s="155">
        <f>INDEX('Capex Trajectories'!$C$9:$GQ$41,MATCH(M$2,'Capex Trajectories'!$B$9:$B$41,0),MATCH('capital calcs'!$H28,'Capex Trajectories'!$C$8:$GQ$8,0))</f>
        <v>2484.2047136309138</v>
      </c>
      <c r="N28" s="155">
        <f>INDEX('Capex Trajectories'!$C$9:$GQ$41,MATCH(N$2,'Capex Trajectories'!$B$9:$B$41,0),MATCH('capital calcs'!$H28,'Capex Trajectories'!$C$8:$GQ$8,0))</f>
        <v>2417.0703844339214</v>
      </c>
      <c r="O28" s="155">
        <f>INDEX('Capex Trajectories'!$C$9:$GQ$41,MATCH(O$2,'Capex Trajectories'!$B$9:$B$41,0),MATCH('capital calcs'!$H28,'Capex Trajectories'!$C$8:$GQ$8,0))</f>
        <v>2347.5079888858309</v>
      </c>
      <c r="P28" s="155">
        <f>INDEX('Capex Trajectories'!$C$9:$GQ$41,MATCH(P$2,'Capex Trajectories'!$B$9:$B$41,0),MATCH('capital calcs'!$H28,'Capex Trajectories'!$C$8:$GQ$8,0))</f>
        <v>2275.5175269866409</v>
      </c>
      <c r="Q28" s="155">
        <f>INDEX('Capex Trajectories'!$C$9:$GQ$41,MATCH(Q$2,'Capex Trajectories'!$B$9:$B$41,0),MATCH('capital calcs'!$H28,'Capex Trajectories'!$C$8:$GQ$8,0))</f>
        <v>2201.0989987363555</v>
      </c>
      <c r="R28" s="155">
        <f>INDEX('Capex Trajectories'!$C$9:$GQ$41,MATCH(R$2,'Capex Trajectories'!$B$9:$B$41,0),MATCH('capital calcs'!$H28,'Capex Trajectories'!$C$8:$GQ$8,0))</f>
        <v>2124.2524041349702</v>
      </c>
      <c r="S28" s="155">
        <f>INDEX('Capex Trajectories'!$C$9:$GQ$41,MATCH(S$2,'Capex Trajectories'!$B$9:$B$41,0),MATCH('capital calcs'!$H28,'Capex Trajectories'!$C$8:$GQ$8,0))</f>
        <v>2044.9777431824873</v>
      </c>
      <c r="T28" s="155">
        <f>INDEX('Capex Trajectories'!$C$9:$GQ$41,MATCH(T$2,'Capex Trajectories'!$B$9:$B$41,0),MATCH('capital calcs'!$H28,'Capex Trajectories'!$C$8:$GQ$8,0))</f>
        <v>1963.2750158789052</v>
      </c>
      <c r="U28" s="155">
        <f>INDEX('Capex Trajectories'!$C$9:$GQ$41,MATCH(U$2,'Capex Trajectories'!$B$9:$B$41,0),MATCH('capital calcs'!$H28,'Capex Trajectories'!$C$8:$GQ$8,0))</f>
        <v>1879.1442222242267</v>
      </c>
      <c r="V28" s="155">
        <f>INDEX('Capex Trajectories'!$C$9:$GQ$41,MATCH(V$2,'Capex Trajectories'!$B$9:$B$41,0),MATCH('capital calcs'!$H28,'Capex Trajectories'!$C$8:$GQ$8,0))</f>
        <v>1871.7413032559266</v>
      </c>
      <c r="W28" s="155">
        <f>INDEX('Capex Trajectories'!$C$9:$GQ$41,MATCH(W$2,'Capex Trajectories'!$B$9:$B$41,0),MATCH('capital calcs'!$H28,'Capex Trajectories'!$C$8:$GQ$8,0))</f>
        <v>1864.2518106655464</v>
      </c>
      <c r="X28" s="155">
        <f>INDEX('Capex Trajectories'!$C$9:$GQ$41,MATCH(X$2,'Capex Trajectories'!$B$9:$B$41,0),MATCH('capital calcs'!$H28,'Capex Trajectories'!$C$8:$GQ$8,0))</f>
        <v>1856.6757444530865</v>
      </c>
      <c r="Y28" s="155">
        <f>INDEX('Capex Trajectories'!$C$9:$GQ$41,MATCH(Y$2,'Capex Trajectories'!$B$9:$B$41,0),MATCH('capital calcs'!$H28,'Capex Trajectories'!$C$8:$GQ$8,0))</f>
        <v>1849.0131046185472</v>
      </c>
      <c r="Z28" s="155">
        <f>INDEX('Capex Trajectories'!$C$9:$GQ$41,MATCH(Z$2,'Capex Trajectories'!$B$9:$B$41,0),MATCH('capital calcs'!$H28,'Capex Trajectories'!$C$8:$GQ$8,0))</f>
        <v>1841.2638911619263</v>
      </c>
      <c r="AA28" s="155">
        <f>INDEX('Capex Trajectories'!$C$9:$GQ$41,MATCH(AA$2,'Capex Trajectories'!$B$9:$B$41,0),MATCH('capital calcs'!$H28,'Capex Trajectories'!$C$8:$GQ$8,0))</f>
        <v>1833.4281040832273</v>
      </c>
      <c r="AB28" s="155">
        <f>INDEX('Capex Trajectories'!$C$9:$GQ$41,MATCH(AB$2,'Capex Trajectories'!$B$9:$B$41,0),MATCH('capital calcs'!$H28,'Capex Trajectories'!$C$8:$GQ$8,0))</f>
        <v>1825.5057433824475</v>
      </c>
      <c r="AC28" s="155">
        <f>INDEX('Capex Trajectories'!$C$9:$GQ$41,MATCH(AC$2,'Capex Trajectories'!$B$9:$B$41,0),MATCH('capital calcs'!$H28,'Capex Trajectories'!$C$8:$GQ$8,0))</f>
        <v>1817.4968090595878</v>
      </c>
      <c r="AD28" s="155">
        <f>INDEX('Capex Trajectories'!$C$9:$GQ$41,MATCH(AD$2,'Capex Trajectories'!$B$9:$B$41,0),MATCH('capital calcs'!$H28,'Capex Trajectories'!$C$8:$GQ$8,0))</f>
        <v>1809.4013011146478</v>
      </c>
      <c r="AE28" s="155">
        <f>INDEX('Capex Trajectories'!$C$9:$GQ$41,MATCH(AE$2,'Capex Trajectories'!$B$9:$B$41,0),MATCH('capital calcs'!$H28,'Capex Trajectories'!$C$8:$GQ$8,0))</f>
        <v>1801.2192195476289</v>
      </c>
      <c r="AF28" s="155">
        <f>INDEX('Capex Trajectories'!$C$9:$GQ$41,MATCH(AF$2,'Capex Trajectories'!$B$9:$B$41,0),MATCH('capital calcs'!$H28,'Capex Trajectories'!$C$8:$GQ$8,0))</f>
        <v>1792.9505643585292</v>
      </c>
      <c r="AG28" s="155">
        <f>INDEX('Capex Trajectories'!$C$9:$GQ$41,MATCH(AG$2,'Capex Trajectories'!$B$9:$B$41,0),MATCH('capital calcs'!$H28,'Capex Trajectories'!$C$8:$GQ$8,0))</f>
        <v>1784.59533554735</v>
      </c>
      <c r="AH28" s="155">
        <f>INDEX('Capex Trajectories'!$C$9:$GQ$41,MATCH(AH$2,'Capex Trajectories'!$B$9:$B$41,0),MATCH('capital calcs'!$H28,'Capex Trajectories'!$C$8:$GQ$8,0))</f>
        <v>1776.1535331140906</v>
      </c>
      <c r="AI28" s="155">
        <f>INDEX('Capex Trajectories'!$C$9:$GQ$41,MATCH(AI$2,'Capex Trajectories'!$B$9:$B$41,0),MATCH('capital calcs'!$H28,'Capex Trajectories'!$C$8:$GQ$8,0))</f>
        <v>1767.6251570587515</v>
      </c>
      <c r="AJ28" s="155">
        <f>INDEX('Capex Trajectories'!$C$9:$GQ$41,MATCH(AJ$2,'Capex Trajectories'!$B$9:$B$41,0),MATCH('capital calcs'!$H28,'Capex Trajectories'!$C$8:$GQ$8,0))</f>
        <v>1759.010207381333</v>
      </c>
      <c r="AK28" s="155">
        <f>INDEX('Capex Trajectories'!$C$9:$GQ$41,MATCH(AK$2,'Capex Trajectories'!$B$9:$B$41,0),MATCH('capital calcs'!$H28,'Capex Trajectories'!$C$8:$GQ$8,0))</f>
        <v>1750.3086840818341</v>
      </c>
      <c r="AL28" s="155">
        <f>INDEX('Capex Trajectories'!$C$9:$GQ$41,MATCH(AL$2,'Capex Trajectories'!$B$9:$B$41,0),MATCH('capital calcs'!$H28,'Capex Trajectories'!$C$8:$GQ$8,0))</f>
        <v>1741.5205871602543</v>
      </c>
      <c r="AM28" s="155">
        <f>INDEX('Capex Trajectories'!$C$9:$GQ$41,MATCH(AM$2,'Capex Trajectories'!$B$9:$B$41,0),MATCH('capital calcs'!$H28,'Capex Trajectories'!$C$8:$GQ$8,0))</f>
        <v>1732.6459166165962</v>
      </c>
      <c r="AN28" s="155">
        <f>INDEX('Capex Trajectories'!$C$9:$GQ$41,MATCH(AN$2,'Capex Trajectories'!$B$9:$B$41,0),MATCH('capital calcs'!$H28,'Capex Trajectories'!$C$8:$GQ$8,0))</f>
        <v>1723.6846724508573</v>
      </c>
      <c r="AO28" s="155">
        <f>INDEX('Capex Trajectories'!$C$9:$GQ$41,MATCH(AO$2,'Capex Trajectories'!$B$9:$B$41,0),MATCH('capital calcs'!$H28,'Capex Trajectories'!$C$8:$GQ$8,0))</f>
        <v>1714.6368546630381</v>
      </c>
      <c r="AP28" s="155"/>
      <c r="AQ28" s="155"/>
      <c r="AR28" s="155"/>
      <c r="AS28" s="155"/>
    </row>
    <row r="29" spans="4:45">
      <c r="D29" s="134" t="s">
        <v>13714</v>
      </c>
      <c r="E29" s="134" t="s">
        <v>13725</v>
      </c>
      <c r="F29" s="134">
        <v>9</v>
      </c>
      <c r="G29" s="134" t="s">
        <v>13763</v>
      </c>
      <c r="H29" s="134" t="s">
        <v>13794</v>
      </c>
      <c r="I29" s="155">
        <f>INDEX('Capex Trajectories'!$C$9:$GQ$41,MATCH(I$2,'Capex Trajectories'!$B$9:$B$41,0),MATCH('capital calcs'!$H29,'Capex Trajectories'!$C$8:$GQ$8,0))</f>
        <v>2728.4613669079013</v>
      </c>
      <c r="J29" s="155">
        <f>INDEX('Capex Trajectories'!$C$9:$GQ$41,MATCH(J$2,'Capex Trajectories'!$B$9:$B$41,0),MATCH('capital calcs'!$H29,'Capex Trajectories'!$C$8:$GQ$8,0))</f>
        <v>2675.7352220738094</v>
      </c>
      <c r="K29" s="155">
        <f>INDEX('Capex Trajectories'!$C$9:$GQ$41,MATCH(K$2,'Capex Trajectories'!$B$9:$B$41,0),MATCH('capital calcs'!$H29,'Capex Trajectories'!$C$8:$GQ$8,0))</f>
        <v>2622.2775452045798</v>
      </c>
      <c r="L29" s="155">
        <f>INDEX('Capex Trajectories'!$C$9:$GQ$41,MATCH(L$2,'Capex Trajectories'!$B$9:$B$41,0),MATCH('capital calcs'!$H29,'Capex Trajectories'!$C$8:$GQ$8,0))</f>
        <v>2568.088336300214</v>
      </c>
      <c r="M29" s="155">
        <f>INDEX('Capex Trajectories'!$C$9:$GQ$41,MATCH(M$2,'Capex Trajectories'!$B$9:$B$41,0),MATCH('capital calcs'!$H29,'Capex Trajectories'!$C$8:$GQ$8,0))</f>
        <v>2513.1675953607114</v>
      </c>
      <c r="N29" s="155">
        <f>INDEX('Capex Trajectories'!$C$9:$GQ$41,MATCH(N$2,'Capex Trajectories'!$B$9:$B$41,0),MATCH('capital calcs'!$H29,'Capex Trajectories'!$C$8:$GQ$8,0))</f>
        <v>2457.5153223860721</v>
      </c>
      <c r="O29" s="155">
        <f>INDEX('Capex Trajectories'!$C$9:$GQ$41,MATCH(O$2,'Capex Trajectories'!$B$9:$B$41,0),MATCH('capital calcs'!$H29,'Capex Trajectories'!$C$8:$GQ$8,0))</f>
        <v>2401.1315173762951</v>
      </c>
      <c r="P29" s="155">
        <f>INDEX('Capex Trajectories'!$C$9:$GQ$41,MATCH(P$2,'Capex Trajectories'!$B$9:$B$41,0),MATCH('capital calcs'!$H29,'Capex Trajectories'!$C$8:$GQ$8,0))</f>
        <v>2344.0161803313831</v>
      </c>
      <c r="Q29" s="155">
        <f>INDEX('Capex Trajectories'!$C$9:$GQ$41,MATCH(Q$2,'Capex Trajectories'!$B$9:$B$41,0),MATCH('capital calcs'!$H29,'Capex Trajectories'!$C$8:$GQ$8,0))</f>
        <v>2286.1693112513349</v>
      </c>
      <c r="R29" s="155">
        <f>INDEX('Capex Trajectories'!$C$9:$GQ$41,MATCH(R$2,'Capex Trajectories'!$B$9:$B$41,0),MATCH('capital calcs'!$H29,'Capex Trajectories'!$C$8:$GQ$8,0))</f>
        <v>2227.590910136149</v>
      </c>
      <c r="S29" s="155">
        <f>INDEX('Capex Trajectories'!$C$9:$GQ$41,MATCH(S$2,'Capex Trajectories'!$B$9:$B$41,0),MATCH('capital calcs'!$H29,'Capex Trajectories'!$C$8:$GQ$8,0))</f>
        <v>2168.2809769858268</v>
      </c>
      <c r="T29" s="155">
        <f>INDEX('Capex Trajectories'!$C$9:$GQ$41,MATCH(T$2,'Capex Trajectories'!$B$9:$B$41,0),MATCH('capital calcs'!$H29,'Capex Trajectories'!$C$8:$GQ$8,0))</f>
        <v>2108.2395118003683</v>
      </c>
      <c r="U29" s="155">
        <f>INDEX('Capex Trajectories'!$C$9:$GQ$41,MATCH(U$2,'Capex Trajectories'!$B$9:$B$41,0),MATCH('capital calcs'!$H29,'Capex Trajectories'!$C$8:$GQ$8,0))</f>
        <v>2047.4665145797721</v>
      </c>
      <c r="V29" s="155">
        <f>INDEX('Capex Trajectories'!$C$9:$GQ$41,MATCH(V$2,'Capex Trajectories'!$B$9:$B$41,0),MATCH('capital calcs'!$H29,'Capex Trajectories'!$C$8:$GQ$8,0))</f>
        <v>2047.5840649398106</v>
      </c>
      <c r="W29" s="155">
        <f>INDEX('Capex Trajectories'!$C$9:$GQ$41,MATCH(W$2,'Capex Trajectories'!$B$9:$B$41,0),MATCH('capital calcs'!$H29,'Capex Trajectories'!$C$8:$GQ$8,0))</f>
        <v>2047.6900575834775</v>
      </c>
      <c r="X29" s="155">
        <f>INDEX('Capex Trajectories'!$C$9:$GQ$41,MATCH(X$2,'Capex Trajectories'!$B$9:$B$41,0),MATCH('capital calcs'!$H29,'Capex Trajectories'!$C$8:$GQ$8,0))</f>
        <v>2047.7844925107702</v>
      </c>
      <c r="Y29" s="155">
        <f>INDEX('Capex Trajectories'!$C$9:$GQ$41,MATCH(Y$2,'Capex Trajectories'!$B$9:$B$41,0),MATCH('capital calcs'!$H29,'Capex Trajectories'!$C$8:$GQ$8,0))</f>
        <v>2047.8673697216902</v>
      </c>
      <c r="Z29" s="155">
        <f>INDEX('Capex Trajectories'!$C$9:$GQ$41,MATCH(Z$2,'Capex Trajectories'!$B$9:$B$41,0),MATCH('capital calcs'!$H29,'Capex Trajectories'!$C$8:$GQ$8,0))</f>
        <v>2047.9386892162372</v>
      </c>
      <c r="AA29" s="155">
        <f>INDEX('Capex Trajectories'!$C$9:$GQ$41,MATCH(AA$2,'Capex Trajectories'!$B$9:$B$41,0),MATCH('capital calcs'!$H29,'Capex Trajectories'!$C$8:$GQ$8,0))</f>
        <v>2047.9984509944122</v>
      </c>
      <c r="AB29" s="155">
        <f>INDEX('Capex Trajectories'!$C$9:$GQ$41,MATCH(AB$2,'Capex Trajectories'!$B$9:$B$41,0),MATCH('capital calcs'!$H29,'Capex Trajectories'!$C$8:$GQ$8,0))</f>
        <v>2048.0466550562137</v>
      </c>
      <c r="AC29" s="155">
        <f>INDEX('Capex Trajectories'!$C$9:$GQ$41,MATCH(AC$2,'Capex Trajectories'!$B$9:$B$41,0),MATCH('capital calcs'!$H29,'Capex Trajectories'!$C$8:$GQ$8,0))</f>
        <v>2048.083301401643</v>
      </c>
      <c r="AD29" s="155">
        <f>INDEX('Capex Trajectories'!$C$9:$GQ$41,MATCH(AD$2,'Capex Trajectories'!$B$9:$B$41,0),MATCH('capital calcs'!$H29,'Capex Trajectories'!$C$8:$GQ$8,0))</f>
        <v>2048.1083900306994</v>
      </c>
      <c r="AE29" s="155">
        <f>INDEX('Capex Trajectories'!$C$9:$GQ$41,MATCH(AE$2,'Capex Trajectories'!$B$9:$B$41,0),MATCH('capital calcs'!$H29,'Capex Trajectories'!$C$8:$GQ$8,0))</f>
        <v>2048.1219209433816</v>
      </c>
      <c r="AF29" s="155">
        <f>INDEX('Capex Trajectories'!$C$9:$GQ$41,MATCH(AF$2,'Capex Trajectories'!$B$9:$B$41,0),MATCH('capital calcs'!$H29,'Capex Trajectories'!$C$8:$GQ$8,0))</f>
        <v>2048.1238941396928</v>
      </c>
      <c r="AG29" s="155">
        <f>INDEX('Capex Trajectories'!$C$9:$GQ$41,MATCH(AG$2,'Capex Trajectories'!$B$9:$B$41,0),MATCH('capital calcs'!$H29,'Capex Trajectories'!$C$8:$GQ$8,0))</f>
        <v>2048.1143096196288</v>
      </c>
      <c r="AH29" s="155">
        <f>INDEX('Capex Trajectories'!$C$9:$GQ$41,MATCH(AH$2,'Capex Trajectories'!$B$9:$B$41,0),MATCH('capital calcs'!$H29,'Capex Trajectories'!$C$8:$GQ$8,0))</f>
        <v>2048.0931673831947</v>
      </c>
      <c r="AI29" s="155">
        <f>INDEX('Capex Trajectories'!$C$9:$GQ$41,MATCH(AI$2,'Capex Trajectories'!$B$9:$B$41,0),MATCH('capital calcs'!$H29,'Capex Trajectories'!$C$8:$GQ$8,0))</f>
        <v>2048.0604674303863</v>
      </c>
      <c r="AJ29" s="155">
        <f>INDEX('Capex Trajectories'!$C$9:$GQ$41,MATCH(AJ$2,'Capex Trajectories'!$B$9:$B$41,0),MATCH('capital calcs'!$H29,'Capex Trajectories'!$C$8:$GQ$8,0))</f>
        <v>2048.0162097612051</v>
      </c>
      <c r="AK29" s="155">
        <f>INDEX('Capex Trajectories'!$C$9:$GQ$41,MATCH(AK$2,'Capex Trajectories'!$B$9:$B$41,0),MATCH('capital calcs'!$H29,'Capex Trajectories'!$C$8:$GQ$8,0))</f>
        <v>2047.9603943756506</v>
      </c>
      <c r="AL29" s="155">
        <f>INDEX('Capex Trajectories'!$C$9:$GQ$41,MATCH(AL$2,'Capex Trajectories'!$B$9:$B$41,0),MATCH('capital calcs'!$H29,'Capex Trajectories'!$C$8:$GQ$8,0))</f>
        <v>2047.8930212737246</v>
      </c>
      <c r="AM29" s="155">
        <f>INDEX('Capex Trajectories'!$C$9:$GQ$41,MATCH(AM$2,'Capex Trajectories'!$B$9:$B$41,0),MATCH('capital calcs'!$H29,'Capex Trajectories'!$C$8:$GQ$8,0))</f>
        <v>2047.8140904554245</v>
      </c>
      <c r="AN29" s="155">
        <f>INDEX('Capex Trajectories'!$C$9:$GQ$41,MATCH(AN$2,'Capex Trajectories'!$B$9:$B$41,0),MATCH('capital calcs'!$H29,'Capex Trajectories'!$C$8:$GQ$8,0))</f>
        <v>2047.7236019207521</v>
      </c>
      <c r="AO29" s="155">
        <f>INDEX('Capex Trajectories'!$C$9:$GQ$41,MATCH(AO$2,'Capex Trajectories'!$B$9:$B$41,0),MATCH('capital calcs'!$H29,'Capex Trajectories'!$C$8:$GQ$8,0))</f>
        <v>2047.6215556697073</v>
      </c>
      <c r="AP29" s="155"/>
      <c r="AQ29" s="155"/>
      <c r="AR29" s="155"/>
      <c r="AS29" s="155"/>
    </row>
    <row r="30" spans="4:45">
      <c r="D30" s="134" t="s">
        <v>13714</v>
      </c>
      <c r="E30" s="134" t="s">
        <v>13725</v>
      </c>
      <c r="F30" s="134">
        <v>10</v>
      </c>
      <c r="G30" s="134" t="s">
        <v>13761</v>
      </c>
      <c r="H30" s="134" t="s">
        <v>13795</v>
      </c>
      <c r="I30" s="155">
        <f>INDEX('Capex Trajectories'!$C$9:$GQ$41,MATCH(I$2,'Capex Trajectories'!$B$9:$B$41,0),MATCH('capital calcs'!$H30,'Capex Trajectories'!$C$8:$GQ$8,0))</f>
        <v>2860.2909909485361</v>
      </c>
      <c r="J30" s="155">
        <f>INDEX('Capex Trajectories'!$C$9:$GQ$41,MATCH(J$2,'Capex Trajectories'!$B$9:$B$41,0),MATCH('capital calcs'!$H30,'Capex Trajectories'!$C$8:$GQ$8,0))</f>
        <v>2749.640039085747</v>
      </c>
      <c r="K30" s="155">
        <f>INDEX('Capex Trajectories'!$C$9:$GQ$41,MATCH(K$2,'Capex Trajectories'!$B$9:$B$41,0),MATCH('capital calcs'!$H30,'Capex Trajectories'!$C$8:$GQ$8,0))</f>
        <v>2631.3587429724926</v>
      </c>
      <c r="L30" s="155">
        <f>INDEX('Capex Trajectories'!$C$9:$GQ$41,MATCH(L$2,'Capex Trajectories'!$B$9:$B$41,0),MATCH('capital calcs'!$H30,'Capex Trajectories'!$C$8:$GQ$8,0))</f>
        <v>2505.4471026087722</v>
      </c>
      <c r="M30" s="155">
        <f>INDEX('Capex Trajectories'!$C$9:$GQ$41,MATCH(M$2,'Capex Trajectories'!$B$9:$B$41,0),MATCH('capital calcs'!$H30,'Capex Trajectories'!$C$8:$GQ$8,0))</f>
        <v>2371.9051179945859</v>
      </c>
      <c r="N30" s="155">
        <f>INDEX('Capex Trajectories'!$C$9:$GQ$41,MATCH(N$2,'Capex Trajectories'!$B$9:$B$41,0),MATCH('capital calcs'!$H30,'Capex Trajectories'!$C$8:$GQ$8,0))</f>
        <v>2230.7327891299356</v>
      </c>
      <c r="O30" s="155">
        <f>INDEX('Capex Trajectories'!$C$9:$GQ$41,MATCH(O$2,'Capex Trajectories'!$B$9:$B$41,0),MATCH('capital calcs'!$H30,'Capex Trajectories'!$C$8:$GQ$8,0))</f>
        <v>2081.9301160148184</v>
      </c>
      <c r="P30" s="155">
        <f>INDEX('Capex Trajectories'!$C$9:$GQ$41,MATCH(P$2,'Capex Trajectories'!$B$9:$B$41,0),MATCH('capital calcs'!$H30,'Capex Trajectories'!$C$8:$GQ$8,0))</f>
        <v>1925.4970986492369</v>
      </c>
      <c r="Q30" s="155">
        <f>INDEX('Capex Trajectories'!$C$9:$GQ$41,MATCH(Q$2,'Capex Trajectories'!$B$9:$B$41,0),MATCH('capital calcs'!$H30,'Capex Trajectories'!$C$8:$GQ$8,0))</f>
        <v>1761.4337370331884</v>
      </c>
      <c r="R30" s="155">
        <f>INDEX('Capex Trajectories'!$C$9:$GQ$41,MATCH(R$2,'Capex Trajectories'!$B$9:$B$41,0),MATCH('capital calcs'!$H30,'Capex Trajectories'!$C$8:$GQ$8,0))</f>
        <v>1589.7400311666756</v>
      </c>
      <c r="S30" s="155">
        <f>INDEX('Capex Trajectories'!$C$9:$GQ$41,MATCH(S$2,'Capex Trajectories'!$B$9:$B$41,0),MATCH('capital calcs'!$H30,'Capex Trajectories'!$C$8:$GQ$8,0))</f>
        <v>1410.4159810496972</v>
      </c>
      <c r="T30" s="155">
        <f>INDEX('Capex Trajectories'!$C$9:$GQ$41,MATCH(T$2,'Capex Trajectories'!$B$9:$B$41,0),MATCH('capital calcs'!$H30,'Capex Trajectories'!$C$8:$GQ$8,0))</f>
        <v>1223.4615866822528</v>
      </c>
      <c r="U30" s="155">
        <f>INDEX('Capex Trajectories'!$C$9:$GQ$41,MATCH(U$2,'Capex Trajectories'!$B$9:$B$41,0),MATCH('capital calcs'!$H30,'Capex Trajectories'!$C$8:$GQ$8,0))</f>
        <v>1028.8768480643432</v>
      </c>
      <c r="V30" s="155">
        <f>INDEX('Capex Trajectories'!$C$9:$GQ$41,MATCH(V$2,'Capex Trajectories'!$B$9:$B$41,0),MATCH('capital calcs'!$H30,'Capex Trajectories'!$C$8:$GQ$8,0))</f>
        <v>1021.5315730069457</v>
      </c>
      <c r="W30" s="155">
        <f>INDEX('Capex Trajectories'!$C$9:$GQ$41,MATCH(W$2,'Capex Trajectories'!$B$9:$B$41,0),MATCH('capital calcs'!$H30,'Capex Trajectories'!$C$8:$GQ$8,0))</f>
        <v>1013.9399666501497</v>
      </c>
      <c r="X30" s="155">
        <f>INDEX('Capex Trajectories'!$C$9:$GQ$41,MATCH(X$2,'Capex Trajectories'!$B$9:$B$41,0),MATCH('capital calcs'!$H30,'Capex Trajectories'!$C$8:$GQ$8,0))</f>
        <v>1006.102028993956</v>
      </c>
      <c r="Y30" s="155">
        <f>INDEX('Capex Trajectories'!$C$9:$GQ$41,MATCH(Y$2,'Capex Trajectories'!$B$9:$B$41,0),MATCH('capital calcs'!$H30,'Capex Trajectories'!$C$8:$GQ$8,0))</f>
        <v>998.01776003836403</v>
      </c>
      <c r="Z30" s="155">
        <f>INDEX('Capex Trajectories'!$C$9:$GQ$41,MATCH(Z$2,'Capex Trajectories'!$B$9:$B$41,0),MATCH('capital calcs'!$H30,'Capex Trajectories'!$C$8:$GQ$8,0))</f>
        <v>989.68715978337434</v>
      </c>
      <c r="AA30" s="155">
        <f>INDEX('Capex Trajectories'!$C$9:$GQ$41,MATCH(AA$2,'Capex Trajectories'!$B$9:$B$41,0),MATCH('capital calcs'!$H30,'Capex Trajectories'!$C$8:$GQ$8,0))</f>
        <v>981.11022822898656</v>
      </c>
      <c r="AB30" s="155">
        <f>INDEX('Capex Trajectories'!$C$9:$GQ$41,MATCH(AB$2,'Capex Trajectories'!$B$9:$B$41,0),MATCH('capital calcs'!$H30,'Capex Trajectories'!$C$8:$GQ$8,0))</f>
        <v>972.28696537520045</v>
      </c>
      <c r="AC30" s="155">
        <f>INDEX('Capex Trajectories'!$C$9:$GQ$41,MATCH(AC$2,'Capex Trajectories'!$B$9:$B$41,0),MATCH('capital calcs'!$H30,'Capex Trajectories'!$C$8:$GQ$8,0))</f>
        <v>963.21737122201671</v>
      </c>
      <c r="AD30" s="155">
        <f>INDEX('Capex Trajectories'!$C$9:$GQ$41,MATCH(AD$2,'Capex Trajectories'!$B$9:$B$41,0),MATCH('capital calcs'!$H30,'Capex Trajectories'!$C$8:$GQ$8,0))</f>
        <v>953.90144576943544</v>
      </c>
      <c r="AE30" s="155">
        <f>INDEX('Capex Trajectories'!$C$9:$GQ$41,MATCH(AE$2,'Capex Trajectories'!$B$9:$B$41,0),MATCH('capital calcs'!$H30,'Capex Trajectories'!$C$8:$GQ$8,0))</f>
        <v>944.3391890174554</v>
      </c>
      <c r="AF30" s="155">
        <f>INDEX('Capex Trajectories'!$C$9:$GQ$41,MATCH(AF$2,'Capex Trajectories'!$B$9:$B$41,0),MATCH('capital calcs'!$H30,'Capex Trajectories'!$C$8:$GQ$8,0))</f>
        <v>934.53060096607771</v>
      </c>
      <c r="AG30" s="155">
        <f>INDEX('Capex Trajectories'!$C$9:$GQ$41,MATCH(AG$2,'Capex Trajectories'!$B$9:$B$41,0),MATCH('capital calcs'!$H30,'Capex Trajectories'!$C$8:$GQ$8,0))</f>
        <v>924.47568161530228</v>
      </c>
      <c r="AH30" s="155">
        <f>INDEX('Capex Trajectories'!$C$9:$GQ$41,MATCH(AH$2,'Capex Trajectories'!$B$9:$B$41,0),MATCH('capital calcs'!$H30,'Capex Trajectories'!$C$8:$GQ$8,0))</f>
        <v>914.17443096512807</v>
      </c>
      <c r="AI30" s="155">
        <f>INDEX('Capex Trajectories'!$C$9:$GQ$41,MATCH(AI$2,'Capex Trajectories'!$B$9:$B$41,0),MATCH('capital calcs'!$H30,'Capex Trajectories'!$C$8:$GQ$8,0))</f>
        <v>903.62684901555679</v>
      </c>
      <c r="AJ30" s="155">
        <f>INDEX('Capex Trajectories'!$C$9:$GQ$41,MATCH(AJ$2,'Capex Trajectories'!$B$9:$B$41,0),MATCH('capital calcs'!$H30,'Capex Trajectories'!$C$8:$GQ$8,0))</f>
        <v>892.83293576658718</v>
      </c>
      <c r="AK30" s="155">
        <f>INDEX('Capex Trajectories'!$C$9:$GQ$41,MATCH(AK$2,'Capex Trajectories'!$B$9:$B$41,0),MATCH('capital calcs'!$H30,'Capex Trajectories'!$C$8:$GQ$8,0))</f>
        <v>881.79269121821926</v>
      </c>
      <c r="AL30" s="155">
        <f>INDEX('Capex Trajectories'!$C$9:$GQ$41,MATCH(AL$2,'Capex Trajectories'!$B$9:$B$41,0),MATCH('capital calcs'!$H30,'Capex Trajectories'!$C$8:$GQ$8,0))</f>
        <v>870.50611537045347</v>
      </c>
      <c r="AM30" s="155">
        <f>INDEX('Capex Trajectories'!$C$9:$GQ$41,MATCH(AM$2,'Capex Trajectories'!$B$9:$B$41,0),MATCH('capital calcs'!$H30,'Capex Trajectories'!$C$8:$GQ$8,0))</f>
        <v>858.9732082232897</v>
      </c>
      <c r="AN30" s="155">
        <f>INDEX('Capex Trajectories'!$C$9:$GQ$41,MATCH(AN$2,'Capex Trajectories'!$B$9:$B$41,0),MATCH('capital calcs'!$H30,'Capex Trajectories'!$C$8:$GQ$8,0))</f>
        <v>847.19396977672864</v>
      </c>
      <c r="AO30" s="155">
        <f>INDEX('Capex Trajectories'!$C$9:$GQ$41,MATCH(AO$2,'Capex Trajectories'!$B$9:$B$41,0),MATCH('capital calcs'!$H30,'Capex Trajectories'!$C$8:$GQ$8,0))</f>
        <v>835.16840003076879</v>
      </c>
      <c r="AP30" s="155"/>
      <c r="AQ30" s="155"/>
      <c r="AR30" s="155"/>
      <c r="AS30" s="155"/>
    </row>
    <row r="31" spans="4:45">
      <c r="D31" s="134" t="s">
        <v>13714</v>
      </c>
      <c r="E31" s="134" t="s">
        <v>13725</v>
      </c>
      <c r="F31" s="134">
        <v>10</v>
      </c>
      <c r="G31" s="134" t="s">
        <v>13762</v>
      </c>
      <c r="H31" s="134" t="s">
        <v>13796</v>
      </c>
      <c r="I31" s="155">
        <f>INDEX('Capex Trajectories'!$C$9:$GQ$41,MATCH(I$2,'Capex Trajectories'!$B$9:$B$41,0),MATCH('capital calcs'!$H31,'Capex Trajectories'!$C$8:$GQ$8,0))</f>
        <v>2860.2909909485361</v>
      </c>
      <c r="J31" s="155">
        <f>INDEX('Capex Trajectories'!$C$9:$GQ$41,MATCH(J$2,'Capex Trajectories'!$B$9:$B$41,0),MATCH('capital calcs'!$H31,'Capex Trajectories'!$C$8:$GQ$8,0))</f>
        <v>2805.821933410843</v>
      </c>
      <c r="K31" s="155">
        <f>INDEX('Capex Trajectories'!$C$9:$GQ$41,MATCH(K$2,'Capex Trajectories'!$B$9:$B$41,0),MATCH('capital calcs'!$H31,'Capex Trajectories'!$C$8:$GQ$8,0))</f>
        <v>2749.0781254735125</v>
      </c>
      <c r="L31" s="155">
        <f>INDEX('Capex Trajectories'!$C$9:$GQ$41,MATCH(L$2,'Capex Trajectories'!$B$9:$B$41,0),MATCH('capital calcs'!$H31,'Capex Trajectories'!$C$8:$GQ$8,0))</f>
        <v>2690.0595671365413</v>
      </c>
      <c r="M31" s="155">
        <f>INDEX('Capex Trajectories'!$C$9:$GQ$41,MATCH(M$2,'Capex Trajectories'!$B$9:$B$41,0),MATCH('capital calcs'!$H31,'Capex Trajectories'!$C$8:$GQ$8,0))</f>
        <v>2628.7662583999313</v>
      </c>
      <c r="N31" s="155">
        <f>INDEX('Capex Trajectories'!$C$9:$GQ$41,MATCH(N$2,'Capex Trajectories'!$B$9:$B$41,0),MATCH('capital calcs'!$H31,'Capex Trajectories'!$C$8:$GQ$8,0))</f>
        <v>2565.198199263682</v>
      </c>
      <c r="O31" s="155">
        <f>INDEX('Capex Trajectories'!$C$9:$GQ$41,MATCH(O$2,'Capex Trajectories'!$B$9:$B$41,0),MATCH('capital calcs'!$H31,'Capex Trajectories'!$C$8:$GQ$8,0))</f>
        <v>2499.3553897277939</v>
      </c>
      <c r="P31" s="155">
        <f>INDEX('Capex Trajectories'!$C$9:$GQ$41,MATCH(P$2,'Capex Trajectories'!$B$9:$B$41,0),MATCH('capital calcs'!$H31,'Capex Trajectories'!$C$8:$GQ$8,0))</f>
        <v>2431.2378297922655</v>
      </c>
      <c r="Q31" s="155">
        <f>INDEX('Capex Trajectories'!$C$9:$GQ$41,MATCH(Q$2,'Capex Trajectories'!$B$9:$B$41,0),MATCH('capital calcs'!$H31,'Capex Trajectories'!$C$8:$GQ$8,0))</f>
        <v>2360.8455194570979</v>
      </c>
      <c r="R31" s="155">
        <f>INDEX('Capex Trajectories'!$C$9:$GQ$41,MATCH(R$2,'Capex Trajectories'!$B$9:$B$41,0),MATCH('capital calcs'!$H31,'Capex Trajectories'!$C$8:$GQ$8,0))</f>
        <v>2288.178458722291</v>
      </c>
      <c r="S31" s="155">
        <f>INDEX('Capex Trajectories'!$C$9:$GQ$41,MATCH(S$2,'Capex Trajectories'!$B$9:$B$41,0),MATCH('capital calcs'!$H31,'Capex Trajectories'!$C$8:$GQ$8,0))</f>
        <v>2213.2366475878453</v>
      </c>
      <c r="T31" s="155">
        <f>INDEX('Capex Trajectories'!$C$9:$GQ$41,MATCH(T$2,'Capex Trajectories'!$B$9:$B$41,0),MATCH('capital calcs'!$H31,'Capex Trajectories'!$C$8:$GQ$8,0))</f>
        <v>2136.0200860537598</v>
      </c>
      <c r="U31" s="155">
        <f>INDEX('Capex Trajectories'!$C$9:$GQ$41,MATCH(U$2,'Capex Trajectories'!$B$9:$B$41,0),MATCH('capital calcs'!$H31,'Capex Trajectories'!$C$8:$GQ$8,0))</f>
        <v>2056.5287741200355</v>
      </c>
      <c r="V31" s="155">
        <f>INDEX('Capex Trajectories'!$C$9:$GQ$41,MATCH(V$2,'Capex Trajectories'!$B$9:$B$41,0),MATCH('capital calcs'!$H31,'Capex Trajectories'!$C$8:$GQ$8,0))</f>
        <v>2041.6793593717728</v>
      </c>
      <c r="W31" s="155">
        <f>INDEX('Capex Trajectories'!$C$9:$GQ$41,MATCH(W$2,'Capex Trajectories'!$B$9:$B$41,0),MATCH('capital calcs'!$H31,'Capex Trajectories'!$C$8:$GQ$8,0))</f>
        <v>2026.6879207665638</v>
      </c>
      <c r="X31" s="155">
        <f>INDEX('Capex Trajectories'!$C$9:$GQ$41,MATCH(X$2,'Capex Trajectories'!$B$9:$B$41,0),MATCH('capital calcs'!$H31,'Capex Trajectories'!$C$8:$GQ$8,0))</f>
        <v>2011.5544583044136</v>
      </c>
      <c r="Y31" s="155">
        <f>INDEX('Capex Trajectories'!$C$9:$GQ$41,MATCH(Y$2,'Capex Trajectories'!$B$9:$B$41,0),MATCH('capital calcs'!$H31,'Capex Trajectories'!$C$8:$GQ$8,0))</f>
        <v>1996.2789719853181</v>
      </c>
      <c r="Z31" s="155">
        <f>INDEX('Capex Trajectories'!$C$9:$GQ$41,MATCH(Z$2,'Capex Trajectories'!$B$9:$B$41,0),MATCH('capital calcs'!$H31,'Capex Trajectories'!$C$8:$GQ$8,0))</f>
        <v>1980.8614618092793</v>
      </c>
      <c r="AA31" s="155">
        <f>INDEX('Capex Trajectories'!$C$9:$GQ$41,MATCH(AA$2,'Capex Trajectories'!$B$9:$B$41,0),MATCH('capital calcs'!$H31,'Capex Trajectories'!$C$8:$GQ$8,0))</f>
        <v>1965.3019277762967</v>
      </c>
      <c r="AB31" s="155">
        <f>INDEX('Capex Trajectories'!$C$9:$GQ$41,MATCH(AB$2,'Capex Trajectories'!$B$9:$B$41,0),MATCH('capital calcs'!$H31,'Capex Trajectories'!$C$8:$GQ$8,0))</f>
        <v>1949.600369886369</v>
      </c>
      <c r="AC31" s="155">
        <f>INDEX('Capex Trajectories'!$C$9:$GQ$41,MATCH(AC$2,'Capex Trajectories'!$B$9:$B$41,0),MATCH('capital calcs'!$H31,'Capex Trajectories'!$C$8:$GQ$8,0))</f>
        <v>1933.7567881394978</v>
      </c>
      <c r="AD31" s="155">
        <f>INDEX('Capex Trajectories'!$C$9:$GQ$41,MATCH(AD$2,'Capex Trajectories'!$B$9:$B$41,0),MATCH('capital calcs'!$H31,'Capex Trajectories'!$C$8:$GQ$8,0))</f>
        <v>1917.7711825356832</v>
      </c>
      <c r="AE31" s="155">
        <f>INDEX('Capex Trajectories'!$C$9:$GQ$41,MATCH(AE$2,'Capex Trajectories'!$B$9:$B$41,0),MATCH('capital calcs'!$H31,'Capex Trajectories'!$C$8:$GQ$8,0))</f>
        <v>1901.6435530749229</v>
      </c>
      <c r="AF31" s="155">
        <f>INDEX('Capex Trajectories'!$C$9:$GQ$41,MATCH(AF$2,'Capex Trajectories'!$B$9:$B$41,0),MATCH('capital calcs'!$H31,'Capex Trajectories'!$C$8:$GQ$8,0))</f>
        <v>1885.3738997572204</v>
      </c>
      <c r="AG31" s="155">
        <f>INDEX('Capex Trajectories'!$C$9:$GQ$41,MATCH(AG$2,'Capex Trajectories'!$B$9:$B$41,0),MATCH('capital calcs'!$H31,'Capex Trajectories'!$C$8:$GQ$8,0))</f>
        <v>1868.9622225825733</v>
      </c>
      <c r="AH31" s="155">
        <f>INDEX('Capex Trajectories'!$C$9:$GQ$41,MATCH(AH$2,'Capex Trajectories'!$B$9:$B$41,0),MATCH('capital calcs'!$H31,'Capex Trajectories'!$C$8:$GQ$8,0))</f>
        <v>1852.4085215509817</v>
      </c>
      <c r="AI31" s="155">
        <f>INDEX('Capex Trajectories'!$C$9:$GQ$41,MATCH(AI$2,'Capex Trajectories'!$B$9:$B$41,0),MATCH('capital calcs'!$H31,'Capex Trajectories'!$C$8:$GQ$8,0))</f>
        <v>1835.7127966624464</v>
      </c>
      <c r="AJ31" s="155">
        <f>INDEX('Capex Trajectories'!$C$9:$GQ$41,MATCH(AJ$2,'Capex Trajectories'!$B$9:$B$41,0),MATCH('capital calcs'!$H31,'Capex Trajectories'!$C$8:$GQ$8,0))</f>
        <v>1818.8750479169676</v>
      </c>
      <c r="AK31" s="155">
        <f>INDEX('Capex Trajectories'!$C$9:$GQ$41,MATCH(AK$2,'Capex Trajectories'!$B$9:$B$41,0),MATCH('capital calcs'!$H31,'Capex Trajectories'!$C$8:$GQ$8,0))</f>
        <v>1801.8952753145441</v>
      </c>
      <c r="AL31" s="155">
        <f>INDEX('Capex Trajectories'!$C$9:$GQ$41,MATCH(AL$2,'Capex Trajectories'!$B$9:$B$41,0),MATCH('capital calcs'!$H31,'Capex Trajectories'!$C$8:$GQ$8,0))</f>
        <v>1784.7734788551768</v>
      </c>
      <c r="AM31" s="155">
        <f>INDEX('Capex Trajectories'!$C$9:$GQ$41,MATCH(AM$2,'Capex Trajectories'!$B$9:$B$41,0),MATCH('capital calcs'!$H31,'Capex Trajectories'!$C$8:$GQ$8,0))</f>
        <v>1767.5096585388658</v>
      </c>
      <c r="AN31" s="155">
        <f>INDEX('Capex Trajectories'!$C$9:$GQ$41,MATCH(AN$2,'Capex Trajectories'!$B$9:$B$41,0),MATCH('capital calcs'!$H31,'Capex Trajectories'!$C$8:$GQ$8,0))</f>
        <v>1750.103814365611</v>
      </c>
      <c r="AO31" s="155">
        <f>INDEX('Capex Trajectories'!$C$9:$GQ$41,MATCH(AO$2,'Capex Trajectories'!$B$9:$B$41,0),MATCH('capital calcs'!$H31,'Capex Trajectories'!$C$8:$GQ$8,0))</f>
        <v>1732.5559463354109</v>
      </c>
      <c r="AP31" s="155"/>
      <c r="AQ31" s="155"/>
      <c r="AR31" s="155"/>
      <c r="AS31" s="155"/>
    </row>
    <row r="32" spans="4:45">
      <c r="D32" s="134" t="s">
        <v>13714</v>
      </c>
      <c r="E32" s="134" t="s">
        <v>13725</v>
      </c>
      <c r="F32" s="134">
        <v>10</v>
      </c>
      <c r="G32" s="134" t="s">
        <v>13763</v>
      </c>
      <c r="H32" s="134" t="s">
        <v>13797</v>
      </c>
      <c r="I32" s="155">
        <f>INDEX('Capex Trajectories'!$C$9:$GQ$41,MATCH(I$2,'Capex Trajectories'!$B$9:$B$41,0),MATCH('capital calcs'!$H32,'Capex Trajectories'!$C$8:$GQ$8,0))</f>
        <v>2860.2909909485361</v>
      </c>
      <c r="J32" s="155">
        <f>INDEX('Capex Trajectories'!$C$9:$GQ$41,MATCH(J$2,'Capex Trajectories'!$B$9:$B$41,0),MATCH('capital calcs'!$H32,'Capex Trajectories'!$C$8:$GQ$8,0))</f>
        <v>2811.2330354842247</v>
      </c>
      <c r="K32" s="155">
        <f>INDEX('Capex Trajectories'!$C$9:$GQ$41,MATCH(K$2,'Capex Trajectories'!$B$9:$B$41,0),MATCH('capital calcs'!$H32,'Capex Trajectories'!$C$8:$GQ$8,0))</f>
        <v>2761.6191307675012</v>
      </c>
      <c r="L32" s="155">
        <f>INDEX('Capex Trajectories'!$C$9:$GQ$41,MATCH(L$2,'Capex Trajectories'!$B$9:$B$41,0),MATCH('capital calcs'!$H32,'Capex Trajectories'!$C$8:$GQ$8,0))</f>
        <v>2711.4492767983652</v>
      </c>
      <c r="M32" s="155">
        <f>INDEX('Capex Trajectories'!$C$9:$GQ$41,MATCH(M$2,'Capex Trajectories'!$B$9:$B$41,0),MATCH('capital calcs'!$H32,'Capex Trajectories'!$C$8:$GQ$8,0))</f>
        <v>2660.7234735768179</v>
      </c>
      <c r="N32" s="155">
        <f>INDEX('Capex Trajectories'!$C$9:$GQ$41,MATCH(N$2,'Capex Trajectories'!$B$9:$B$41,0),MATCH('capital calcs'!$H32,'Capex Trajectories'!$C$8:$GQ$8,0))</f>
        <v>2609.4417211028581</v>
      </c>
      <c r="O32" s="155">
        <f>INDEX('Capex Trajectories'!$C$9:$GQ$41,MATCH(O$2,'Capex Trajectories'!$B$9:$B$41,0),MATCH('capital calcs'!$H32,'Capex Trajectories'!$C$8:$GQ$8,0))</f>
        <v>2557.604019376487</v>
      </c>
      <c r="P32" s="155">
        <f>INDEX('Capex Trajectories'!$C$9:$GQ$41,MATCH(P$2,'Capex Trajectories'!$B$9:$B$41,0),MATCH('capital calcs'!$H32,'Capex Trajectories'!$C$8:$GQ$8,0))</f>
        <v>2505.2103683977043</v>
      </c>
      <c r="Q32" s="155">
        <f>INDEX('Capex Trajectories'!$C$9:$GQ$41,MATCH(Q$2,'Capex Trajectories'!$B$9:$B$41,0),MATCH('capital calcs'!$H32,'Capex Trajectories'!$C$8:$GQ$8,0))</f>
        <v>2452.2607681665095</v>
      </c>
      <c r="R32" s="155">
        <f>INDEX('Capex Trajectories'!$C$9:$GQ$41,MATCH(R$2,'Capex Trajectories'!$B$9:$B$41,0),MATCH('capital calcs'!$H32,'Capex Trajectories'!$C$8:$GQ$8,0))</f>
        <v>2398.7552186829021</v>
      </c>
      <c r="S32" s="155">
        <f>INDEX('Capex Trajectories'!$C$9:$GQ$41,MATCH(S$2,'Capex Trajectories'!$B$9:$B$41,0),MATCH('capital calcs'!$H32,'Capex Trajectories'!$C$8:$GQ$8,0))</f>
        <v>2344.6937199468834</v>
      </c>
      <c r="T32" s="155">
        <f>INDEX('Capex Trajectories'!$C$9:$GQ$41,MATCH(T$2,'Capex Trajectories'!$B$9:$B$41,0),MATCH('capital calcs'!$H32,'Capex Trajectories'!$C$8:$GQ$8,0))</f>
        <v>2290.0762719584527</v>
      </c>
      <c r="U32" s="155">
        <f>INDEX('Capex Trajectories'!$C$9:$GQ$41,MATCH(U$2,'Capex Trajectories'!$B$9:$B$41,0),MATCH('capital calcs'!$H32,'Capex Trajectories'!$C$8:$GQ$8,0))</f>
        <v>2234.9028747176103</v>
      </c>
      <c r="V32" s="155">
        <f>INDEX('Capex Trajectories'!$C$9:$GQ$41,MATCH(V$2,'Capex Trajectories'!$B$9:$B$41,0),MATCH('capital calcs'!$H32,'Capex Trajectories'!$C$8:$GQ$8,0))</f>
        <v>2226.3387285272188</v>
      </c>
      <c r="W32" s="155">
        <f>INDEX('Capex Trajectories'!$C$9:$GQ$41,MATCH(W$2,'Capex Trajectories'!$B$9:$B$41,0),MATCH('capital calcs'!$H32,'Capex Trajectories'!$C$8:$GQ$8,0))</f>
        <v>2217.7364177248583</v>
      </c>
      <c r="X32" s="155">
        <f>INDEX('Capex Trajectories'!$C$9:$GQ$41,MATCH(X$2,'Capex Trajectories'!$B$9:$B$41,0),MATCH('capital calcs'!$H32,'Capex Trajectories'!$C$8:$GQ$8,0))</f>
        <v>2209.0959423105305</v>
      </c>
      <c r="Y32" s="155">
        <f>INDEX('Capex Trajectories'!$C$9:$GQ$41,MATCH(Y$2,'Capex Trajectories'!$B$9:$B$41,0),MATCH('capital calcs'!$H32,'Capex Trajectories'!$C$8:$GQ$8,0))</f>
        <v>2200.417302284236</v>
      </c>
      <c r="Z32" s="155">
        <f>INDEX('Capex Trajectories'!$C$9:$GQ$41,MATCH(Z$2,'Capex Trajectories'!$B$9:$B$41,0),MATCH('capital calcs'!$H32,'Capex Trajectories'!$C$8:$GQ$8,0))</f>
        <v>2191.7004976459739</v>
      </c>
      <c r="AA32" s="155">
        <f>INDEX('Capex Trajectories'!$C$9:$GQ$41,MATCH(AA$2,'Capex Trajectories'!$B$9:$B$41,0),MATCH('capital calcs'!$H32,'Capex Trajectories'!$C$8:$GQ$8,0))</f>
        <v>2182.945528395745</v>
      </c>
      <c r="AB32" s="155">
        <f>INDEX('Capex Trajectories'!$C$9:$GQ$41,MATCH(AB$2,'Capex Trajectories'!$B$9:$B$41,0),MATCH('capital calcs'!$H32,'Capex Trajectories'!$C$8:$GQ$8,0))</f>
        <v>2174.152394533548</v>
      </c>
      <c r="AC32" s="155">
        <f>INDEX('Capex Trajectories'!$C$9:$GQ$41,MATCH(AC$2,'Capex Trajectories'!$B$9:$B$41,0),MATCH('capital calcs'!$H32,'Capex Trajectories'!$C$8:$GQ$8,0))</f>
        <v>2165.3210960593833</v>
      </c>
      <c r="AD32" s="155">
        <f>INDEX('Capex Trajectories'!$C$9:$GQ$41,MATCH(AD$2,'Capex Trajectories'!$B$9:$B$41,0),MATCH('capital calcs'!$H32,'Capex Trajectories'!$C$8:$GQ$8,0))</f>
        <v>2156.4516329732523</v>
      </c>
      <c r="AE32" s="155">
        <f>INDEX('Capex Trajectories'!$C$9:$GQ$41,MATCH(AE$2,'Capex Trajectories'!$B$9:$B$41,0),MATCH('capital calcs'!$H32,'Capex Trajectories'!$C$8:$GQ$8,0))</f>
        <v>2147.5440052751519</v>
      </c>
      <c r="AF32" s="155">
        <f>INDEX('Capex Trajectories'!$C$9:$GQ$41,MATCH(AF$2,'Capex Trajectories'!$B$9:$B$41,0),MATCH('capital calcs'!$H32,'Capex Trajectories'!$C$8:$GQ$8,0))</f>
        <v>2138.5982129650856</v>
      </c>
      <c r="AG32" s="155">
        <f>INDEX('Capex Trajectories'!$C$9:$GQ$41,MATCH(AG$2,'Capex Trajectories'!$B$9:$B$41,0),MATCH('capital calcs'!$H32,'Capex Trajectories'!$C$8:$GQ$8,0))</f>
        <v>2129.6142560430521</v>
      </c>
      <c r="AH32" s="155">
        <f>INDEX('Capex Trajectories'!$C$9:$GQ$41,MATCH(AH$2,'Capex Trajectories'!$B$9:$B$41,0),MATCH('capital calcs'!$H32,'Capex Trajectories'!$C$8:$GQ$8,0))</f>
        <v>2120.592134509051</v>
      </c>
      <c r="AI32" s="155">
        <f>INDEX('Capex Trajectories'!$C$9:$GQ$41,MATCH(AI$2,'Capex Trajectories'!$B$9:$B$41,0),MATCH('capital calcs'!$H32,'Capex Trajectories'!$C$8:$GQ$8,0))</f>
        <v>2111.5318483630826</v>
      </c>
      <c r="AJ32" s="155">
        <f>INDEX('Capex Trajectories'!$C$9:$GQ$41,MATCH(AJ$2,'Capex Trajectories'!$B$9:$B$41,0),MATCH('capital calcs'!$H32,'Capex Trajectories'!$C$8:$GQ$8,0))</f>
        <v>2102.4333976051462</v>
      </c>
      <c r="AK32" s="155">
        <f>INDEX('Capex Trajectories'!$C$9:$GQ$41,MATCH(AK$2,'Capex Trajectories'!$B$9:$B$41,0),MATCH('capital calcs'!$H32,'Capex Trajectories'!$C$8:$GQ$8,0))</f>
        <v>2093.2967822352421</v>
      </c>
      <c r="AL32" s="155">
        <f>INDEX('Capex Trajectories'!$C$9:$GQ$41,MATCH(AL$2,'Capex Trajectories'!$B$9:$B$41,0),MATCH('capital calcs'!$H32,'Capex Trajectories'!$C$8:$GQ$8,0))</f>
        <v>2084.1220022533716</v>
      </c>
      <c r="AM32" s="155">
        <f>INDEX('Capex Trajectories'!$C$9:$GQ$41,MATCH(AM$2,'Capex Trajectories'!$B$9:$B$41,0),MATCH('capital calcs'!$H32,'Capex Trajectories'!$C$8:$GQ$8,0))</f>
        <v>2074.9090576595336</v>
      </c>
      <c r="AN32" s="155">
        <f>INDEX('Capex Trajectories'!$C$9:$GQ$41,MATCH(AN$2,'Capex Trajectories'!$B$9:$B$41,0),MATCH('capital calcs'!$H32,'Capex Trajectories'!$C$8:$GQ$8,0))</f>
        <v>2065.6579484537265</v>
      </c>
      <c r="AO32" s="155">
        <f>INDEX('Capex Trajectories'!$C$9:$GQ$41,MATCH(AO$2,'Capex Trajectories'!$B$9:$B$41,0),MATCH('capital calcs'!$H32,'Capex Trajectories'!$C$8:$GQ$8,0))</f>
        <v>2056.368674635954</v>
      </c>
      <c r="AP32" s="155"/>
      <c r="AQ32" s="155"/>
      <c r="AR32" s="155"/>
      <c r="AS32" s="155"/>
    </row>
    <row r="33" spans="4:45">
      <c r="D33" s="135" t="s">
        <v>13714</v>
      </c>
      <c r="E33" s="135" t="s">
        <v>13726</v>
      </c>
      <c r="F33" s="135">
        <v>1</v>
      </c>
      <c r="G33" s="135" t="s">
        <v>13761</v>
      </c>
      <c r="H33" s="135" t="s">
        <v>13798</v>
      </c>
      <c r="I33" s="155">
        <f>INDEX('Capex Trajectories'!$C$9:$GQ$41,MATCH(I$2,'Capex Trajectories'!$B$9:$B$41,0),MATCH('capital calcs'!$H33,'Capex Trajectories'!$C$8:$GQ$8,0))</f>
        <v>3055.773973670231</v>
      </c>
      <c r="J33" s="155">
        <f>INDEX('Capex Trajectories'!$C$9:$GQ$41,MATCH(J$2,'Capex Trajectories'!$B$9:$B$41,0),MATCH('capital calcs'!$H33,'Capex Trajectories'!$C$8:$GQ$8,0))</f>
        <v>2856.3560800859946</v>
      </c>
      <c r="K33" s="155">
        <f>INDEX('Capex Trajectories'!$C$9:$GQ$41,MATCH(K$2,'Capex Trajectories'!$B$9:$B$41,0),MATCH('capital calcs'!$H33,'Capex Trajectories'!$C$8:$GQ$8,0))</f>
        <v>2671.7836870460969</v>
      </c>
      <c r="L33" s="155">
        <f>INDEX('Capex Trajectories'!$C$9:$GQ$41,MATCH(L$2,'Capex Trajectories'!$B$9:$B$41,0),MATCH('capital calcs'!$H33,'Capex Trajectories'!$C$8:$GQ$8,0))</f>
        <v>2500.2894008347948</v>
      </c>
      <c r="M33" s="155">
        <f>INDEX('Capex Trajectories'!$C$9:$GQ$41,MATCH(M$2,'Capex Trajectories'!$B$9:$B$41,0),MATCH('capital calcs'!$H33,'Capex Trajectories'!$C$8:$GQ$8,0))</f>
        <v>2341.0562943308973</v>
      </c>
      <c r="N33" s="155">
        <f>INDEX('Capex Trajectories'!$C$9:$GQ$41,MATCH(N$2,'Capex Trajectories'!$B$9:$B$41,0),MATCH('capital calcs'!$H33,'Capex Trajectories'!$C$8:$GQ$8,0))</f>
        <v>2193.4571992506885</v>
      </c>
      <c r="O33" s="155">
        <f>INDEX('Capex Trajectories'!$C$9:$GQ$41,MATCH(O$2,'Capex Trajectories'!$B$9:$B$41,0),MATCH('capital calcs'!$H33,'Capex Trajectories'!$C$8:$GQ$8,0))</f>
        <v>2056.903140733551</v>
      </c>
      <c r="P33" s="155">
        <f>INDEX('Capex Trajectories'!$C$9:$GQ$41,MATCH(P$2,'Capex Trajectories'!$B$9:$B$41,0),MATCH('capital calcs'!$H33,'Capex Trajectories'!$C$8:$GQ$8,0))</f>
        <v>1930.8012444205026</v>
      </c>
      <c r="Q33" s="155">
        <f>INDEX('Capex Trajectories'!$C$9:$GQ$41,MATCH(Q$2,'Capex Trajectories'!$B$9:$B$41,0),MATCH('capital calcs'!$H33,'Capex Trajectories'!$C$8:$GQ$8,0))</f>
        <v>1814.543313482151</v>
      </c>
      <c r="R33" s="155">
        <f>INDEX('Capex Trajectories'!$C$9:$GQ$41,MATCH(R$2,'Capex Trajectories'!$B$9:$B$41,0),MATCH('capital calcs'!$H33,'Capex Trajectories'!$C$8:$GQ$8,0))</f>
        <v>1707.5051945652635</v>
      </c>
      <c r="S33" s="155">
        <f>INDEX('Capex Trajectories'!$C$9:$GQ$41,MATCH(S$2,'Capex Trajectories'!$B$9:$B$41,0),MATCH('capital calcs'!$H33,'Capex Trajectories'!$C$8:$GQ$8,0))</f>
        <v>1609.0504054868657</v>
      </c>
      <c r="T33" s="155">
        <f>INDEX('Capex Trajectories'!$C$9:$GQ$41,MATCH(T$2,'Capex Trajectories'!$B$9:$B$41,0),MATCH('capital calcs'!$H33,'Capex Trajectories'!$C$8:$GQ$8,0))</f>
        <v>1518.5354647765523</v>
      </c>
      <c r="U33" s="155">
        <f>INDEX('Capex Trajectories'!$C$9:$GQ$41,MATCH(U$2,'Capex Trajectories'!$B$9:$B$41,0),MATCH('capital calcs'!$H33,'Capex Trajectories'!$C$8:$GQ$8,0))</f>
        <v>1435.3157815775908</v>
      </c>
      <c r="V33" s="155">
        <f>INDEX('Capex Trajectories'!$C$9:$GQ$41,MATCH(V$2,'Capex Trajectories'!$B$9:$B$41,0),MATCH('capital calcs'!$H33,'Capex Trajectories'!$C$8:$GQ$8,0))</f>
        <v>1358.751549482502</v>
      </c>
      <c r="W33" s="155">
        <f>INDEX('Capex Trajectories'!$C$9:$GQ$41,MATCH(W$2,'Capex Trajectories'!$B$9:$B$41,0),MATCH('capital calcs'!$H33,'Capex Trajectories'!$C$8:$GQ$8,0))</f>
        <v>1288.2133598789242</v>
      </c>
      <c r="X33" s="155">
        <f>INDEX('Capex Trajectories'!$C$9:$GQ$41,MATCH(X$2,'Capex Trajectories'!$B$9:$B$41,0),MATCH('capital calcs'!$H33,'Capex Trajectories'!$C$8:$GQ$8,0))</f>
        <v>1249.8703258681583</v>
      </c>
      <c r="Y33" s="155">
        <f>INDEX('Capex Trajectories'!$C$9:$GQ$41,MATCH(Y$2,'Capex Trajectories'!$B$9:$B$41,0),MATCH('capital calcs'!$H33,'Capex Trajectories'!$C$8:$GQ$8,0))</f>
        <v>1216.0375838947116</v>
      </c>
      <c r="Z33" s="155">
        <f>INDEX('Capex Trajectories'!$C$9:$GQ$41,MATCH(Z$2,'Capex Trajectories'!$B$9:$B$41,0),MATCH('capital calcs'!$H33,'Capex Trajectories'!$C$8:$GQ$8,0))</f>
        <v>1186.2205695621642</v>
      </c>
      <c r="AA33" s="155">
        <f>INDEX('Capex Trajectories'!$C$9:$GQ$41,MATCH(AA$2,'Capex Trajectories'!$B$9:$B$41,0),MATCH('capital calcs'!$H33,'Capex Trajectories'!$C$8:$GQ$8,0))</f>
        <v>1159.938204958549</v>
      </c>
      <c r="AB33" s="155">
        <f>INDEX('Capex Trajectories'!$C$9:$GQ$41,MATCH(AB$2,'Capex Trajectories'!$B$9:$B$41,0),MATCH('capital calcs'!$H33,'Capex Trajectories'!$C$8:$GQ$8,0))</f>
        <v>1136.7211787130434</v>
      </c>
      <c r="AC33" s="155">
        <f>INDEX('Capex Trajectories'!$C$9:$GQ$41,MATCH(AC$2,'Capex Trajectories'!$B$9:$B$41,0),MATCH('capital calcs'!$H33,'Capex Trajectories'!$C$8:$GQ$8,0))</f>
        <v>1116.1103207057927</v>
      </c>
      <c r="AD33" s="155">
        <f>INDEX('Capex Trajectories'!$C$9:$GQ$41,MATCH(AD$2,'Capex Trajectories'!$B$9:$B$41,0),MATCH('capital calcs'!$H33,'Capex Trajectories'!$C$8:$GQ$8,0))</f>
        <v>1097.6551060885238</v>
      </c>
      <c r="AE33" s="155">
        <f>INDEX('Capex Trajectories'!$C$9:$GQ$41,MATCH(AE$2,'Capex Trajectories'!$B$9:$B$41,0),MATCH('capital calcs'!$H33,'Capex Trajectories'!$C$8:$GQ$8,0))</f>
        <v>1080.9123222626363</v>
      </c>
      <c r="AF33" s="155">
        <f>INDEX('Capex Trajectories'!$C$9:$GQ$41,MATCH(AF$2,'Capex Trajectories'!$B$9:$B$41,0),MATCH('capital calcs'!$H33,'Capex Trajectories'!$C$8:$GQ$8,0))</f>
        <v>1065.4449297145111</v>
      </c>
      <c r="AG33" s="155">
        <f>INDEX('Capex Trajectories'!$C$9:$GQ$41,MATCH(AG$2,'Capex Trajectories'!$B$9:$B$41,0),MATCH('capital calcs'!$H33,'Capex Trajectories'!$C$8:$GQ$8,0))</f>
        <v>1050.8211440121013</v>
      </c>
      <c r="AH33" s="155">
        <f>INDEX('Capex Trajectories'!$C$9:$GQ$41,MATCH(AH$2,'Capex Trajectories'!$B$9:$B$41,0),MATCH('capital calcs'!$H33,'Capex Trajectories'!$C$8:$GQ$8,0))</f>
        <v>1036.6137626041991</v>
      </c>
      <c r="AI33" s="155">
        <f>INDEX('Capex Trajectories'!$C$9:$GQ$41,MATCH(AI$2,'Capex Trajectories'!$B$9:$B$41,0),MATCH('capital calcs'!$H33,'Capex Trajectories'!$C$8:$GQ$8,0))</f>
        <v>1022.3997570162918</v>
      </c>
      <c r="AJ33" s="155">
        <f>INDEX('Capex Trajectories'!$C$9:$GQ$41,MATCH(AJ$2,'Capex Trajectories'!$B$9:$B$41,0),MATCH('capital calcs'!$H33,'Capex Trajectories'!$C$8:$GQ$8,0))</f>
        <v>1007.7601491964878</v>
      </c>
      <c r="AK33" s="155">
        <f>INDEX('Capex Trajectories'!$C$9:$GQ$41,MATCH(AK$2,'Capex Trajectories'!$B$9:$B$41,0),MATCH('capital calcs'!$H33,'Capex Trajectories'!$C$8:$GQ$8,0))</f>
        <v>992.28019065879278</v>
      </c>
      <c r="AL33" s="155">
        <f>INDEX('Capex Trajectories'!$C$9:$GQ$41,MATCH(AL$2,'Capex Trajectories'!$B$9:$B$41,0),MATCH('capital calcs'!$H33,'Capex Trajectories'!$C$8:$GQ$8,0))</f>
        <v>975.54986520975956</v>
      </c>
      <c r="AM33" s="155">
        <f>INDEX('Capex Trajectories'!$C$9:$GQ$41,MATCH(AM$2,'Capex Trajectories'!$B$9:$B$41,0),MATCH('capital calcs'!$H33,'Capex Trajectories'!$C$8:$GQ$8,0))</f>
        <v>957.16474099870527</v>
      </c>
      <c r="AN33" s="155">
        <f>INDEX('Capex Trajectories'!$C$9:$GQ$41,MATCH(AN$2,'Capex Trajectories'!$B$9:$B$41,0),MATCH('capital calcs'!$H33,'Capex Trajectories'!$C$8:$GQ$8,0))</f>
        <v>936.72720614251375</v>
      </c>
      <c r="AO33" s="155">
        <f>INDEX('Capex Trajectories'!$C$9:$GQ$41,MATCH(AO$2,'Capex Trajectories'!$B$9:$B$41,0),MATCH('capital calcs'!$H33,'Capex Trajectories'!$C$8:$GQ$8,0))</f>
        <v>913.8481353206173</v>
      </c>
      <c r="AP33" s="155"/>
      <c r="AQ33" s="155"/>
      <c r="AR33" s="155"/>
      <c r="AS33" s="155"/>
    </row>
    <row r="34" spans="4:45">
      <c r="D34" s="135" t="s">
        <v>13714</v>
      </c>
      <c r="E34" s="135" t="s">
        <v>13726</v>
      </c>
      <c r="F34" s="135">
        <v>1</v>
      </c>
      <c r="G34" s="135" t="s">
        <v>13762</v>
      </c>
      <c r="H34" s="135" t="s">
        <v>13799</v>
      </c>
      <c r="I34" s="155">
        <f>INDEX('Capex Trajectories'!$C$9:$GQ$41,MATCH(I$2,'Capex Trajectories'!$B$9:$B$41,0),MATCH('capital calcs'!$H34,'Capex Trajectories'!$C$8:$GQ$8,0))</f>
        <v>3055.773973670231</v>
      </c>
      <c r="J34" s="155">
        <f>INDEX('Capex Trajectories'!$C$9:$GQ$41,MATCH(J$2,'Capex Trajectories'!$B$9:$B$41,0),MATCH('capital calcs'!$H34,'Capex Trajectories'!$C$8:$GQ$8,0))</f>
        <v>2892.9976842862357</v>
      </c>
      <c r="K34" s="155">
        <f>INDEX('Capex Trajectories'!$C$9:$GQ$41,MATCH(K$2,'Capex Trajectories'!$B$9:$B$41,0),MATCH('capital calcs'!$H34,'Capex Trajectories'!$C$8:$GQ$8,0))</f>
        <v>2743.6778509440487</v>
      </c>
      <c r="L34" s="155">
        <f>INDEX('Capex Trajectories'!$C$9:$GQ$41,MATCH(L$2,'Capex Trajectories'!$B$9:$B$41,0),MATCH('capital calcs'!$H34,'Capex Trajectories'!$C$8:$GQ$8,0))</f>
        <v>2606.1301451902796</v>
      </c>
      <c r="M34" s="155">
        <f>INDEX('Capex Trajectories'!$C$9:$GQ$41,MATCH(M$2,'Capex Trajectories'!$B$9:$B$41,0),MATCH('capital calcs'!$H34,'Capex Trajectories'!$C$8:$GQ$8,0))</f>
        <v>2479.4985741619607</v>
      </c>
      <c r="N34" s="155">
        <f>INDEX('Capex Trajectories'!$C$9:$GQ$41,MATCH(N$2,'Capex Trajectories'!$B$9:$B$41,0),MATCH('capital calcs'!$H34,'Capex Trajectories'!$C$8:$GQ$8,0))</f>
        <v>2363.1368161071546</v>
      </c>
      <c r="O34" s="155">
        <f>INDEX('Capex Trajectories'!$C$9:$GQ$41,MATCH(O$2,'Capex Trajectories'!$B$9:$B$41,0),MATCH('capital calcs'!$H34,'Capex Trajectories'!$C$8:$GQ$8,0))</f>
        <v>2256.477122071371</v>
      </c>
      <c r="P34" s="155">
        <f>INDEX('Capex Trajectories'!$C$9:$GQ$41,MATCH(P$2,'Capex Trajectories'!$B$9:$B$41,0),MATCH('capital calcs'!$H34,'Capex Trajectories'!$C$8:$GQ$8,0))</f>
        <v>2158.9879536154076</v>
      </c>
      <c r="Q34" s="155">
        <f>INDEX('Capex Trajectories'!$C$9:$GQ$41,MATCH(Q$2,'Capex Trajectories'!$B$9:$B$41,0),MATCH('capital calcs'!$H34,'Capex Trajectories'!$C$8:$GQ$8,0))</f>
        <v>2070.1568070159983</v>
      </c>
      <c r="R34" s="155">
        <f>INDEX('Capex Trajectories'!$C$9:$GQ$41,MATCH(R$2,'Capex Trajectories'!$B$9:$B$41,0),MATCH('capital calcs'!$H34,'Capex Trajectories'!$C$8:$GQ$8,0))</f>
        <v>1989.482149884009</v>
      </c>
      <c r="S34" s="155">
        <f>INDEX('Capex Trajectories'!$C$9:$GQ$41,MATCH(S$2,'Capex Trajectories'!$B$9:$B$41,0),MATCH('capital calcs'!$H34,'Capex Trajectories'!$C$8:$GQ$8,0))</f>
        <v>1916.4692214887011</v>
      </c>
      <c r="T34" s="155">
        <f>INDEX('Capex Trajectories'!$C$9:$GQ$41,MATCH(T$2,'Capex Trajectories'!$B$9:$B$41,0),MATCH('capital calcs'!$H34,'Capex Trajectories'!$C$8:$GQ$8,0))</f>
        <v>1850.6276681929567</v>
      </c>
      <c r="U34" s="155">
        <f>INDEX('Capex Trajectories'!$C$9:$GQ$41,MATCH(U$2,'Capex Trajectories'!$B$9:$B$41,0),MATCH('capital calcs'!$H34,'Capex Trajectories'!$C$8:$GQ$8,0))</f>
        <v>1791.4701286160221</v>
      </c>
      <c r="V34" s="155">
        <f>INDEX('Capex Trajectories'!$C$9:$GQ$41,MATCH(V$2,'Capex Trajectories'!$B$9:$B$41,0),MATCH('capital calcs'!$H34,'Capex Trajectories'!$C$8:$GQ$8,0))</f>
        <v>1738.5113446196983</v>
      </c>
      <c r="W34" s="155">
        <f>INDEX('Capex Trajectories'!$C$9:$GQ$41,MATCH(W$2,'Capex Trajectories'!$B$9:$B$41,0),MATCH('capital calcs'!$H34,'Capex Trajectories'!$C$8:$GQ$8,0))</f>
        <v>1691.2675797508271</v>
      </c>
      <c r="X34" s="155">
        <f>INDEX('Capex Trajectories'!$C$9:$GQ$41,MATCH(X$2,'Capex Trajectories'!$B$9:$B$41,0),MATCH('capital calcs'!$H34,'Capex Trajectories'!$C$8:$GQ$8,0))</f>
        <v>1649.2562257569684</v>
      </c>
      <c r="Y34" s="155">
        <f>INDEX('Capex Trajectories'!$C$9:$GQ$41,MATCH(Y$2,'Capex Trajectories'!$B$9:$B$41,0),MATCH('capital calcs'!$H34,'Capex Trajectories'!$C$8:$GQ$8,0))</f>
        <v>1611.9955286018819</v>
      </c>
      <c r="Z34" s="155">
        <f>INDEX('Capex Trajectories'!$C$9:$GQ$41,MATCH(Z$2,'Capex Trajectories'!$B$9:$B$41,0),MATCH('capital calcs'!$H34,'Capex Trajectories'!$C$8:$GQ$8,0))</f>
        <v>1579.0043929134379</v>
      </c>
      <c r="AA34" s="155">
        <f>INDEX('Capex Trajectories'!$C$9:$GQ$41,MATCH(AA$2,'Capex Trajectories'!$B$9:$B$41,0),MATCH('capital calcs'!$H34,'Capex Trajectories'!$C$8:$GQ$8,0))</f>
        <v>1549.8022393737915</v>
      </c>
      <c r="AB34" s="155">
        <f>INDEX('Capex Trajectories'!$C$9:$GQ$41,MATCH(AB$2,'Capex Trajectories'!$B$9:$B$41,0),MATCH('capital calcs'!$H34,'Capex Trajectories'!$C$8:$GQ$8,0))</f>
        <v>1523.9088987319096</v>
      </c>
      <c r="AC34" s="155">
        <f>INDEX('Capex Trajectories'!$C$9:$GQ$41,MATCH(AC$2,'Capex Trajectories'!$B$9:$B$41,0),MATCH('capital calcs'!$H34,'Capex Trajectories'!$C$8:$GQ$8,0))</f>
        <v>1500.844531702066</v>
      </c>
      <c r="AD34" s="155">
        <f>INDEX('Capex Trajectories'!$C$9:$GQ$41,MATCH(AD$2,'Capex Trajectories'!$B$9:$B$41,0),MATCH('capital calcs'!$H34,'Capex Trajectories'!$C$8:$GQ$8,0))</f>
        <v>1480.1295675135821</v>
      </c>
      <c r="AE34" s="155">
        <f>INDEX('Capex Trajectories'!$C$9:$GQ$41,MATCH(AE$2,'Capex Trajectories'!$B$9:$B$41,0),MATCH('capital calcs'!$H34,'Capex Trajectories'!$C$8:$GQ$8,0))</f>
        <v>1461.2846561314716</v>
      </c>
      <c r="AF34" s="155">
        <f>INDEX('Capex Trajectories'!$C$9:$GQ$41,MATCH(AF$2,'Capex Trajectories'!$B$9:$B$41,0),MATCH('capital calcs'!$H34,'Capex Trajectories'!$C$8:$GQ$8,0))</f>
        <v>1443.8306306532738</v>
      </c>
      <c r="AG34" s="155">
        <f>INDEX('Capex Trajectories'!$C$9:$GQ$41,MATCH(AG$2,'Capex Trajectories'!$B$9:$B$41,0),MATCH('capital calcs'!$H34,'Capex Trajectories'!$C$8:$GQ$8,0))</f>
        <v>1427.2884773871713</v>
      </c>
      <c r="AH34" s="155">
        <f>INDEX('Capex Trajectories'!$C$9:$GQ$41,MATCH(AH$2,'Capex Trajectories'!$B$9:$B$41,0),MATCH('capital calcs'!$H34,'Capex Trajectories'!$C$8:$GQ$8,0))</f>
        <v>1411.1793118021683</v>
      </c>
      <c r="AI34" s="155">
        <f>INDEX('Capex Trajectories'!$C$9:$GQ$41,MATCH(AI$2,'Capex Trajectories'!$B$9:$B$41,0),MATCH('capital calcs'!$H34,'Capex Trajectories'!$C$8:$GQ$8,0))</f>
        <v>1395.0243590195619</v>
      </c>
      <c r="AJ34" s="155">
        <f>INDEX('Capex Trajectories'!$C$9:$GQ$41,MATCH(AJ$2,'Capex Trajectories'!$B$9:$B$41,0),MATCH('capital calcs'!$H34,'Capex Trajectories'!$C$8:$GQ$8,0))</f>
        <v>1378.3449378540045</v>
      </c>
      <c r="AK34" s="155">
        <f>INDEX('Capex Trajectories'!$C$9:$GQ$41,MATCH(AK$2,'Capex Trajectories'!$B$9:$B$41,0),MATCH('capital calcs'!$H34,'Capex Trajectories'!$C$8:$GQ$8,0))</f>
        <v>1360.6624476562877</v>
      </c>
      <c r="AL34" s="155">
        <f>INDEX('Capex Trajectories'!$C$9:$GQ$41,MATCH(AL$2,'Capex Trajectories'!$B$9:$B$41,0),MATCH('capital calcs'!$H34,'Capex Trajectories'!$C$8:$GQ$8,0))</f>
        <v>1341.4983573875591</v>
      </c>
      <c r="AM34" s="155">
        <f>INDEX('Capex Trajectories'!$C$9:$GQ$41,MATCH(AM$2,'Capex Trajectories'!$B$9:$B$41,0),MATCH('capital calcs'!$H34,'Capex Trajectories'!$C$8:$GQ$8,0))</f>
        <v>1320.3741964857088</v>
      </c>
      <c r="AN34" s="155">
        <f>INDEX('Capex Trajectories'!$C$9:$GQ$41,MATCH(AN$2,'Capex Trajectories'!$B$9:$B$41,0),MATCH('capital calcs'!$H34,'Capex Trajectories'!$C$8:$GQ$8,0))</f>
        <v>1296.811547182331</v>
      </c>
      <c r="AO34" s="155">
        <f>INDEX('Capex Trajectories'!$C$9:$GQ$41,MATCH(AO$2,'Capex Trajectories'!$B$9:$B$41,0),MATCH('capital calcs'!$H34,'Capex Trajectories'!$C$8:$GQ$8,0))</f>
        <v>1270.3320380022963</v>
      </c>
      <c r="AP34" s="155"/>
      <c r="AQ34" s="155"/>
      <c r="AR34" s="155"/>
      <c r="AS34" s="155"/>
    </row>
    <row r="35" spans="4:45">
      <c r="D35" s="135" t="s">
        <v>13714</v>
      </c>
      <c r="E35" s="135" t="s">
        <v>13726</v>
      </c>
      <c r="F35" s="135">
        <v>1</v>
      </c>
      <c r="G35" s="135" t="s">
        <v>13763</v>
      </c>
      <c r="H35" s="135" t="s">
        <v>13800</v>
      </c>
      <c r="I35" s="155">
        <f>INDEX('Capex Trajectories'!$C$9:$GQ$41,MATCH(I$2,'Capex Trajectories'!$B$9:$B$41,0),MATCH('capital calcs'!$H35,'Capex Trajectories'!$C$8:$GQ$8,0))</f>
        <v>3055.773973670231</v>
      </c>
      <c r="J35" s="155">
        <f>INDEX('Capex Trajectories'!$C$9:$GQ$41,MATCH(J$2,'Capex Trajectories'!$B$9:$B$41,0),MATCH('capital calcs'!$H35,'Capex Trajectories'!$C$8:$GQ$8,0))</f>
        <v>2967.7540254370792</v>
      </c>
      <c r="K35" s="155">
        <f>INDEX('Capex Trajectories'!$C$9:$GQ$41,MATCH(K$2,'Capex Trajectories'!$B$9:$B$41,0),MATCH('capital calcs'!$H35,'Capex Trajectories'!$C$8:$GQ$8,0))</f>
        <v>2901.6394199079195</v>
      </c>
      <c r="L35" s="155">
        <f>INDEX('Capex Trajectories'!$C$9:$GQ$41,MATCH(L$2,'Capex Trajectories'!$B$9:$B$41,0),MATCH('capital calcs'!$H35,'Capex Trajectories'!$C$8:$GQ$8,0))</f>
        <v>2840.5904356051892</v>
      </c>
      <c r="M35" s="155">
        <f>INDEX('Capex Trajectories'!$C$9:$GQ$41,MATCH(M$2,'Capex Trajectories'!$B$9:$B$41,0),MATCH('capital calcs'!$H35,'Capex Trajectories'!$C$8:$GQ$8,0))</f>
        <v>2784.2691142973699</v>
      </c>
      <c r="N35" s="155">
        <f>INDEX('Capex Trajectories'!$C$9:$GQ$41,MATCH(N$2,'Capex Trajectories'!$B$9:$B$41,0),MATCH('capital calcs'!$H35,'Capex Trajectories'!$C$8:$GQ$8,0))</f>
        <v>2732.3934220973001</v>
      </c>
      <c r="O35" s="155">
        <f>INDEX('Capex Trajectories'!$C$9:$GQ$41,MATCH(O$2,'Capex Trajectories'!$B$9:$B$41,0),MATCH('capital calcs'!$H35,'Capex Trajectories'!$C$8:$GQ$8,0))</f>
        <v>2684.7022823787452</v>
      </c>
      <c r="P35" s="155">
        <f>INDEX('Capex Trajectories'!$C$9:$GQ$41,MATCH(P$2,'Capex Trajectories'!$B$9:$B$41,0),MATCH('capital calcs'!$H35,'Capex Trajectories'!$C$8:$GQ$8,0))</f>
        <v>2640.9442767335986</v>
      </c>
      <c r="Q35" s="155">
        <f>INDEX('Capex Trajectories'!$C$9:$GQ$41,MATCH(Q$2,'Capex Trajectories'!$B$9:$B$41,0),MATCH('capital calcs'!$H35,'Capex Trajectories'!$C$8:$GQ$8,0))</f>
        <v>2600.8730637717767</v>
      </c>
      <c r="R35" s="155">
        <f>INDEX('Capex Trajectories'!$C$9:$GQ$41,MATCH(R$2,'Capex Trajectories'!$B$9:$B$41,0),MATCH('capital calcs'!$H35,'Capex Trajectories'!$C$8:$GQ$8,0))</f>
        <v>2564.2452284227284</v>
      </c>
      <c r="S35" s="155">
        <f>INDEX('Capex Trajectories'!$C$9:$GQ$41,MATCH(S$2,'Capex Trajectories'!$B$9:$B$41,0),MATCH('capital calcs'!$H35,'Capex Trajectories'!$C$8:$GQ$8,0))</f>
        <v>2530.8191617805878</v>
      </c>
      <c r="T35" s="155">
        <f>INDEX('Capex Trajectories'!$C$9:$GQ$41,MATCH(T$2,'Capex Trajectories'!$B$9:$B$41,0),MATCH('capital calcs'!$H35,'Capex Trajectories'!$C$8:$GQ$8,0))</f>
        <v>2500.3544304176935</v>
      </c>
      <c r="U35" s="155">
        <f>INDEX('Capex Trajectories'!$C$9:$GQ$41,MATCH(U$2,'Capex Trajectories'!$B$9:$B$41,0),MATCH('capital calcs'!$H35,'Capex Trajectories'!$C$8:$GQ$8,0))</f>
        <v>2472.6113990133554</v>
      </c>
      <c r="V35" s="155">
        <f>INDEX('Capex Trajectories'!$C$9:$GQ$41,MATCH(V$2,'Capex Trajectories'!$B$9:$B$41,0),MATCH('capital calcs'!$H35,'Capex Trajectories'!$C$8:$GQ$8,0))</f>
        <v>2447.3509932324209</v>
      </c>
      <c r="W35" s="155">
        <f>INDEX('Capex Trajectories'!$C$9:$GQ$41,MATCH(W$2,'Capex Trajectories'!$B$9:$B$41,0),MATCH('capital calcs'!$H35,'Capex Trajectories'!$C$8:$GQ$8,0))</f>
        <v>2424.3345446098529</v>
      </c>
      <c r="X35" s="155">
        <f>INDEX('Capex Trajectories'!$C$9:$GQ$41,MATCH(X$2,'Capex Trajectories'!$B$9:$B$41,0),MATCH('capital calcs'!$H35,'Capex Trajectories'!$C$8:$GQ$8,0))</f>
        <v>2403.3236855989699</v>
      </c>
      <c r="Y35" s="155">
        <f>INDEX('Capex Trajectories'!$C$9:$GQ$41,MATCH(Y$2,'Capex Trajectories'!$B$9:$B$41,0),MATCH('capital calcs'!$H35,'Capex Trajectories'!$C$8:$GQ$8,0))</f>
        <v>2384.0802764931586</v>
      </c>
      <c r="Z35" s="155">
        <f>INDEX('Capex Trajectories'!$C$9:$GQ$41,MATCH(Z$2,'Capex Trajectories'!$B$9:$B$41,0),MATCH('capital calcs'!$H35,'Capex Trajectories'!$C$8:$GQ$8,0))</f>
        <v>2366.36635326742</v>
      </c>
      <c r="AA35" s="155">
        <f>INDEX('Capex Trajectories'!$C$9:$GQ$41,MATCH(AA$2,'Capex Trajectories'!$B$9:$B$41,0),MATCH('capital calcs'!$H35,'Capex Trajectories'!$C$8:$GQ$8,0))</f>
        <v>2349.9440895408807</v>
      </c>
      <c r="AB35" s="155">
        <f>INDEX('Capex Trajectories'!$C$9:$GQ$41,MATCH(AB$2,'Capex Trajectories'!$B$9:$B$41,0),MATCH('capital calcs'!$H35,'Capex Trajectories'!$C$8:$GQ$8,0))</f>
        <v>2334.575768307383</v>
      </c>
      <c r="AC35" s="155">
        <f>INDEX('Capex Trajectories'!$C$9:$GQ$41,MATCH(AC$2,'Capex Trajectories'!$B$9:$B$41,0),MATCH('capital calcs'!$H35,'Capex Trajectories'!$C$8:$GQ$8,0))</f>
        <v>2320.0237605704788</v>
      </c>
      <c r="AD35" s="155">
        <f>INDEX('Capex Trajectories'!$C$9:$GQ$41,MATCH(AD$2,'Capex Trajectories'!$B$9:$B$41,0),MATCH('capital calcs'!$H35,'Capex Trajectories'!$C$8:$GQ$8,0))</f>
        <v>2306.0505089531589</v>
      </c>
      <c r="AE35" s="155">
        <f>INDEX('Capex Trajectories'!$C$9:$GQ$41,MATCH(AE$2,'Capex Trajectories'!$B$9:$B$41,0),MATCH('capital calcs'!$H35,'Capex Trajectories'!$C$8:$GQ$8,0))</f>
        <v>2292.4185149539521</v>
      </c>
      <c r="AF35" s="155">
        <f>INDEX('Capex Trajectories'!$C$9:$GQ$41,MATCH(AF$2,'Capex Trajectories'!$B$9:$B$41,0),MATCH('capital calcs'!$H35,'Capex Trajectories'!$C$8:$GQ$8,0))</f>
        <v>2278.8903289172486</v>
      </c>
      <c r="AG35" s="155">
        <f>INDEX('Capex Trajectories'!$C$9:$GQ$41,MATCH(AG$2,'Capex Trajectories'!$B$9:$B$41,0),MATCH('capital calcs'!$H35,'Capex Trajectories'!$C$8:$GQ$8,0))</f>
        <v>2265.2285420524149</v>
      </c>
      <c r="AH35" s="155">
        <f>INDEX('Capex Trajectories'!$C$9:$GQ$41,MATCH(AH$2,'Capex Trajectories'!$B$9:$B$41,0),MATCH('capital calcs'!$H35,'Capex Trajectories'!$C$8:$GQ$8,0))</f>
        <v>2251.1957800191258</v>
      </c>
      <c r="AI35" s="155">
        <f>INDEX('Capex Trajectories'!$C$9:$GQ$41,MATCH(AI$2,'Capex Trajectories'!$B$9:$B$41,0),MATCH('capital calcs'!$H35,'Capex Trajectories'!$C$8:$GQ$8,0))</f>
        <v>2236.5546977239655</v>
      </c>
      <c r="AJ35" s="155">
        <f>INDEX('Capex Trajectories'!$C$9:$GQ$41,MATCH(AJ$2,'Capex Trajectories'!$B$9:$B$41,0),MATCH('capital calcs'!$H35,'Capex Trajectories'!$C$8:$GQ$8,0))</f>
        <v>2221.0679750638014</v>
      </c>
      <c r="AK35" s="155">
        <f>INDEX('Capex Trajectories'!$C$9:$GQ$41,MATCH(AK$2,'Capex Trajectories'!$B$9:$B$41,0),MATCH('capital calcs'!$H35,'Capex Trajectories'!$C$8:$GQ$8,0))</f>
        <v>2204.4983134164277</v>
      </c>
      <c r="AL35" s="155">
        <f>INDEX('Capex Trajectories'!$C$9:$GQ$41,MATCH(AL$2,'Capex Trajectories'!$B$9:$B$41,0),MATCH('capital calcs'!$H35,'Capex Trajectories'!$C$8:$GQ$8,0))</f>
        <v>2186.608432726403</v>
      </c>
      <c r="AM35" s="155">
        <f>INDEX('Capex Trajectories'!$C$9:$GQ$41,MATCH(AM$2,'Capex Trajectories'!$B$9:$B$41,0),MATCH('capital calcs'!$H35,'Capex Trajectories'!$C$8:$GQ$8,0))</f>
        <v>2167.1610690688922</v>
      </c>
      <c r="AN35" s="155">
        <f>INDEX('Capex Trajectories'!$C$9:$GQ$41,MATCH(AN$2,'Capex Trajectories'!$B$9:$B$41,0),MATCH('capital calcs'!$H35,'Capex Trajectories'!$C$8:$GQ$8,0))</f>
        <v>2145.9189726004124</v>
      </c>
      <c r="AO35" s="155">
        <f>INDEX('Capex Trajectories'!$C$9:$GQ$41,MATCH(AO$2,'Capex Trajectories'!$B$9:$B$41,0),MATCH('capital calcs'!$H35,'Capex Trajectories'!$C$8:$GQ$8,0))</f>
        <v>2122.6449058250173</v>
      </c>
      <c r="AP35" s="155"/>
      <c r="AQ35" s="155"/>
      <c r="AR35" s="155"/>
      <c r="AS35" s="155"/>
    </row>
    <row r="36" spans="4:45">
      <c r="D36" s="135" t="s">
        <v>13714</v>
      </c>
      <c r="E36" s="135" t="s">
        <v>13726</v>
      </c>
      <c r="F36" s="135">
        <v>2</v>
      </c>
      <c r="G36" s="135" t="s">
        <v>13761</v>
      </c>
      <c r="H36" s="135" t="s">
        <v>13801</v>
      </c>
      <c r="I36" s="155">
        <f>INDEX('Capex Trajectories'!$C$9:$GQ$41,MATCH(I$2,'Capex Trajectories'!$B$9:$B$41,0),MATCH('capital calcs'!$H36,'Capex Trajectories'!$C$8:$GQ$8,0))</f>
        <v>3067.6199022325909</v>
      </c>
      <c r="J36" s="155">
        <f>INDEX('Capex Trajectories'!$C$9:$GQ$41,MATCH(J$2,'Capex Trajectories'!$B$9:$B$41,0),MATCH('capital calcs'!$H36,'Capex Trajectories'!$C$8:$GQ$8,0))</f>
        <v>2867.3936605601598</v>
      </c>
      <c r="K36" s="155">
        <f>INDEX('Capex Trajectories'!$C$9:$GQ$41,MATCH(K$2,'Capex Trajectories'!$B$9:$B$41,0),MATCH('capital calcs'!$H36,'Capex Trajectories'!$C$8:$GQ$8,0))</f>
        <v>2682.1378131355286</v>
      </c>
      <c r="L36" s="155">
        <f>INDEX('Capex Trajectories'!$C$9:$GQ$41,MATCH(L$2,'Capex Trajectories'!$B$9:$B$41,0),MATCH('capital calcs'!$H36,'Capex Trajectories'!$C$8:$GQ$8,0))</f>
        <v>2510.0307863532175</v>
      </c>
      <c r="M36" s="155">
        <f>INDEX('Capex Trajectories'!$C$9:$GQ$41,MATCH(M$2,'Capex Trajectories'!$B$9:$B$41,0),MATCH('capital calcs'!$H36,'Capex Trajectories'!$C$8:$GQ$8,0))</f>
        <v>2350.2381478296193</v>
      </c>
      <c r="N36" s="155">
        <f>INDEX('Capex Trajectories'!$C$9:$GQ$41,MATCH(N$2,'Capex Trajectories'!$B$9:$B$41,0),MATCH('capital calcs'!$H36,'Capex Trajectories'!$C$8:$GQ$8,0))</f>
        <v>2202.1242402364792</v>
      </c>
      <c r="O36" s="155">
        <f>INDEX('Capex Trajectories'!$C$9:$GQ$41,MATCH(O$2,'Capex Trajectories'!$B$9:$B$41,0),MATCH('capital calcs'!$H36,'Capex Trajectories'!$C$8:$GQ$8,0))</f>
        <v>2065.0948526950701</v>
      </c>
      <c r="P36" s="155">
        <f>INDEX('Capex Trajectories'!$C$9:$GQ$41,MATCH(P$2,'Capex Trajectories'!$B$9:$B$41,0),MATCH('capital calcs'!$H36,'Capex Trajectories'!$C$8:$GQ$8,0))</f>
        <v>1938.5533006729629</v>
      </c>
      <c r="Q36" s="155">
        <f>INDEX('Capex Trajectories'!$C$9:$GQ$41,MATCH(Q$2,'Capex Trajectories'!$B$9:$B$41,0),MATCH('capital calcs'!$H36,'Capex Trajectories'!$C$8:$GQ$8,0))</f>
        <v>1821.8882837190779</v>
      </c>
      <c r="R36" s="155">
        <f>INDEX('Capex Trajectories'!$C$9:$GQ$41,MATCH(R$2,'Capex Trajectories'!$B$9:$B$41,0),MATCH('capital calcs'!$H36,'Capex Trajectories'!$C$8:$GQ$8,0))</f>
        <v>1714.4729297520967</v>
      </c>
      <c r="S36" s="155">
        <f>INDEX('Capex Trajectories'!$C$9:$GQ$41,MATCH(S$2,'Capex Trajectories'!$B$9:$B$41,0),MATCH('capital calcs'!$H36,'Capex Trajectories'!$C$8:$GQ$8,0))</f>
        <v>1615.6682679243731</v>
      </c>
      <c r="T36" s="155">
        <f>INDEX('Capex Trajectories'!$C$9:$GQ$41,MATCH(T$2,'Capex Trajectories'!$B$9:$B$41,0),MATCH('capital calcs'!$H36,'Capex Trajectories'!$C$8:$GQ$8,0))</f>
        <v>1524.8284812361169</v>
      </c>
      <c r="U36" s="155">
        <f>INDEX('Capex Trajectories'!$C$9:$GQ$41,MATCH(U$2,'Capex Trajectories'!$B$9:$B$41,0),MATCH('capital calcs'!$H36,'Capex Trajectories'!$C$8:$GQ$8,0))</f>
        <v>1441.3067586759314</v>
      </c>
      <c r="V36" s="155">
        <f>INDEX('Capex Trajectories'!$C$9:$GQ$41,MATCH(V$2,'Capex Trajectories'!$B$9:$B$41,0),MATCH('capital calcs'!$H36,'Capex Trajectories'!$C$8:$GQ$8,0))</f>
        <v>1364.4611719547695</v>
      </c>
      <c r="W36" s="155">
        <f>INDEX('Capex Trajectories'!$C$9:$GQ$41,MATCH(W$2,'Capex Trajectories'!$B$9:$B$41,0),MATCH('capital calcs'!$H36,'Capex Trajectories'!$C$8:$GQ$8,0))</f>
        <v>1293.660282914771</v>
      </c>
      <c r="X36" s="155">
        <f>INDEX('Capex Trajectories'!$C$9:$GQ$41,MATCH(X$2,'Capex Trajectories'!$B$9:$B$41,0),MATCH('capital calcs'!$H36,'Capex Trajectories'!$C$8:$GQ$8,0))</f>
        <v>1255.1851567703357</v>
      </c>
      <c r="Y36" s="155">
        <f>INDEX('Capex Trajectories'!$C$9:$GQ$41,MATCH(Y$2,'Capex Trajectories'!$B$9:$B$41,0),MATCH('capital calcs'!$H36,'Capex Trajectories'!$C$8:$GQ$8,0))</f>
        <v>1221.2350485305265</v>
      </c>
      <c r="Z36" s="155">
        <f>INDEX('Capex Trajectories'!$C$9:$GQ$41,MATCH(Z$2,'Capex Trajectories'!$B$9:$B$41,0),MATCH('capital calcs'!$H36,'Capex Trajectories'!$C$8:$GQ$8,0))</f>
        <v>1191.3137735943712</v>
      </c>
      <c r="AA36" s="155">
        <f>INDEX('Capex Trajectories'!$C$9:$GQ$41,MATCH(AA$2,'Capex Trajectories'!$B$9:$B$41,0),MATCH('capital calcs'!$H36,'Capex Trajectories'!$C$8:$GQ$8,0))</f>
        <v>1164.9386923784771</v>
      </c>
      <c r="AB36" s="155">
        <f>INDEX('Capex Trajectories'!$C$9:$GQ$41,MATCH(AB$2,'Capex Trajectories'!$B$9:$B$41,0),MATCH('capital calcs'!$H36,'Capex Trajectories'!$C$8:$GQ$8,0))</f>
        <v>1141.6389815497994</v>
      </c>
      <c r="AC36" s="155">
        <f>INDEX('Capex Trajectories'!$C$9:$GQ$41,MATCH(AC$2,'Capex Trajectories'!$B$9:$B$41,0),MATCH('capital calcs'!$H36,'Capex Trajectories'!$C$8:$GQ$8,0))</f>
        <v>1120.9540010734077</v>
      </c>
      <c r="AD36" s="155">
        <f>INDEX('Capex Trajectories'!$C$9:$GQ$41,MATCH(AD$2,'Capex Trajectories'!$B$9:$B$41,0),MATCH('capital calcs'!$H36,'Capex Trajectories'!$C$8:$GQ$8,0))</f>
        <v>1102.431791594573</v>
      </c>
      <c r="AE36" s="155">
        <f>INDEX('Capex Trajectories'!$C$9:$GQ$41,MATCH(AE$2,'Capex Trajectories'!$B$9:$B$41,0),MATCH('capital calcs'!$H36,'Capex Trajectories'!$C$8:$GQ$8,0))</f>
        <v>1085.6277357368103</v>
      </c>
      <c r="AF36" s="155">
        <f>INDEX('Capex Trajectories'!$C$9:$GQ$41,MATCH(AF$2,'Capex Trajectories'!$B$9:$B$41,0),MATCH('capital calcs'!$H36,'Capex Trajectories'!$C$8:$GQ$8,0))</f>
        <v>1070.1034141924561</v>
      </c>
      <c r="AG36" s="155">
        <f>INDEX('Capex Trajectories'!$C$9:$GQ$41,MATCH(AG$2,'Capex Trajectories'!$B$9:$B$41,0),MATCH('capital calcs'!$H36,'Capex Trajectories'!$C$8:$GQ$8,0))</f>
        <v>1055.425683909458</v>
      </c>
      <c r="AH36" s="155">
        <f>INDEX('Capex Trajectories'!$C$9:$GQ$41,MATCH(AH$2,'Capex Trajectories'!$B$9:$B$41,0),MATCH('capital calcs'!$H36,'Capex Trajectories'!$C$8:$GQ$8,0))</f>
        <v>1041.1660020273271</v>
      </c>
      <c r="AI36" s="155">
        <f>INDEX('Capex Trajectories'!$C$9:$GQ$41,MATCH(AI$2,'Capex Trajectories'!$B$9:$B$41,0),MATCH('capital calcs'!$H36,'Capex Trajectories'!$C$8:$GQ$8,0))</f>
        <v>1026.9000161745278</v>
      </c>
      <c r="AJ36" s="155">
        <f>INDEX('Capex Trajectories'!$C$9:$GQ$41,MATCH(AJ$2,'Capex Trajectories'!$B$9:$B$41,0),MATCH('capital calcs'!$H36,'Capex Trajectories'!$C$8:$GQ$8,0))</f>
        <v>1012.2074399049335</v>
      </c>
      <c r="AK36" s="155">
        <f>INDEX('Capex Trajectories'!$C$9:$GQ$41,MATCH(AK$2,'Capex Trajectories'!$B$9:$B$41,0),MATCH('capital calcs'!$H36,'Capex Trajectories'!$C$8:$GQ$8,0))</f>
        <v>996.67223195266297</v>
      </c>
      <c r="AL36" s="155">
        <f>INDEX('Capex Trajectories'!$C$9:$GQ$41,MATCH(AL$2,'Capex Trajectories'!$B$9:$B$41,0),MATCH('capital calcs'!$H36,'Capex Trajectories'!$C$8:$GQ$8,0))</f>
        <v>979.88310013587738</v>
      </c>
      <c r="AM36" s="155">
        <f>INDEX('Capex Trajectories'!$C$9:$GQ$41,MATCH(AM$2,'Capex Trajectories'!$B$9:$B$41,0),MATCH('capital calcs'!$H36,'Capex Trajectories'!$C$8:$GQ$8,0))</f>
        <v>961.43435571387135</v>
      </c>
      <c r="AN36" s="155">
        <f>INDEX('Capex Trajectories'!$C$9:$GQ$41,MATCH(AN$2,'Capex Trajectories'!$B$9:$B$41,0),MATCH('capital calcs'!$H36,'Capex Trajectories'!$C$8:$GQ$8,0))</f>
        <v>940.92715254195377</v>
      </c>
      <c r="AO36" s="155">
        <f>INDEX('Capex Trajectories'!$C$9:$GQ$41,MATCH(AO$2,'Capex Trajectories'!$B$9:$B$41,0),MATCH('capital calcs'!$H36,'Capex Trajectories'!$C$8:$GQ$8,0))</f>
        <v>917.97115855593358</v>
      </c>
      <c r="AP36" s="155"/>
      <c r="AQ36" s="155"/>
      <c r="AR36" s="155"/>
      <c r="AS36" s="155"/>
    </row>
    <row r="37" spans="4:45">
      <c r="D37" s="135" t="s">
        <v>13714</v>
      </c>
      <c r="E37" s="135" t="s">
        <v>13726</v>
      </c>
      <c r="F37" s="135">
        <v>2</v>
      </c>
      <c r="G37" s="135" t="s">
        <v>13762</v>
      </c>
      <c r="H37" s="135" t="s">
        <v>13802</v>
      </c>
      <c r="I37" s="155">
        <f>INDEX('Capex Trajectories'!$C$9:$GQ$41,MATCH(I$2,'Capex Trajectories'!$B$9:$B$41,0),MATCH('capital calcs'!$H37,'Capex Trajectories'!$C$8:$GQ$8,0))</f>
        <v>3067.6199022325909</v>
      </c>
      <c r="J37" s="155">
        <f>INDEX('Capex Trajectories'!$C$9:$GQ$41,MATCH(J$2,'Capex Trajectories'!$B$9:$B$41,0),MATCH('capital calcs'!$H37,'Capex Trajectories'!$C$8:$GQ$8,0))</f>
        <v>2904.1831482167713</v>
      </c>
      <c r="K37" s="155">
        <f>INDEX('Capex Trajectories'!$C$9:$GQ$41,MATCH(K$2,'Capex Trajectories'!$B$9:$B$41,0),MATCH('capital calcs'!$H37,'Capex Trajectories'!$C$8:$GQ$8,0))</f>
        <v>2754.3112540100642</v>
      </c>
      <c r="L37" s="155">
        <f>INDEX('Capex Trajectories'!$C$9:$GQ$41,MATCH(L$2,'Capex Trajectories'!$B$9:$B$41,0),MATCH('capital calcs'!$H37,'Capex Trajectories'!$C$8:$GQ$8,0))</f>
        <v>2616.2750530282674</v>
      </c>
      <c r="M37" s="155">
        <f>INDEX('Capex Trajectories'!$C$9:$GQ$41,MATCH(M$2,'Capex Trajectories'!$B$9:$B$41,0),MATCH('capital calcs'!$H37,'Capex Trajectories'!$C$8:$GQ$8,0))</f>
        <v>2489.2034955240729</v>
      </c>
      <c r="N37" s="155">
        <f>INDEX('Capex Trajectories'!$C$9:$GQ$41,MATCH(N$2,'Capex Trajectories'!$B$9:$B$41,0),MATCH('capital calcs'!$H37,'Capex Trajectories'!$C$8:$GQ$8,0))</f>
        <v>2372.4427411912061</v>
      </c>
      <c r="O37" s="155">
        <f>INDEX('Capex Trajectories'!$C$9:$GQ$41,MATCH(O$2,'Capex Trajectories'!$B$9:$B$41,0),MATCH('capital calcs'!$H37,'Capex Trajectories'!$C$8:$GQ$8,0))</f>
        <v>2265.4203474578271</v>
      </c>
      <c r="P37" s="155">
        <f>INDEX('Capex Trajectories'!$C$9:$GQ$41,MATCH(P$2,'Capex Trajectories'!$B$9:$B$41,0),MATCH('capital calcs'!$H37,'Capex Trajectories'!$C$8:$GQ$8,0))</f>
        <v>2167.6013841482782</v>
      </c>
      <c r="Q37" s="155">
        <f>INDEX('Capex Trajectories'!$C$9:$GQ$41,MATCH(Q$2,'Capex Trajectories'!$B$9:$B$41,0),MATCH('capital calcs'!$H37,'Capex Trajectories'!$C$8:$GQ$8,0))</f>
        <v>2078.4706401602107</v>
      </c>
      <c r="R37" s="155">
        <f>INDEX('Capex Trajectories'!$C$9:$GQ$41,MATCH(R$2,'Capex Trajectories'!$B$9:$B$41,0),MATCH('capital calcs'!$H37,'Capex Trajectories'!$C$8:$GQ$8,0))</f>
        <v>1997.5242701790671</v>
      </c>
      <c r="S37" s="155">
        <f>INDEX('Capex Trajectories'!$C$9:$GQ$41,MATCH(S$2,'Capex Trajectories'!$B$9:$B$41,0),MATCH('capital calcs'!$H37,'Capex Trajectories'!$C$8:$GQ$8,0))</f>
        <v>1924.2654440109136</v>
      </c>
      <c r="T37" s="155">
        <f>INDEX('Capex Trajectories'!$C$9:$GQ$41,MATCH(T$2,'Capex Trajectories'!$B$9:$B$41,0),MATCH('capital calcs'!$H37,'Capex Trajectories'!$C$8:$GQ$8,0))</f>
        <v>1858.2018970041888</v>
      </c>
      <c r="U37" s="155">
        <f>INDEX('Capex Trajectories'!$C$9:$GQ$41,MATCH(U$2,'Capex Trajectories'!$B$9:$B$41,0),MATCH('capital calcs'!$H37,'Capex Trajectories'!$C$8:$GQ$8,0))</f>
        <v>1798.8444643446405</v>
      </c>
      <c r="V37" s="155">
        <f>INDEX('Capex Trajectories'!$C$9:$GQ$41,MATCH(V$2,'Capex Trajectories'!$B$9:$B$41,0),MATCH('capital calcs'!$H37,'Capex Trajectories'!$C$8:$GQ$8,0))</f>
        <v>1745.7061600786949</v>
      </c>
      <c r="W37" s="155">
        <f>INDEX('Capex Trajectories'!$C$9:$GQ$41,MATCH(W$2,'Capex Trajectories'!$B$9:$B$41,0),MATCH('capital calcs'!$H37,'Capex Trajectories'!$C$8:$GQ$8,0))</f>
        <v>1698.3015746471415</v>
      </c>
      <c r="X37" s="155">
        <f>INDEX('Capex Trajectories'!$C$9:$GQ$41,MATCH(X$2,'Capex Trajectories'!$B$9:$B$41,0),MATCH('capital calcs'!$H37,'Capex Trajectories'!$C$8:$GQ$8,0))</f>
        <v>1656.1464672538195</v>
      </c>
      <c r="Y37" s="155">
        <f>INDEX('Capex Trajectories'!$C$9:$GQ$41,MATCH(Y$2,'Capex Trajectories'!$B$9:$B$41,0),MATCH('capital calcs'!$H37,'Capex Trajectories'!$C$8:$GQ$8,0))</f>
        <v>1618.7574820305028</v>
      </c>
      <c r="Z37" s="155">
        <f>INDEX('Capex Trajectories'!$C$9:$GQ$41,MATCH(Z$2,'Capex Trajectories'!$B$9:$B$41,0),MATCH('capital calcs'!$H37,'Capex Trajectories'!$C$8:$GQ$8,0))</f>
        <v>1585.651945454104</v>
      </c>
      <c r="AA37" s="155">
        <f>INDEX('Capex Trajectories'!$C$9:$GQ$41,MATCH(AA$2,'Capex Trajectories'!$B$9:$B$41,0),MATCH('capital calcs'!$H37,'Capex Trajectories'!$C$8:$GQ$8,0))</f>
        <v>1556.3477186095806</v>
      </c>
      <c r="AB37" s="155">
        <f>INDEX('Capex Trajectories'!$C$9:$GQ$41,MATCH(AB$2,'Capex Trajectories'!$B$9:$B$41,0),MATCH('capital calcs'!$H37,'Capex Trajectories'!$C$8:$GQ$8,0))</f>
        <v>1530.3630873918823</v>
      </c>
      <c r="AC37" s="155">
        <f>INDEX('Capex Trajectories'!$C$9:$GQ$41,MATCH(AC$2,'Capex Trajectories'!$B$9:$B$41,0),MATCH('capital calcs'!$H37,'Capex Trajectories'!$C$8:$GQ$8,0))</f>
        <v>1507.2166795245464</v>
      </c>
      <c r="AD37" s="155">
        <f>INDEX('Capex Trajectories'!$C$9:$GQ$41,MATCH(AD$2,'Capex Trajectories'!$B$9:$B$41,0),MATCH('capital calcs'!$H37,'Capex Trajectories'!$C$8:$GQ$8,0))</f>
        <v>1486.4274009001115</v>
      </c>
      <c r="AE37" s="155">
        <f>INDEX('Capex Trajectories'!$C$9:$GQ$41,MATCH(AE$2,'Capex Trajectories'!$B$9:$B$41,0),MATCH('capital calcs'!$H37,'Capex Trajectories'!$C$8:$GQ$8,0))</f>
        <v>1467.5143860829444</v>
      </c>
      <c r="AF37" s="155">
        <f>INDEX('Capex Trajectories'!$C$9:$GQ$41,MATCH(AF$2,'Capex Trajectories'!$B$9:$B$41,0),MATCH('capital calcs'!$H37,'Capex Trajectories'!$C$8:$GQ$8,0))</f>
        <v>1449.9969593541221</v>
      </c>
      <c r="AG37" s="155">
        <f>INDEX('Capex Trajectories'!$C$9:$GQ$41,MATCH(AG$2,'Capex Trajectories'!$B$9:$B$41,0),MATCH('capital calcs'!$H37,'Capex Trajectories'!$C$8:$GQ$8,0))</f>
        <v>1433.3946037137659</v>
      </c>
      <c r="AH37" s="155">
        <f>INDEX('Capex Trajectories'!$C$9:$GQ$41,MATCH(AH$2,'Capex Trajectories'!$B$9:$B$41,0),MATCH('capital calcs'!$H37,'Capex Trajectories'!$C$8:$GQ$8,0))</f>
        <v>1417.226935966552</v>
      </c>
      <c r="AI37" s="155">
        <f>INDEX('Capex Trajectories'!$C$9:$GQ$41,MATCH(AI$2,'Capex Trajectories'!$B$9:$B$41,0),MATCH('capital calcs'!$H37,'Capex Trajectories'!$C$8:$GQ$8,0))</f>
        <v>1401.0136865117922</v>
      </c>
      <c r="AJ37" s="155">
        <f>INDEX('Capex Trajectories'!$C$9:$GQ$41,MATCH(AJ$2,'Capex Trajectories'!$B$9:$B$41,0),MATCH('capital calcs'!$H37,'Capex Trajectories'!$C$8:$GQ$8,0))</f>
        <v>1384.2746828107204</v>
      </c>
      <c r="AK37" s="155">
        <f>INDEX('Capex Trajectories'!$C$9:$GQ$41,MATCH(AK$2,'Capex Trajectories'!$B$9:$B$41,0),MATCH('capital calcs'!$H37,'Capex Trajectories'!$C$8:$GQ$8,0))</f>
        <v>1366.5298357562369</v>
      </c>
      <c r="AL37" s="155">
        <f>INDEX('Capex Trajectories'!$C$9:$GQ$41,MATCH(AL$2,'Capex Trajectories'!$B$9:$B$41,0),MATCH('capital calcs'!$H37,'Capex Trajectories'!$C$8:$GQ$8,0))</f>
        <v>1347.2991283543058</v>
      </c>
      <c r="AM37" s="155">
        <f>INDEX('Capex Trajectories'!$C$9:$GQ$41,MATCH(AM$2,'Capex Trajectories'!$B$9:$B$41,0),MATCH('capital calcs'!$H37,'Capex Trajectories'!$C$8:$GQ$8,0))</f>
        <v>1326.102606261961</v>
      </c>
      <c r="AN37" s="155">
        <f>INDEX('Capex Trajectories'!$C$9:$GQ$41,MATCH(AN$2,'Capex Trajectories'!$B$9:$B$41,0),MATCH('capital calcs'!$H37,'Capex Trajectories'!$C$8:$GQ$8,0))</f>
        <v>1302.4603698280393</v>
      </c>
      <c r="AO37" s="155">
        <f>INDEX('Capex Trajectories'!$C$9:$GQ$41,MATCH(AO$2,'Capex Trajectories'!$B$9:$B$41,0),MATCH('capital calcs'!$H37,'Capex Trajectories'!$C$8:$GQ$8,0))</f>
        <v>1275.892567359042</v>
      </c>
      <c r="AP37" s="155"/>
      <c r="AQ37" s="155"/>
      <c r="AR37" s="155"/>
      <c r="AS37" s="155"/>
    </row>
    <row r="38" spans="4:45">
      <c r="D38" s="135" t="s">
        <v>13714</v>
      </c>
      <c r="E38" s="135" t="s">
        <v>13726</v>
      </c>
      <c r="F38" s="135">
        <v>2</v>
      </c>
      <c r="G38" s="135" t="s">
        <v>13763</v>
      </c>
      <c r="H38" s="135" t="s">
        <v>13803</v>
      </c>
      <c r="I38" s="155">
        <f>INDEX('Capex Trajectories'!$C$9:$GQ$41,MATCH(I$2,'Capex Trajectories'!$B$9:$B$41,0),MATCH('capital calcs'!$H38,'Capex Trajectories'!$C$8:$GQ$8,0))</f>
        <v>3067.6199022325909</v>
      </c>
      <c r="J38" s="155">
        <f>INDEX('Capex Trajectories'!$C$9:$GQ$41,MATCH(J$2,'Capex Trajectories'!$B$9:$B$41,0),MATCH('capital calcs'!$H38,'Capex Trajectories'!$C$8:$GQ$8,0))</f>
        <v>2979.2409076055183</v>
      </c>
      <c r="K38" s="155">
        <f>INDEX('Capex Trajectories'!$C$9:$GQ$41,MATCH(K$2,'Capex Trajectories'!$B$9:$B$41,0),MATCH('capital calcs'!$H38,'Capex Trajectories'!$C$8:$GQ$8,0))</f>
        <v>2912.8985358155237</v>
      </c>
      <c r="L38" s="155">
        <f>INDEX('Capex Trajectories'!$C$9:$GQ$41,MATCH(L$2,'Capex Trajectories'!$B$9:$B$41,0),MATCH('capital calcs'!$H38,'Capex Trajectories'!$C$8:$GQ$8,0))</f>
        <v>2851.6446381924197</v>
      </c>
      <c r="M38" s="155">
        <f>INDEX('Capex Trajectories'!$C$9:$GQ$41,MATCH(M$2,'Capex Trajectories'!$B$9:$B$41,0),MATCH('capital calcs'!$H38,'Capex Trajectories'!$C$8:$GQ$8,0))</f>
        <v>2795.1369046299337</v>
      </c>
      <c r="N38" s="155">
        <f>INDEX('Capex Trajectories'!$C$9:$GQ$41,MATCH(N$2,'Capex Trajectories'!$B$9:$B$41,0),MATCH('capital calcs'!$H38,'Capex Trajectories'!$C$8:$GQ$8,0))</f>
        <v>2743.0909600206528</v>
      </c>
      <c r="O38" s="155">
        <f>INDEX('Capex Trajectories'!$C$9:$GQ$41,MATCH(O$2,'Capex Trajectories'!$B$9:$B$41,0),MATCH('capital calcs'!$H38,'Capex Trajectories'!$C$8:$GQ$8,0))</f>
        <v>2695.2441399969425</v>
      </c>
      <c r="P38" s="155">
        <f>INDEX('Capex Trajectories'!$C$9:$GQ$41,MATCH(P$2,'Capex Trajectories'!$B$9:$B$41,0),MATCH('capital calcs'!$H38,'Capex Trajectories'!$C$8:$GQ$8,0))</f>
        <v>2651.3437856523474</v>
      </c>
      <c r="Q38" s="155">
        <f>INDEX('Capex Trajectories'!$C$9:$GQ$41,MATCH(Q$2,'Capex Trajectories'!$B$9:$B$41,0),MATCH('capital calcs'!$H38,'Capex Trajectories'!$C$8:$GQ$8,0))</f>
        <v>2611.1424976330563</v>
      </c>
      <c r="R38" s="155">
        <f>INDEX('Capex Trajectories'!$C$9:$GQ$41,MATCH(R$2,'Capex Trajectories'!$B$9:$B$41,0),MATCH('capital calcs'!$H38,'Capex Trajectories'!$C$8:$GQ$8,0))</f>
        <v>2574.3959081150997</v>
      </c>
      <c r="S38" s="155">
        <f>INDEX('Capex Trajectories'!$C$9:$GQ$41,MATCH(S$2,'Capex Trajectories'!$B$9:$B$41,0),MATCH('capital calcs'!$H38,'Capex Trajectories'!$C$8:$GQ$8,0))</f>
        <v>2540.8615203764457</v>
      </c>
      <c r="T38" s="155">
        <f>INDEX('Capex Trajectories'!$C$9:$GQ$41,MATCH(T$2,'Capex Trajectories'!$B$9:$B$41,0),MATCH('capital calcs'!$H38,'Capex Trajectories'!$C$8:$GQ$8,0))</f>
        <v>2510.298055435369</v>
      </c>
      <c r="U38" s="155">
        <f>INDEX('Capex Trajectories'!$C$9:$GQ$41,MATCH(U$2,'Capex Trajectories'!$B$9:$B$41,0),MATCH('capital calcs'!$H38,'Capex Trajectories'!$C$8:$GQ$8,0))</f>
        <v>2482.4650611115517</v>
      </c>
      <c r="V38" s="155">
        <f>INDEX('Capex Trajectories'!$C$9:$GQ$41,MATCH(V$2,'Capex Trajectories'!$B$9:$B$41,0),MATCH('capital calcs'!$H38,'Capex Trajectories'!$C$8:$GQ$8,0))</f>
        <v>2457.1226663793909</v>
      </c>
      <c r="W38" s="155">
        <f>INDEX('Capex Trajectories'!$C$9:$GQ$41,MATCH(W$2,'Capex Trajectories'!$B$9:$B$41,0),MATCH('capital calcs'!$H38,'Capex Trajectories'!$C$8:$GQ$8,0))</f>
        <v>2434.0314206756952</v>
      </c>
      <c r="X38" s="155">
        <f>INDEX('Capex Trajectories'!$C$9:$GQ$41,MATCH(X$2,'Capex Trajectories'!$B$9:$B$41,0),MATCH('capital calcs'!$H38,'Capex Trajectories'!$C$8:$GQ$8,0))</f>
        <v>2412.9521851745817</v>
      </c>
      <c r="Y38" s="155">
        <f>INDEX('Capex Trajectories'!$C$9:$GQ$41,MATCH(Y$2,'Capex Trajectories'!$B$9:$B$41,0),MATCH('capital calcs'!$H38,'Capex Trajectories'!$C$8:$GQ$8,0))</f>
        <v>2393.6460570817967</v>
      </c>
      <c r="Z38" s="155">
        <f>INDEX('Capex Trajectories'!$C$9:$GQ$41,MATCH(Z$2,'Capex Trajectories'!$B$9:$B$41,0),MATCH('capital calcs'!$H38,'Capex Trajectories'!$C$8:$GQ$8,0))</f>
        <v>2375.8743156010009</v>
      </c>
      <c r="AA38" s="155">
        <f>INDEX('Capex Trajectories'!$C$9:$GQ$41,MATCH(AA$2,'Capex Trajectories'!$B$9:$B$41,0),MATCH('capital calcs'!$H38,'Capex Trajectories'!$C$8:$GQ$8,0))</f>
        <v>2359.3983825287187</v>
      </c>
      <c r="AB38" s="155">
        <f>INDEX('Capex Trajectories'!$C$9:$GQ$41,MATCH(AB$2,'Capex Trajectories'!$B$9:$B$41,0),MATCH('capital calcs'!$H38,'Capex Trajectories'!$C$8:$GQ$8,0))</f>
        <v>2343.9797929685501</v>
      </c>
      <c r="AC38" s="155">
        <f>INDEX('Capex Trajectories'!$C$9:$GQ$41,MATCH(AC$2,'Capex Trajectories'!$B$9:$B$41,0),MATCH('capital calcs'!$H38,'Capex Trajectories'!$C$8:$GQ$8,0))</f>
        <v>2329.3801731980275</v>
      </c>
      <c r="AD38" s="155">
        <f>INDEX('Capex Trajectories'!$C$9:$GQ$41,MATCH(AD$2,'Capex Trajectories'!$B$9:$B$41,0),MATCH('capital calcs'!$H38,'Capex Trajectories'!$C$8:$GQ$8,0))</f>
        <v>2315.3612236890672</v>
      </c>
      <c r="AE38" s="155">
        <f>INDEX('Capex Trajectories'!$C$9:$GQ$41,MATCH(AE$2,'Capex Trajectories'!$B$9:$B$41,0),MATCH('capital calcs'!$H38,'Capex Trajectories'!$C$8:$GQ$8,0))</f>
        <v>2301.6847059058805</v>
      </c>
      <c r="AF38" s="155">
        <f>INDEX('Capex Trajectories'!$C$9:$GQ$41,MATCH(AF$2,'Capex Trajectories'!$B$9:$B$41,0),MATCH('capital calcs'!$H38,'Capex Trajectories'!$C$8:$GQ$8,0))</f>
        <v>2288.1124319147002</v>
      </c>
      <c r="AG38" s="155">
        <f>INDEX('Capex Trajectories'!$C$9:$GQ$41,MATCH(AG$2,'Capex Trajectories'!$B$9:$B$41,0),MATCH('capital calcs'!$H38,'Capex Trajectories'!$C$8:$GQ$8,0))</f>
        <v>2274.4062561159617</v>
      </c>
      <c r="AH38" s="155">
        <f>INDEX('Capex Trajectories'!$C$9:$GQ$41,MATCH(AH$2,'Capex Trajectories'!$B$9:$B$41,0),MATCH('capital calcs'!$H38,'Capex Trajectories'!$C$8:$GQ$8,0))</f>
        <v>2260.3280685990007</v>
      </c>
      <c r="AI38" s="155">
        <f>INDEX('Capex Trajectories'!$C$9:$GQ$41,MATCH(AI$2,'Capex Trajectories'!$B$9:$B$41,0),MATCH('capital calcs'!$H38,'Capex Trajectories'!$C$8:$GQ$8,0))</f>
        <v>2245.6397897515835</v>
      </c>
      <c r="AJ38" s="155">
        <f>INDEX('Capex Trajectories'!$C$9:$GQ$41,MATCH(AJ$2,'Capex Trajectories'!$B$9:$B$41,0),MATCH('capital calcs'!$H38,'Capex Trajectories'!$C$8:$GQ$8,0))</f>
        <v>2230.1033658502356</v>
      </c>
      <c r="AK38" s="155">
        <f>INDEX('Capex Trajectories'!$C$9:$GQ$41,MATCH(AK$2,'Capex Trajectories'!$B$9:$B$41,0),MATCH('capital calcs'!$H38,'Capex Trajectories'!$C$8:$GQ$8,0))</f>
        <v>2213.4807654247179</v>
      </c>
      <c r="AL38" s="155">
        <f>INDEX('Capex Trajectories'!$C$9:$GQ$41,MATCH(AL$2,'Capex Trajectories'!$B$9:$B$41,0),MATCH('capital calcs'!$H38,'Capex Trajectories'!$C$8:$GQ$8,0))</f>
        <v>2195.5339762390863</v>
      </c>
      <c r="AM38" s="155">
        <f>INDEX('Capex Trajectories'!$C$9:$GQ$41,MATCH(AM$2,'Capex Trajectories'!$B$9:$B$41,0),MATCH('capital calcs'!$H38,'Capex Trajectories'!$C$8:$GQ$8,0))</f>
        <v>2176.0250027679504</v>
      </c>
      <c r="AN38" s="155">
        <f>INDEX('Capex Trajectories'!$C$9:$GQ$41,MATCH(AN$2,'Capex Trajectories'!$B$9:$B$41,0),MATCH('capital calcs'!$H38,'Capex Trajectories'!$C$8:$GQ$8,0))</f>
        <v>2154.7158640735402</v>
      </c>
      <c r="AO38" s="155">
        <f>INDEX('Capex Trajectories'!$C$9:$GQ$41,MATCH(AO$2,'Capex Trajectories'!$B$9:$B$41,0),MATCH('capital calcs'!$H38,'Capex Trajectories'!$C$8:$GQ$8,0))</f>
        <v>2131.3685920095536</v>
      </c>
      <c r="AP38" s="155"/>
      <c r="AQ38" s="155"/>
      <c r="AR38" s="155"/>
      <c r="AS38" s="155"/>
    </row>
    <row r="39" spans="4:45">
      <c r="D39" s="135" t="s">
        <v>13714</v>
      </c>
      <c r="E39" s="135" t="s">
        <v>13726</v>
      </c>
      <c r="F39" s="135">
        <v>3</v>
      </c>
      <c r="G39" s="135" t="s">
        <v>13761</v>
      </c>
      <c r="H39" s="135" t="s">
        <v>13804</v>
      </c>
      <c r="I39" s="155">
        <f>INDEX('Capex Trajectories'!$C$9:$GQ$41,MATCH(I$2,'Capex Trajectories'!$B$9:$B$41,0),MATCH('capital calcs'!$H39,'Capex Trajectories'!$C$8:$GQ$8,0))</f>
        <v>3223.7014449994058</v>
      </c>
      <c r="J39" s="155">
        <f>INDEX('Capex Trajectories'!$C$9:$GQ$41,MATCH(J$2,'Capex Trajectories'!$B$9:$B$41,0),MATCH('capital calcs'!$H39,'Capex Trajectories'!$C$8:$GQ$8,0))</f>
        <v>3013.3369399523654</v>
      </c>
      <c r="K39" s="155">
        <f>INDEX('Capex Trajectories'!$C$9:$GQ$41,MATCH(K$2,'Capex Trajectories'!$B$9:$B$41,0),MATCH('capital calcs'!$H39,'Capex Trajectories'!$C$8:$GQ$8,0))</f>
        <v>2818.610418895651</v>
      </c>
      <c r="L39" s="155">
        <f>INDEX('Capex Trajectories'!$C$9:$GQ$41,MATCH(L$2,'Capex Trajectories'!$B$9:$B$41,0),MATCH('capital calcs'!$H39,'Capex Trajectories'!$C$8:$GQ$8,0))</f>
        <v>2637.6737644379264</v>
      </c>
      <c r="M39" s="155">
        <f>INDEX('Capex Trajectories'!$C$9:$GQ$41,MATCH(M$2,'Capex Trajectories'!$B$9:$B$41,0),MATCH('capital calcs'!$H39,'Capex Trajectories'!$C$8:$GQ$8,0))</f>
        <v>2469.6701249695252</v>
      </c>
      <c r="N39" s="155">
        <f>INDEX('Capex Trajectories'!$C$9:$GQ$41,MATCH(N$2,'Capex Trajectories'!$B$9:$B$41,0),MATCH('capital calcs'!$H39,'Capex Trajectories'!$C$8:$GQ$8,0))</f>
        <v>2313.9399660636454</v>
      </c>
      <c r="O39" s="155">
        <f>INDEX('Capex Trajectories'!$C$9:$GQ$41,MATCH(O$2,'Capex Trajectories'!$B$9:$B$41,0),MATCH('capital calcs'!$H39,'Capex Trajectories'!$C$8:$GQ$8,0))</f>
        <v>2169.8629695597192</v>
      </c>
      <c r="P39" s="155">
        <f>INDEX('Capex Trajectories'!$C$9:$GQ$41,MATCH(P$2,'Capex Trajectories'!$B$9:$B$41,0),MATCH('capital calcs'!$H39,'Capex Trajectories'!$C$8:$GQ$8,0))</f>
        <v>2036.8142041317585</v>
      </c>
      <c r="Q39" s="155">
        <f>INDEX('Capex Trajectories'!$C$9:$GQ$41,MATCH(Q$2,'Capex Trajectories'!$B$9:$B$41,0),MATCH('capital calcs'!$H39,'Capex Trajectories'!$C$8:$GQ$8,0))</f>
        <v>1914.1523085054614</v>
      </c>
      <c r="R39" s="155">
        <f>INDEX('Capex Trajectories'!$C$9:$GQ$41,MATCH(R$2,'Capex Trajectories'!$B$9:$B$41,0),MATCH('capital calcs'!$H39,'Capex Trajectories'!$C$8:$GQ$8,0))</f>
        <v>1801.2189331815771</v>
      </c>
      <c r="S39" s="155">
        <f>INDEX('Capex Trajectories'!$C$9:$GQ$41,MATCH(S$2,'Capex Trajectories'!$B$9:$B$41,0),MATCH('capital calcs'!$H39,'Capex Trajectories'!$C$8:$GQ$8,0))</f>
        <v>1697.3426260177712</v>
      </c>
      <c r="T39" s="155">
        <f>INDEX('Capex Trajectories'!$C$9:$GQ$41,MATCH(T$2,'Capex Trajectories'!$B$9:$B$41,0),MATCH('capital calcs'!$H39,'Capex Trajectories'!$C$8:$GQ$8,0))</f>
        <v>1601.8444884712692</v>
      </c>
      <c r="U39" s="155">
        <f>INDEX('Capex Trajectories'!$C$9:$GQ$41,MATCH(U$2,'Capex Trajectories'!$B$9:$B$41,0),MATCH('capital calcs'!$H39,'Capex Trajectories'!$C$8:$GQ$8,0))</f>
        <v>1514.0444101734097</v>
      </c>
      <c r="V39" s="155">
        <f>INDEX('Capex Trajectories'!$C$9:$GQ$41,MATCH(V$2,'Capex Trajectories'!$B$9:$B$41,0),MATCH('capital calcs'!$H39,'Capex Trajectories'!$C$8:$GQ$8,0))</f>
        <v>1433.2673005006952</v>
      </c>
      <c r="W39" s="155">
        <f>INDEX('Capex Trajectories'!$C$9:$GQ$41,MATCH(W$2,'Capex Trajectories'!$B$9:$B$41,0),MATCH('capital calcs'!$H39,'Capex Trajectories'!$C$8:$GQ$8,0))</f>
        <v>1358.8490199960811</v>
      </c>
      <c r="X39" s="155">
        <f>INDEX('Capex Trajectories'!$C$9:$GQ$41,MATCH(X$2,'Capex Trajectories'!$B$9:$B$41,0),MATCH('capital calcs'!$H39,'Capex Trajectories'!$C$8:$GQ$8,0))</f>
        <v>1318.393142418093</v>
      </c>
      <c r="Y39" s="155">
        <f>INDEX('Capex Trajectories'!$C$9:$GQ$41,MATCH(Y$2,'Capex Trajectories'!$B$9:$B$41,0),MATCH('capital calcs'!$H39,'Capex Trajectories'!$C$8:$GQ$8,0))</f>
        <v>1282.6963721679724</v>
      </c>
      <c r="Z39" s="155">
        <f>INDEX('Capex Trajectories'!$C$9:$GQ$41,MATCH(Z$2,'Capex Trajectories'!$B$9:$B$41,0),MATCH('capital calcs'!$H39,'Capex Trajectories'!$C$8:$GQ$8,0))</f>
        <v>1251.2368635511136</v>
      </c>
      <c r="AA39" s="155">
        <f>INDEX('Capex Trajectories'!$C$9:$GQ$41,MATCH(AA$2,'Capex Trajectories'!$B$9:$B$41,0),MATCH('capital calcs'!$H39,'Capex Trajectories'!$C$8:$GQ$8,0))</f>
        <v>1223.5069963290998</v>
      </c>
      <c r="AB39" s="155">
        <f>INDEX('Capex Trajectories'!$C$9:$GQ$41,MATCH(AB$2,'Capex Trajectories'!$B$9:$B$41,0),MATCH('capital calcs'!$H39,'Capex Trajectories'!$C$8:$GQ$8,0))</f>
        <v>1199.0115620056977</v>
      </c>
      <c r="AC39" s="155">
        <f>INDEX('Capex Trajectories'!$C$9:$GQ$41,MATCH(AC$2,'Capex Trajectories'!$B$9:$B$41,0),MATCH('capital calcs'!$H39,'Capex Trajectories'!$C$8:$GQ$8,0))</f>
        <v>1177.2660496920662</v>
      </c>
      <c r="AD39" s="155">
        <f>INDEX('Capex Trajectories'!$C$9:$GQ$41,MATCH(AD$2,'Capex Trajectories'!$B$9:$B$41,0),MATCH('capital calcs'!$H39,'Capex Trajectories'!$C$8:$GQ$8,0))</f>
        <v>1157.7950682079431</v>
      </c>
      <c r="AE39" s="155">
        <f>INDEX('Capex Trajectories'!$C$9:$GQ$41,MATCH(AE$2,'Capex Trajectories'!$B$9:$B$41,0),MATCH('capital calcs'!$H39,'Capex Trajectories'!$C$8:$GQ$8,0))</f>
        <v>1140.1309399822501</v>
      </c>
      <c r="AF39" s="155">
        <f>INDEX('Capex Trajectories'!$C$9:$GQ$41,MATCH(AF$2,'Capex Trajectories'!$B$9:$B$41,0),MATCH('capital calcs'!$H39,'Capex Trajectories'!$C$8:$GQ$8,0))</f>
        <v>1123.8124994004756</v>
      </c>
      <c r="AG39" s="155">
        <f>INDEX('Capex Trajectories'!$C$9:$GQ$41,MATCH(AG$2,'Capex Trajectories'!$B$9:$B$41,0),MATCH('capital calcs'!$H39,'Capex Trajectories'!$C$8:$GQ$8,0))</f>
        <v>1108.3841244401863</v>
      </c>
      <c r="AH39" s="155">
        <f>INDEX('Capex Trajectories'!$C$9:$GQ$41,MATCH(AH$2,'Capex Trajectories'!$B$9:$B$41,0),MATCH('capital calcs'!$H39,'Capex Trajectories'!$C$8:$GQ$8,0))</f>
        <v>1093.395026563001</v>
      </c>
      <c r="AI39" s="155">
        <f>INDEX('Capex Trajectories'!$C$9:$GQ$41,MATCH(AI$2,'Capex Trajectories'!$B$9:$B$41,0),MATCH('capital calcs'!$H39,'Capex Trajectories'!$C$8:$GQ$8,0))</f>
        <v>1078.3988206099796</v>
      </c>
      <c r="AJ39" s="155">
        <f>INDEX('Capex Trajectories'!$C$9:$GQ$41,MATCH(AJ$2,'Capex Trajectories'!$B$9:$B$41,0),MATCH('capital calcs'!$H39,'Capex Trajectories'!$C$8:$GQ$8,0))</f>
        <v>1062.9533945013027</v>
      </c>
      <c r="AK39" s="155">
        <f>INDEX('Capex Trajectories'!$C$9:$GQ$41,MATCH(AK$2,'Capex Trajectories'!$B$9:$B$41,0),MATCH('capital calcs'!$H39,'Capex Trajectories'!$C$8:$GQ$8,0))</f>
        <v>1046.621098426222</v>
      </c>
      <c r="AL39" s="155">
        <f>INDEX('Capex Trajectories'!$C$9:$GQ$41,MATCH(AL$2,'Capex Trajectories'!$B$9:$B$41,0),MATCH('capital calcs'!$H39,'Capex Trajectories'!$C$8:$GQ$8,0))</f>
        <v>1028.9692754640671</v>
      </c>
      <c r="AM39" s="155">
        <f>INDEX('Capex Trajectories'!$C$9:$GQ$41,MATCH(AM$2,'Capex Trajectories'!$B$9:$B$41,0),MATCH('capital calcs'!$H39,'Capex Trajectories'!$C$8:$GQ$8,0))</f>
        <v>1009.5711608033871</v>
      </c>
      <c r="AN39" s="155">
        <f>INDEX('Capex Trajectories'!$C$9:$GQ$41,MATCH(AN$2,'Capex Trajectories'!$B$9:$B$41,0),MATCH('capital calcs'!$H39,'Capex Trajectories'!$C$8:$GQ$8,0))</f>
        <v>988.00718570609752</v>
      </c>
      <c r="AO39" s="155">
        <f>INDEX('Capex Trajectories'!$C$9:$GQ$41,MATCH(AO$2,'Capex Trajectories'!$B$9:$B$41,0),MATCH('capital calcs'!$H39,'Capex Trajectories'!$C$8:$GQ$8,0))</f>
        <v>963.86673623327511</v>
      </c>
      <c r="AP39" s="155"/>
      <c r="AQ39" s="155"/>
      <c r="AR39" s="155"/>
      <c r="AS39" s="155"/>
    </row>
    <row r="40" spans="4:45">
      <c r="D40" s="135" t="s">
        <v>13714</v>
      </c>
      <c r="E40" s="135" t="s">
        <v>13726</v>
      </c>
      <c r="F40" s="135">
        <v>3</v>
      </c>
      <c r="G40" s="135" t="s">
        <v>13762</v>
      </c>
      <c r="H40" s="135" t="s">
        <v>13805</v>
      </c>
      <c r="I40" s="155">
        <f>INDEX('Capex Trajectories'!$C$9:$GQ$41,MATCH(I$2,'Capex Trajectories'!$B$9:$B$41,0),MATCH('capital calcs'!$H40,'Capex Trajectories'!$C$8:$GQ$8,0))</f>
        <v>3223.7014449994058</v>
      </c>
      <c r="J40" s="155">
        <f>INDEX('Capex Trajectories'!$C$9:$GQ$41,MATCH(J$2,'Capex Trajectories'!$B$9:$B$41,0),MATCH('capital calcs'!$H40,'Capex Trajectories'!$C$8:$GQ$8,0))</f>
        <v>3051.9901287286275</v>
      </c>
      <c r="K40" s="155">
        <f>INDEX('Capex Trajectories'!$C$9:$GQ$41,MATCH(K$2,'Capex Trajectories'!$B$9:$B$41,0),MATCH('capital calcs'!$H40,'Capex Trajectories'!$C$8:$GQ$8,0))</f>
        <v>2894.4552667536041</v>
      </c>
      <c r="L40" s="155">
        <f>INDEX('Capex Trajectories'!$C$9:$GQ$41,MATCH(L$2,'Capex Trajectories'!$B$9:$B$41,0),MATCH('capital calcs'!$H40,'Capex Trajectories'!$C$8:$GQ$8,0))</f>
        <v>2749.3332458802292</v>
      </c>
      <c r="M40" s="155">
        <f>INDEX('Capex Trajectories'!$C$9:$GQ$41,MATCH(M$2,'Capex Trajectories'!$B$9:$B$41,0),MATCH('capital calcs'!$H40,'Capex Trajectories'!$C$8:$GQ$8,0))</f>
        <v>2615.7251009500196</v>
      </c>
      <c r="N40" s="155">
        <f>INDEX('Capex Trajectories'!$C$9:$GQ$41,MATCH(N$2,'Capex Trajectories'!$B$9:$B$41,0),MATCH('capital calcs'!$H40,'Capex Trajectories'!$C$8:$GQ$8,0))</f>
        <v>2492.9507294446744</v>
      </c>
      <c r="O40" s="155">
        <f>INDEX('Capex Trajectories'!$C$9:$GQ$41,MATCH(O$2,'Capex Trajectories'!$B$9:$B$41,0),MATCH('capital calcs'!$H40,'Capex Trajectories'!$C$8:$GQ$8,0))</f>
        <v>2380.4120461052671</v>
      </c>
      <c r="P40" s="155">
        <f>INDEX('Capex Trajectories'!$C$9:$GQ$41,MATCH(P$2,'Capex Trajectories'!$B$9:$B$41,0),MATCH('capital calcs'!$H40,'Capex Trajectories'!$C$8:$GQ$8,0))</f>
        <v>2277.5487635790241</v>
      </c>
      <c r="Q40" s="155">
        <f>INDEX('Capex Trajectories'!$C$9:$GQ$41,MATCH(Q$2,'Capex Trajectories'!$B$9:$B$41,0),MATCH('capital calcs'!$H40,'Capex Trajectories'!$C$8:$GQ$8,0))</f>
        <v>2183.8204636699907</v>
      </c>
      <c r="R40" s="155">
        <f>INDEX('Capex Trajectories'!$C$9:$GQ$41,MATCH(R$2,'Capex Trajectories'!$B$9:$B$41,0),MATCH('capital calcs'!$H40,'Capex Trajectories'!$C$8:$GQ$8,0))</f>
        <v>2098.6981804759607</v>
      </c>
      <c r="S40" s="155">
        <f>INDEX('Capex Trajectories'!$C$9:$GQ$41,MATCH(S$2,'Capex Trajectories'!$B$9:$B$41,0),MATCH('capital calcs'!$H40,'Capex Trajectories'!$C$8:$GQ$8,0))</f>
        <v>2021.6600166080198</v>
      </c>
      <c r="T40" s="155">
        <f>INDEX('Capex Trajectories'!$C$9:$GQ$41,MATCH(T$2,'Capex Trajectories'!$B$9:$B$41,0),MATCH('capital calcs'!$H40,'Capex Trajectories'!$C$8:$GQ$8,0))</f>
        <v>1952.1886749683495</v>
      </c>
      <c r="U40" s="155">
        <f>INDEX('Capex Trajectories'!$C$9:$GQ$41,MATCH(U$2,'Capex Trajectories'!$B$9:$B$41,0),MATCH('capital calcs'!$H40,'Capex Trajectories'!$C$8:$GQ$8,0))</f>
        <v>1889.7699818895599</v>
      </c>
      <c r="V40" s="155">
        <f>INDEX('Capex Trajectories'!$C$9:$GQ$41,MATCH(V$2,'Capex Trajectories'!$B$9:$B$41,0),MATCH('capital calcs'!$H40,'Capex Trajectories'!$C$8:$GQ$8,0))</f>
        <v>1833.89195914843</v>
      </c>
      <c r="W40" s="155">
        <f>INDEX('Capex Trajectories'!$C$9:$GQ$41,MATCH(W$2,'Capex Trajectories'!$B$9:$B$41,0),MATCH('capital calcs'!$H40,'Capex Trajectories'!$C$8:$GQ$8,0))</f>
        <v>1784.0442169141706</v>
      </c>
      <c r="X40" s="155">
        <f>INDEX('Capex Trajectories'!$C$9:$GQ$41,MATCH(X$2,'Capex Trajectories'!$B$9:$B$41,0),MATCH('capital calcs'!$H40,'Capex Trajectories'!$C$8:$GQ$8,0))</f>
        <v>1739.7175430145955</v>
      </c>
      <c r="Y40" s="155">
        <f>INDEX('Capex Trajectories'!$C$9:$GQ$41,MATCH(Y$2,'Capex Trajectories'!$B$9:$B$41,0),MATCH('capital calcs'!$H40,'Capex Trajectories'!$C$8:$GQ$8,0))</f>
        <v>1700.4036169407134</v>
      </c>
      <c r="Z40" s="155">
        <f>INDEX('Capex Trajectories'!$C$9:$GQ$41,MATCH(Z$2,'Capex Trajectories'!$B$9:$B$41,0),MATCH('capital calcs'!$H40,'Capex Trajectories'!$C$8:$GQ$8,0))</f>
        <v>1665.5948057220567</v>
      </c>
      <c r="AA40" s="155">
        <f>INDEX('Capex Trajectories'!$C$9:$GQ$41,MATCH(AA$2,'Capex Trajectories'!$B$9:$B$41,0),MATCH('capital calcs'!$H40,'Capex Trajectories'!$C$8:$GQ$8,0))</f>
        <v>1634.78401506515</v>
      </c>
      <c r="AB40" s="155">
        <f>INDEX('Capex Trajectories'!$C$9:$GQ$41,MATCH(AB$2,'Capex Trajectories'!$B$9:$B$41,0),MATCH('capital calcs'!$H40,'Capex Trajectories'!$C$8:$GQ$8,0))</f>
        <v>1607.4645787197742</v>
      </c>
      <c r="AC40" s="155">
        <f>INDEX('Capex Trajectories'!$C$9:$GQ$41,MATCH(AC$2,'Capex Trajectories'!$B$9:$B$41,0),MATCH('capital calcs'!$H40,'Capex Trajectories'!$C$8:$GQ$8,0))</f>
        <v>1583.1301748659828</v>
      </c>
      <c r="AD40" s="155">
        <f>INDEX('Capex Trajectories'!$C$9:$GQ$41,MATCH(AD$2,'Capex Trajectories'!$B$9:$B$41,0),MATCH('capital calcs'!$H40,'Capex Trajectories'!$C$8:$GQ$8,0))</f>
        <v>1561.2747619699992</v>
      </c>
      <c r="AE40" s="155">
        <f>INDEX('Capex Trajectories'!$C$9:$GQ$41,MATCH(AE$2,'Capex Trajectories'!$B$9:$B$41,0),MATCH('capital calcs'!$H40,'Capex Trajectories'!$C$8:$GQ$8,0))</f>
        <v>1541.3925289103142</v>
      </c>
      <c r="AF40" s="155">
        <f>INDEX('Capex Trajectories'!$C$9:$GQ$41,MATCH(AF$2,'Capex Trajectories'!$B$9:$B$41,0),MATCH('capital calcs'!$H40,'Capex Trajectories'!$C$8:$GQ$8,0))</f>
        <v>1522.9778557260797</v>
      </c>
      <c r="AG40" s="155">
        <f>INDEX('Capex Trajectories'!$C$9:$GQ$41,MATCH(AG$2,'Capex Trajectories'!$B$9:$B$41,0),MATCH('capital calcs'!$H40,'Capex Trajectories'!$C$8:$GQ$8,0))</f>
        <v>1505.5252823835149</v>
      </c>
      <c r="AH40" s="155">
        <f>INDEX('Capex Trajectories'!$C$9:$GQ$41,MATCH(AH$2,'Capex Trajectories'!$B$9:$B$41,0),MATCH('capital calcs'!$H40,'Capex Trajectories'!$C$8:$GQ$8,0))</f>
        <v>1488.5294836717915</v>
      </c>
      <c r="AI40" s="155">
        <f>INDEX('Capex Trajectories'!$C$9:$GQ$41,MATCH(AI$2,'Capex Trajectories'!$B$9:$B$41,0),MATCH('capital calcs'!$H40,'Capex Trajectories'!$C$8:$GQ$8,0))</f>
        <v>1471.4852488392955</v>
      </c>
      <c r="AJ40" s="155">
        <f>INDEX('Capex Trajectories'!$C$9:$GQ$41,MATCH(AJ$2,'Capex Trajectories'!$B$9:$B$41,0),MATCH('capital calcs'!$H40,'Capex Trajectories'!$C$8:$GQ$8,0))</f>
        <v>1453.8874649350814</v>
      </c>
      <c r="AK40" s="155">
        <f>INDEX('Capex Trajectories'!$C$9:$GQ$41,MATCH(AK$2,'Capex Trajectories'!$B$9:$B$41,0),MATCH('capital calcs'!$H40,'Capex Trajectories'!$C$8:$GQ$8,0))</f>
        <v>1435.2311030748751</v>
      </c>
      <c r="AL40" s="155">
        <f>INDEX('Capex Trajectories'!$C$9:$GQ$41,MATCH(AL$2,'Capex Trajectories'!$B$9:$B$41,0),MATCH('capital calcs'!$H40,'Capex Trajectories'!$C$8:$GQ$8,0))</f>
        <v>1415.0112070363243</v>
      </c>
      <c r="AM40" s="155">
        <f>INDEX('Capex Trajectories'!$C$9:$GQ$41,MATCH(AM$2,'Capex Trajectories'!$B$9:$B$41,0),MATCH('capital calcs'!$H40,'Capex Trajectories'!$C$8:$GQ$8,0))</f>
        <v>1392.7228837249907</v>
      </c>
      <c r="AN40" s="155">
        <f>INDEX('Capex Trajectories'!$C$9:$GQ$41,MATCH(AN$2,'Capex Trajectories'!$B$9:$B$41,0),MATCH('capital calcs'!$H40,'Capex Trajectories'!$C$8:$GQ$8,0))</f>
        <v>1367.8612951545012</v>
      </c>
      <c r="AO40" s="155">
        <f>INDEX('Capex Trajectories'!$C$9:$GQ$41,MATCH(AO$2,'Capex Trajectories'!$B$9:$B$41,0),MATCH('capital calcs'!$H40,'Capex Trajectories'!$C$8:$GQ$8,0))</f>
        <v>1339.9216516611575</v>
      </c>
      <c r="AP40" s="155"/>
      <c r="AQ40" s="155"/>
      <c r="AR40" s="155"/>
      <c r="AS40" s="155"/>
    </row>
    <row r="41" spans="4:45">
      <c r="D41" s="135" t="s">
        <v>13714</v>
      </c>
      <c r="E41" s="135" t="s">
        <v>13726</v>
      </c>
      <c r="F41" s="135">
        <v>3</v>
      </c>
      <c r="G41" s="135" t="s">
        <v>13763</v>
      </c>
      <c r="H41" s="135" t="s">
        <v>13806</v>
      </c>
      <c r="I41" s="155">
        <f>INDEX('Capex Trajectories'!$C$9:$GQ$41,MATCH(I$2,'Capex Trajectories'!$B$9:$B$41,0),MATCH('capital calcs'!$H41,'Capex Trajectories'!$C$8:$GQ$8,0))</f>
        <v>3223.7014449994058</v>
      </c>
      <c r="J41" s="155">
        <f>INDEX('Capex Trajectories'!$C$9:$GQ$41,MATCH(J$2,'Capex Trajectories'!$B$9:$B$41,0),MATCH('capital calcs'!$H41,'Capex Trajectories'!$C$8:$GQ$8,0))</f>
        <v>3130.850614373081</v>
      </c>
      <c r="K41" s="155">
        <f>INDEX('Capex Trajectories'!$C$9:$GQ$41,MATCH(K$2,'Capex Trajectories'!$B$9:$B$41,0),MATCH('capital calcs'!$H41,'Capex Trajectories'!$C$8:$GQ$8,0))</f>
        <v>3061.0928488244158</v>
      </c>
      <c r="L41" s="155">
        <f>INDEX('Capex Trajectories'!$C$9:$GQ$41,MATCH(L$2,'Capex Trajectories'!$B$9:$B$41,0),MATCH('capital calcs'!$H41,'Capex Trajectories'!$C$8:$GQ$8,0))</f>
        <v>2996.6779670103483</v>
      </c>
      <c r="M41" s="155">
        <f>INDEX('Capex Trajectories'!$C$9:$GQ$41,MATCH(M$2,'Capex Trajectories'!$B$9:$B$41,0),MATCH('capital calcs'!$H41,'Capex Trajectories'!$C$8:$GQ$8,0))</f>
        <v>2937.2504926286447</v>
      </c>
      <c r="N41" s="155">
        <f>INDEX('Capex Trajectories'!$C$9:$GQ$41,MATCH(N$2,'Capex Trajectories'!$B$9:$B$41,0),MATCH('capital calcs'!$H41,'Capex Trajectories'!$C$8:$GQ$8,0))</f>
        <v>2882.5133253240328</v>
      </c>
      <c r="O41" s="155">
        <f>INDEX('Capex Trajectories'!$C$9:$GQ$41,MATCH(O$2,'Capex Trajectories'!$B$9:$B$41,0),MATCH('capital calcs'!$H41,'Capex Trajectories'!$C$8:$GQ$8,0))</f>
        <v>2832.1912407232708</v>
      </c>
      <c r="P41" s="155">
        <f>INDEX('Capex Trajectories'!$C$9:$GQ$41,MATCH(P$2,'Capex Trajectories'!$B$9:$B$41,0),MATCH('capital calcs'!$H41,'Capex Trajectories'!$C$8:$GQ$8,0))</f>
        <v>2786.0190960666937</v>
      </c>
      <c r="Q41" s="155">
        <f>INDEX('Capex Trajectories'!$C$9:$GQ$41,MATCH(Q$2,'Capex Trajectories'!$B$9:$B$41,0),MATCH('capital calcs'!$H41,'Capex Trajectories'!$C$8:$GQ$8,0))</f>
        <v>2743.7370481781713</v>
      </c>
      <c r="R41" s="155">
        <f>INDEX('Capex Trajectories'!$C$9:$GQ$41,MATCH(R$2,'Capex Trajectories'!$B$9:$B$41,0),MATCH('capital calcs'!$H41,'Capex Trajectories'!$C$8:$GQ$8,0))</f>
        <v>2705.0883084846446</v>
      </c>
      <c r="S41" s="155">
        <f>INDEX('Capex Trajectories'!$C$9:$GQ$41,MATCH(S$2,'Capex Trajectories'!$B$9:$B$41,0),MATCH('capital calcs'!$H41,'Capex Trajectories'!$C$8:$GQ$8,0))</f>
        <v>2669.8179737561022</v>
      </c>
      <c r="T41" s="155">
        <f>INDEX('Capex Trajectories'!$C$9:$GQ$41,MATCH(T$2,'Capex Trajectories'!$B$9:$B$41,0),MATCH('capital calcs'!$H41,'Capex Trajectories'!$C$8:$GQ$8,0))</f>
        <v>2637.6723677711652</v>
      </c>
      <c r="U41" s="155">
        <f>INDEX('Capex Trajectories'!$C$9:$GQ$41,MATCH(U$2,'Capex Trajectories'!$B$9:$B$41,0),MATCH('capital calcs'!$H41,'Capex Trajectories'!$C$8:$GQ$8,0))</f>
        <v>2608.3986474027129</v>
      </c>
      <c r="V41" s="155">
        <f>INDEX('Capex Trajectories'!$C$9:$GQ$41,MATCH(V$2,'Capex Trajectories'!$B$9:$B$41,0),MATCH('capital calcs'!$H41,'Capex Trajectories'!$C$8:$GQ$8,0))</f>
        <v>2581.7445551015603</v>
      </c>
      <c r="W41" s="155">
        <f>INDEX('Capex Trajectories'!$C$9:$GQ$41,MATCH(W$2,'Capex Trajectories'!$B$9:$B$41,0),MATCH('capital calcs'!$H41,'Capex Trajectories'!$C$8:$GQ$8,0))</f>
        <v>2557.4582569811059</v>
      </c>
      <c r="X41" s="155">
        <f>INDEX('Capex Trajectories'!$C$9:$GQ$41,MATCH(X$2,'Capex Trajectories'!$B$9:$B$41,0),MATCH('capital calcs'!$H41,'Capex Trajectories'!$C$8:$GQ$8,0))</f>
        <v>2535.2882332647155</v>
      </c>
      <c r="Y41" s="155">
        <f>INDEX('Capex Trajectories'!$C$9:$GQ$41,MATCH(Y$2,'Capex Trajectories'!$B$9:$B$41,0),MATCH('capital calcs'!$H41,'Capex Trajectories'!$C$8:$GQ$8,0))</f>
        <v>2514.9832020038411</v>
      </c>
      <c r="Z41" s="155">
        <f>INDEX('Capex Trajectories'!$C$9:$GQ$41,MATCH(Z$2,'Capex Trajectories'!$B$9:$B$41,0),MATCH('capital calcs'!$H41,'Capex Trajectories'!$C$8:$GQ$8,0))</f>
        <v>2496.2920646330508</v>
      </c>
      <c r="AA41" s="155">
        <f>INDEX('Capex Trajectories'!$C$9:$GQ$41,MATCH(AA$2,'Capex Trajectories'!$B$9:$B$41,0),MATCH('capital calcs'!$H41,'Capex Trajectories'!$C$8:$GQ$8,0))</f>
        <v>2478.9638662650609</v>
      </c>
      <c r="AB41" s="155">
        <f>INDEX('Capex Trajectories'!$C$9:$GQ$41,MATCH(AB$2,'Capex Trajectories'!$B$9:$B$41,0),MATCH('capital calcs'!$H41,'Capex Trajectories'!$C$8:$GQ$8,0))</f>
        <v>2462.7477661820553</v>
      </c>
      <c r="AC41" s="155">
        <f>INDEX('Capex Trajectories'!$C$9:$GQ$41,MATCH(AC$2,'Capex Trajectories'!$B$9:$B$41,0),MATCH('capital calcs'!$H41,'Capex Trajectories'!$C$8:$GQ$8,0))</f>
        <v>2447.3930155340809</v>
      </c>
      <c r="AD41" s="155">
        <f>INDEX('Capex Trajectories'!$C$9:$GQ$41,MATCH(AD$2,'Capex Trajectories'!$B$9:$B$41,0),MATCH('capital calcs'!$H41,'Capex Trajectories'!$C$8:$GQ$8,0))</f>
        <v>2432.6489402302677</v>
      </c>
      <c r="AE41" s="155">
        <f>INDEX('Capex Trajectories'!$C$9:$GQ$41,MATCH(AE$2,'Capex Trajectories'!$B$9:$B$41,0),MATCH('capital calcs'!$H41,'Capex Trajectories'!$C$8:$GQ$8,0))</f>
        <v>2418.264927636259</v>
      </c>
      <c r="AF41" s="155">
        <f>INDEX('Capex Trajectories'!$C$9:$GQ$41,MATCH(AF$2,'Capex Trajectories'!$B$9:$B$41,0),MATCH('capital calcs'!$H41,'Capex Trajectories'!$C$8:$GQ$8,0))</f>
        <v>2403.990416104858</v>
      </c>
      <c r="AG41" s="155">
        <f>INDEX('Capex Trajectories'!$C$9:$GQ$41,MATCH(AG$2,'Capex Trajectories'!$B$9:$B$41,0),MATCH('capital calcs'!$H41,'Capex Trajectories'!$C$8:$GQ$8,0))</f>
        <v>2389.5748866452755</v>
      </c>
      <c r="AH41" s="155">
        <f>INDEX('Capex Trajectories'!$C$9:$GQ$41,MATCH(AH$2,'Capex Trajectories'!$B$9:$B$41,0),MATCH('capital calcs'!$H41,'Capex Trajectories'!$C$8:$GQ$8,0))</f>
        <v>2374.7678562272567</v>
      </c>
      <c r="AI41" s="155">
        <f>INDEX('Capex Trajectories'!$C$9:$GQ$41,MATCH(AI$2,'Capex Trajectories'!$B$9:$B$41,0),MATCH('capital calcs'!$H41,'Capex Trajectories'!$C$8:$GQ$8,0))</f>
        <v>2359.31887234958</v>
      </c>
      <c r="AJ41" s="155">
        <f>INDEX('Capex Trajectories'!$C$9:$GQ$41,MATCH(AJ$2,'Capex Trajectories'!$B$9:$B$41,0),MATCH('capital calcs'!$H41,'Capex Trajectories'!$C$8:$GQ$8,0))</f>
        <v>2342.9775085968254</v>
      </c>
      <c r="AK41" s="155">
        <f>INDEX('Capex Trajectories'!$C$9:$GQ$41,MATCH(AK$2,'Capex Trajectories'!$B$9:$B$41,0),MATCH('capital calcs'!$H41,'Capex Trajectories'!$C$8:$GQ$8,0))</f>
        <v>2325.4933609761774</v>
      </c>
      <c r="AL41" s="155">
        <f>INDEX('Capex Trajectories'!$C$9:$GQ$41,MATCH(AL$2,'Capex Trajectories'!$B$9:$B$41,0),MATCH('capital calcs'!$H41,'Capex Trajectories'!$C$8:$GQ$8,0))</f>
        <v>2306.6160448755131</v>
      </c>
      <c r="AM41" s="155">
        <f>INDEX('Capex Trajectories'!$C$9:$GQ$41,MATCH(AM$2,'Capex Trajectories'!$B$9:$B$41,0),MATCH('capital calcs'!$H41,'Capex Trajectories'!$C$8:$GQ$8,0))</f>
        <v>2286.0951925204449</v>
      </c>
      <c r="AN41" s="155">
        <f>INDEX('Capex Trajectories'!$C$9:$GQ$41,MATCH(AN$2,'Capex Trajectories'!$B$9:$B$41,0),MATCH('capital calcs'!$H41,'Capex Trajectories'!$C$8:$GQ$8,0))</f>
        <v>2263.6804508352357</v>
      </c>
      <c r="AO41" s="155">
        <f>INDEX('Capex Trajectories'!$C$9:$GQ$41,MATCH(AO$2,'Capex Trajectories'!$B$9:$B$41,0),MATCH('capital calcs'!$H41,'Capex Trajectories'!$C$8:$GQ$8,0))</f>
        <v>2239.1214796329723</v>
      </c>
      <c r="AP41" s="155"/>
      <c r="AQ41" s="155"/>
      <c r="AR41" s="155"/>
      <c r="AS41" s="155"/>
    </row>
    <row r="42" spans="4:45">
      <c r="D42" s="135" t="s">
        <v>13714</v>
      </c>
      <c r="E42" s="135" t="s">
        <v>13726</v>
      </c>
      <c r="F42" s="135">
        <v>4</v>
      </c>
      <c r="G42" s="135" t="s">
        <v>13761</v>
      </c>
      <c r="H42" s="135" t="s">
        <v>13807</v>
      </c>
      <c r="I42" s="155">
        <f>INDEX('Capex Trajectories'!$C$9:$GQ$41,MATCH(I$2,'Capex Trajectories'!$B$9:$B$41,0),MATCH('capital calcs'!$H42,'Capex Trajectories'!$C$8:$GQ$8,0))</f>
        <v>3364.4336975896276</v>
      </c>
      <c r="J42" s="155">
        <f>INDEX('Capex Trajectories'!$C$9:$GQ$41,MATCH(J$2,'Capex Trajectories'!$B$9:$B$41,0),MATCH('capital calcs'!$H42,'Capex Trajectories'!$C$8:$GQ$8,0))</f>
        <v>3144.9101012880665</v>
      </c>
      <c r="K42" s="155">
        <f>INDEX('Capex Trajectories'!$C$9:$GQ$41,MATCH(K$2,'Capex Trajectories'!$B$9:$B$41,0),MATCH('capital calcs'!$H42,'Capex Trajectories'!$C$8:$GQ$8,0))</f>
        <v>2941.6604703574039</v>
      </c>
      <c r="L42" s="155">
        <f>INDEX('Capex Trajectories'!$C$9:$GQ$41,MATCH(L$2,'Capex Trajectories'!$B$9:$B$41,0),MATCH('capital calcs'!$H42,'Capex Trajectories'!$C$8:$GQ$8,0))</f>
        <v>2752.7888287459423</v>
      </c>
      <c r="M42" s="155">
        <f>INDEX('Capex Trajectories'!$C$9:$GQ$41,MATCH(M$2,'Capex Trajectories'!$B$9:$B$41,0),MATCH('capital calcs'!$H42,'Capex Trajectories'!$C$8:$GQ$8,0))</f>
        <v>2577.4108620940792</v>
      </c>
      <c r="N42" s="155">
        <f>INDEX('Capex Trajectories'!$C$9:$GQ$41,MATCH(N$2,'Capex Trajectories'!$B$9:$B$41,0),MATCH('capital calcs'!$H42,'Capex Trajectories'!$C$8:$GQ$8,0))</f>
        <v>2414.8424446885174</v>
      </c>
      <c r="O42" s="155">
        <f>INDEX('Capex Trajectories'!$C$9:$GQ$41,MATCH(O$2,'Capex Trajectories'!$B$9:$B$41,0),MATCH('capital calcs'!$H42,'Capex Trajectories'!$C$8:$GQ$8,0))</f>
        <v>2264.4382258246542</v>
      </c>
      <c r="P42" s="155">
        <f>INDEX('Capex Trajectories'!$C$9:$GQ$41,MATCH(P$2,'Capex Trajectories'!$B$9:$B$41,0),MATCH('capital calcs'!$H42,'Capex Trajectories'!$C$8:$GQ$8,0))</f>
        <v>2125.5470409505588</v>
      </c>
      <c r="Q42" s="155">
        <f>INDEX('Capex Trajectories'!$C$9:$GQ$41,MATCH(Q$2,'Capex Trajectories'!$B$9:$B$41,0),MATCH('capital calcs'!$H42,'Capex Trajectories'!$C$8:$GQ$8,0))</f>
        <v>1997.5000471298456</v>
      </c>
      <c r="R42" s="155">
        <f>INDEX('Capex Trajectories'!$C$9:$GQ$41,MATCH(R$2,'Capex Trajectories'!$B$9:$B$41,0),MATCH('capital calcs'!$H42,'Capex Trajectories'!$C$8:$GQ$8,0))</f>
        <v>1879.6103617552697</v>
      </c>
      <c r="S42" s="155">
        <f>INDEX('Capex Trajectories'!$C$9:$GQ$41,MATCH(S$2,'Capex Trajectories'!$B$9:$B$41,0),MATCH('capital calcs'!$H42,'Capex Trajectories'!$C$8:$GQ$8,0))</f>
        <v>1771.1772348832619</v>
      </c>
      <c r="T42" s="155">
        <f>INDEX('Capex Trajectories'!$C$9:$GQ$41,MATCH(T$2,'Capex Trajectories'!$B$9:$B$41,0),MATCH('capital calcs'!$H42,'Capex Trajectories'!$C$8:$GQ$8,0))</f>
        <v>1671.4920200792071</v>
      </c>
      <c r="U42" s="155">
        <f>INDEX('Capex Trajectories'!$C$9:$GQ$41,MATCH(U$2,'Capex Trajectories'!$B$9:$B$41,0),MATCH('capital calcs'!$H42,'Capex Trajectories'!$C$8:$GQ$8,0))</f>
        <v>1579.844723186136</v>
      </c>
      <c r="V42" s="155">
        <f>INDEX('Capex Trajectories'!$C$9:$GQ$41,MATCH(V$2,'Capex Trajectories'!$B$9:$B$41,0),MATCH('capital calcs'!$H42,'Capex Trajectories'!$C$8:$GQ$8,0))</f>
        <v>1495.5305336426086</v>
      </c>
      <c r="W42" s="155">
        <f>INDEX('Capex Trajectories'!$C$9:$GQ$41,MATCH(W$2,'Capex Trajectories'!$B$9:$B$41,0),MATCH('capital calcs'!$H42,'Capex Trajectories'!$C$8:$GQ$8,0))</f>
        <v>1417.8560340510603</v>
      </c>
      <c r="X42" s="155">
        <f>INDEX('Capex Trajectories'!$C$9:$GQ$41,MATCH(X$2,'Capex Trajectories'!$B$9:$B$41,0),MATCH('capital calcs'!$H42,'Capex Trajectories'!$C$8:$GQ$8,0))</f>
        <v>1375.6225600271732</v>
      </c>
      <c r="Y42" s="155">
        <f>INDEX('Capex Trajectories'!$C$9:$GQ$41,MATCH(Y$2,'Capex Trajectories'!$B$9:$B$41,0),MATCH('capital calcs'!$H42,'Capex Trajectories'!$C$8:$GQ$8,0))</f>
        <v>1338.3578675381427</v>
      </c>
      <c r="Z42" s="155">
        <f>INDEX('Capex Trajectories'!$C$9:$GQ$41,MATCH(Z$2,'Capex Trajectories'!$B$9:$B$41,0),MATCH('capital calcs'!$H42,'Capex Trajectories'!$C$8:$GQ$8,0))</f>
        <v>1305.5171234886316</v>
      </c>
      <c r="AA42" s="155">
        <f>INDEX('Capex Trajectories'!$C$9:$GQ$41,MATCH(AA$2,'Capex Trajectories'!$B$9:$B$41,0),MATCH('capital calcs'!$H42,'Capex Trajectories'!$C$8:$GQ$8,0))</f>
        <v>1276.5703369231358</v>
      </c>
      <c r="AB42" s="155">
        <f>INDEX('Capex Trajectories'!$C$9:$GQ$41,MATCH(AB$2,'Capex Trajectories'!$B$9:$B$41,0),MATCH('capital calcs'!$H42,'Capex Trajectories'!$C$8:$GQ$8,0))</f>
        <v>1251.0004676288816</v>
      </c>
      <c r="AC42" s="155">
        <f>INDEX('Capex Trajectories'!$C$9:$GQ$41,MATCH(AC$2,'Capex Trajectories'!$B$9:$B$41,0),MATCH('capital calcs'!$H42,'Capex Trajectories'!$C$8:$GQ$8,0))</f>
        <v>1228.3016381138345</v>
      </c>
      <c r="AD42" s="155">
        <f>INDEX('Capex Trajectories'!$C$9:$GQ$41,MATCH(AD$2,'Capex Trajectories'!$B$9:$B$41,0),MATCH('capital calcs'!$H42,'Capex Trajectories'!$C$8:$GQ$8,0))</f>
        <v>1207.9774874059624</v>
      </c>
      <c r="AE42" s="155">
        <f>INDEX('Capex Trajectories'!$C$9:$GQ$41,MATCH(AE$2,'Capex Trajectories'!$B$9:$B$41,0),MATCH('capital calcs'!$H42,'Capex Trajectories'!$C$8:$GQ$8,0))</f>
        <v>1189.5397039252941</v>
      </c>
      <c r="AF42" s="155">
        <f>INDEX('Capex Trajectories'!$C$9:$GQ$41,MATCH(AF$2,'Capex Trajectories'!$B$9:$B$41,0),MATCH('capital calcs'!$H42,'Capex Trajectories'!$C$8:$GQ$8,0))</f>
        <v>1172.5067716005117</v>
      </c>
      <c r="AG42" s="155">
        <f>INDEX('Capex Trajectories'!$C$9:$GQ$41,MATCH(AG$2,'Capex Trajectories'!$B$9:$B$41,0),MATCH('capital calcs'!$H42,'Capex Trajectories'!$C$8:$GQ$8,0))</f>
        <v>1156.4029594041667</v>
      </c>
      <c r="AH42" s="155">
        <f>INDEX('Capex Trajectories'!$C$9:$GQ$41,MATCH(AH$2,'Capex Trajectories'!$B$9:$B$41,0),MATCH('capital calcs'!$H42,'Capex Trajectories'!$C$8:$GQ$8,0))</f>
        <v>1140.7575804204184</v>
      </c>
      <c r="AI42" s="155">
        <f>INDEX('Capex Trajectories'!$C$9:$GQ$41,MATCH(AI$2,'Capex Trajectories'!$B$9:$B$41,0),MATCH('capital calcs'!$H42,'Capex Trajectories'!$C$8:$GQ$8,0))</f>
        <v>1125.104543184236</v>
      </c>
      <c r="AJ42" s="155">
        <f>INDEX('Capex Trajectories'!$C$9:$GQ$41,MATCH(AJ$2,'Capex Trajectories'!$B$9:$B$41,0),MATCH('capital calcs'!$H42,'Capex Trajectories'!$C$8:$GQ$8,0))</f>
        <v>1108.982215991037</v>
      </c>
      <c r="AK42" s="155">
        <f>INDEX('Capex Trajectories'!$C$9:$GQ$41,MATCH(AK$2,'Capex Trajectories'!$B$9:$B$41,0),MATCH('capital calcs'!$H42,'Capex Trajectories'!$C$8:$GQ$8,0))</f>
        <v>1091.9336247500521</v>
      </c>
      <c r="AL42" s="155">
        <f>INDEX('Capex Trajectories'!$C$9:$GQ$41,MATCH(AL$2,'Capex Trajectories'!$B$9:$B$41,0),MATCH('capital calcs'!$H42,'Capex Trajectories'!$C$8:$GQ$8,0))</f>
        <v>1073.5070073050231</v>
      </c>
      <c r="AM42" s="155">
        <f>INDEX('Capex Trajectories'!$C$9:$GQ$41,MATCH(AM$2,'Capex Trajectories'!$B$9:$B$41,0),MATCH('capital calcs'!$H42,'Capex Trajectories'!$C$8:$GQ$8,0))</f>
        <v>1053.2567526000194</v>
      </c>
      <c r="AN42" s="155">
        <f>INDEX('Capex Trajectories'!$C$9:$GQ$41,MATCH(AN$2,'Capex Trajectories'!$B$9:$B$41,0),MATCH('capital calcs'!$H42,'Capex Trajectories'!$C$8:$GQ$8,0))</f>
        <v>1030.7447624425074</v>
      </c>
      <c r="AO42" s="155">
        <f>INDEX('Capex Trajectories'!$C$9:$GQ$41,MATCH(AO$2,'Capex Trajectories'!$B$9:$B$41,0),MATCH('capital calcs'!$H42,'Capex Trajectories'!$C$8:$GQ$8,0))</f>
        <v>1005.5422880967669</v>
      </c>
      <c r="AP42" s="155"/>
      <c r="AQ42" s="155"/>
      <c r="AR42" s="155"/>
      <c r="AS42" s="155"/>
    </row>
    <row r="43" spans="4:45">
      <c r="D43" s="135" t="s">
        <v>13714</v>
      </c>
      <c r="E43" s="135" t="s">
        <v>13726</v>
      </c>
      <c r="F43" s="135">
        <v>4</v>
      </c>
      <c r="G43" s="135" t="s">
        <v>13762</v>
      </c>
      <c r="H43" s="135" t="s">
        <v>13808</v>
      </c>
      <c r="I43" s="155">
        <f>INDEX('Capex Trajectories'!$C$9:$GQ$41,MATCH(I$2,'Capex Trajectories'!$B$9:$B$41,0),MATCH('capital calcs'!$H43,'Capex Trajectories'!$C$8:$GQ$8,0))</f>
        <v>3364.4336975896276</v>
      </c>
      <c r="J43" s="155">
        <f>INDEX('Capex Trajectories'!$C$9:$GQ$41,MATCH(J$2,'Capex Trajectories'!$B$9:$B$41,0),MATCH('capital calcs'!$H43,'Capex Trajectories'!$C$8:$GQ$8,0))</f>
        <v>3185.246664073291</v>
      </c>
      <c r="K43" s="155">
        <f>INDEX('Capex Trajectories'!$C$9:$GQ$41,MATCH(K$2,'Capex Trajectories'!$B$9:$B$41,0),MATCH('capital calcs'!$H43,'Capex Trajectories'!$C$8:$GQ$8,0))</f>
        <v>3020.8159637901872</v>
      </c>
      <c r="L43" s="155">
        <f>INDEX('Capex Trajectories'!$C$9:$GQ$41,MATCH(L$2,'Capex Trajectories'!$B$9:$B$41,0),MATCH('capital calcs'!$H43,'Capex Trajectories'!$C$8:$GQ$8,0))</f>
        <v>2869.3275588531515</v>
      </c>
      <c r="M43" s="155">
        <f>INDEX('Capex Trajectories'!$C$9:$GQ$41,MATCH(M$2,'Capex Trajectories'!$B$9:$B$41,0),MATCH('capital calcs'!$H43,'Capex Trajectories'!$C$8:$GQ$8,0))</f>
        <v>2729.8513799183302</v>
      </c>
      <c r="N43" s="155">
        <f>INDEX('Capex Trajectories'!$C$9:$GQ$41,MATCH(N$2,'Capex Trajectories'!$B$9:$B$41,0),MATCH('capital calcs'!$H43,'Capex Trajectories'!$C$8:$GQ$8,0))</f>
        <v>2601.681110754419</v>
      </c>
      <c r="O43" s="155">
        <f>INDEX('Capex Trajectories'!$C$9:$GQ$41,MATCH(O$2,'Capex Trajectories'!$B$9:$B$41,0),MATCH('capital calcs'!$H43,'Capex Trajectories'!$C$8:$GQ$8,0))</f>
        <v>2484.1942850601513</v>
      </c>
      <c r="P43" s="155">
        <f>INDEX('Capex Trajectories'!$C$9:$GQ$41,MATCH(P$2,'Capex Trajectories'!$B$9:$B$41,0),MATCH('capital calcs'!$H43,'Capex Trajectories'!$C$8:$GQ$8,0))</f>
        <v>2376.8070790323245</v>
      </c>
      <c r="Q43" s="155">
        <f>INDEX('Capex Trajectories'!$C$9:$GQ$41,MATCH(Q$2,'Capex Trajectories'!$B$9:$B$41,0),MATCH('capital calcs'!$H43,'Capex Trajectories'!$C$8:$GQ$8,0))</f>
        <v>2278.9559819996534</v>
      </c>
      <c r="R43" s="155">
        <f>INDEX('Capex Trajectories'!$C$9:$GQ$41,MATCH(R$2,'Capex Trajectories'!$B$9:$B$41,0),MATCH('capital calcs'!$H43,'Capex Trajectories'!$C$8:$GQ$8,0))</f>
        <v>2190.0891914854087</v>
      </c>
      <c r="S43" s="155">
        <f>INDEX('Capex Trajectories'!$C$9:$GQ$41,MATCH(S$2,'Capex Trajectories'!$B$9:$B$41,0),MATCH('capital calcs'!$H43,'Capex Trajectories'!$C$8:$GQ$8,0))</f>
        <v>2109.6621314716508</v>
      </c>
      <c r="T43" s="155">
        <f>INDEX('Capex Trajectories'!$C$9:$GQ$41,MATCH(T$2,'Capex Trajectories'!$B$9:$B$41,0),MATCH('capital calcs'!$H43,'Capex Trajectories'!$C$8:$GQ$8,0))</f>
        <v>2037.1349290247606</v>
      </c>
      <c r="U43" s="155">
        <f>INDEX('Capex Trajectories'!$C$9:$GQ$41,MATCH(U$2,'Capex Trajectories'!$B$9:$B$41,0),MATCH('capital calcs'!$H43,'Capex Trajectories'!$C$8:$GQ$8,0))</f>
        <v>1971.9709044344095</v>
      </c>
      <c r="V43" s="155">
        <f>INDEX('Capex Trajectories'!$C$9:$GQ$41,MATCH(V$2,'Capex Trajectories'!$B$9:$B$41,0),MATCH('capital calcs'!$H43,'Capex Trajectories'!$C$8:$GQ$8,0))</f>
        <v>1913.635622491506</v>
      </c>
      <c r="W43" s="155">
        <f>INDEX('Capex Trajectories'!$C$9:$GQ$41,MATCH(W$2,'Capex Trajectories'!$B$9:$B$41,0),MATCH('capital calcs'!$H43,'Capex Trajectories'!$C$8:$GQ$8,0))</f>
        <v>1861.5962718719204</v>
      </c>
      <c r="X43" s="155">
        <f>INDEX('Capex Trajectories'!$C$9:$GQ$41,MATCH(X$2,'Capex Trajectories'!$B$9:$B$41,0),MATCH('capital calcs'!$H43,'Capex Trajectories'!$C$8:$GQ$8,0))</f>
        <v>1815.3212452248372</v>
      </c>
      <c r="Y43" s="155">
        <f>INDEX('Capex Trajectories'!$C$9:$GQ$41,MATCH(Y$2,'Capex Trajectories'!$B$9:$B$41,0),MATCH('capital calcs'!$H43,'Capex Trajectories'!$C$8:$GQ$8,0))</f>
        <v>1774.2798467867945</v>
      </c>
      <c r="Z43" s="155">
        <f>INDEX('Capex Trajectories'!$C$9:$GQ$41,MATCH(Z$2,'Capex Trajectories'!$B$9:$B$41,0),MATCH('capital calcs'!$H43,'Capex Trajectories'!$C$8:$GQ$8,0))</f>
        <v>1737.9420836958618</v>
      </c>
      <c r="AA43" s="155">
        <f>INDEX('Capex Trajectories'!$C$9:$GQ$41,MATCH(AA$2,'Capex Trajectories'!$B$9:$B$41,0),MATCH('capital calcs'!$H43,'Capex Trajectories'!$C$8:$GQ$8,0))</f>
        <v>1705.7785138038048</v>
      </c>
      <c r="AB43" s="155">
        <f>INDEX('Capex Trajectories'!$C$9:$GQ$41,MATCH(AB$2,'Capex Trajectories'!$B$9:$B$41,0),MATCH('capital calcs'!$H43,'Capex Trajectories'!$C$8:$GQ$8,0))</f>
        <v>1677.2601325702451</v>
      </c>
      <c r="AC43" s="155">
        <f>INDEX('Capex Trajectories'!$C$9:$GQ$41,MATCH(AC$2,'Capex Trajectories'!$B$9:$B$41,0),MATCH('capital calcs'!$H43,'Capex Trajectories'!$C$8:$GQ$8,0))</f>
        <v>1651.8582875813518</v>
      </c>
      <c r="AD43" s="155">
        <f>INDEX('Capex Trajectories'!$C$9:$GQ$41,MATCH(AD$2,'Capex Trajectories'!$B$9:$B$41,0),MATCH('capital calcs'!$H43,'Capex Trajectories'!$C$8:$GQ$8,0))</f>
        <v>1629.0446129724403</v>
      </c>
      <c r="AE43" s="155">
        <f>INDEX('Capex Trajectories'!$C$9:$GQ$41,MATCH(AE$2,'Capex Trajectories'!$B$9:$B$41,0),MATCH('capital calcs'!$H43,'Capex Trajectories'!$C$8:$GQ$8,0))</f>
        <v>1608.2909784396418</v>
      </c>
      <c r="AF43" s="155">
        <f>INDEX('Capex Trajectories'!$C$9:$GQ$41,MATCH(AF$2,'Capex Trajectories'!$B$9:$B$41,0),MATCH('capital calcs'!$H43,'Capex Trajectories'!$C$8:$GQ$8,0))</f>
        <v>1589.069449111222</v>
      </c>
      <c r="AG43" s="155">
        <f>INDEX('Capex Trajectories'!$C$9:$GQ$41,MATCH(AG$2,'Capex Trajectories'!$B$9:$B$41,0),MATCH('capital calcs'!$H43,'Capex Trajectories'!$C$8:$GQ$8,0))</f>
        <v>1570.8522536160742</v>
      </c>
      <c r="AH43" s="155">
        <f>INDEX('Capex Trajectories'!$C$9:$GQ$41,MATCH(AH$2,'Capex Trajectories'!$B$9:$B$41,0),MATCH('capital calcs'!$H43,'Capex Trajectories'!$C$8:$GQ$8,0))</f>
        <v>1553.1117584186554</v>
      </c>
      <c r="AI43" s="155">
        <f>INDEX('Capex Trajectories'!$C$9:$GQ$41,MATCH(AI$2,'Capex Trajectories'!$B$9:$B$41,0),MATCH('capital calcs'!$H43,'Capex Trajectories'!$C$8:$GQ$8,0))</f>
        <v>1535.3204470002211</v>
      </c>
      <c r="AJ43" s="155">
        <f>INDEX('Capex Trajectories'!$C$9:$GQ$41,MATCH(AJ$2,'Capex Trajectories'!$B$9:$B$41,0),MATCH('capital calcs'!$H43,'Capex Trajectories'!$C$8:$GQ$8,0))</f>
        <v>1516.950902828044</v>
      </c>
      <c r="AK43" s="155">
        <f>INDEX('Capex Trajectories'!$C$9:$GQ$41,MATCH(AK$2,'Capex Trajectories'!$B$9:$B$41,0),MATCH('capital calcs'!$H43,'Capex Trajectories'!$C$8:$GQ$8,0))</f>
        <v>1497.475795314534</v>
      </c>
      <c r="AL43" s="155">
        <f>INDEX('Capex Trajectories'!$C$9:$GQ$41,MATCH(AL$2,'Capex Trajectories'!$B$9:$B$41,0),MATCH('capital calcs'!$H43,'Capex Trajectories'!$C$8:$GQ$8,0))</f>
        <v>1476.3678681576496</v>
      </c>
      <c r="AM43" s="155">
        <f>INDEX('Capex Trajectories'!$C$9:$GQ$41,MATCH(AM$2,'Capex Trajectories'!$B$9:$B$41,0),MATCH('capital calcs'!$H43,'Capex Trajectories'!$C$8:$GQ$8,0))</f>
        <v>1453.0999295938509</v>
      </c>
      <c r="AN43" s="155">
        <f>INDEX('Capex Trajectories'!$C$9:$GQ$41,MATCH(AN$2,'Capex Trajectories'!$B$9:$B$41,0),MATCH('capital calcs'!$H43,'Capex Trajectories'!$C$8:$GQ$8,0))</f>
        <v>1427.1448441990512</v>
      </c>
      <c r="AO43" s="155">
        <f>INDEX('Capex Trajectories'!$C$9:$GQ$41,MATCH(AO$2,'Capex Trajectories'!$B$9:$B$41,0),MATCH('capital calcs'!$H43,'Capex Trajectories'!$C$8:$GQ$8,0))</f>
        <v>1397.9755259516051</v>
      </c>
      <c r="AP43" s="155"/>
      <c r="AQ43" s="155"/>
      <c r="AR43" s="155"/>
      <c r="AS43" s="155"/>
    </row>
    <row r="44" spans="4:45">
      <c r="D44" s="135" t="s">
        <v>13714</v>
      </c>
      <c r="E44" s="135" t="s">
        <v>13726</v>
      </c>
      <c r="F44" s="135">
        <v>4</v>
      </c>
      <c r="G44" s="135" t="s">
        <v>13763</v>
      </c>
      <c r="H44" s="135" t="s">
        <v>13809</v>
      </c>
      <c r="I44" s="155">
        <f>INDEX('Capex Trajectories'!$C$9:$GQ$41,MATCH(I$2,'Capex Trajectories'!$B$9:$B$41,0),MATCH('capital calcs'!$H44,'Capex Trajectories'!$C$8:$GQ$8,0))</f>
        <v>3364.4336975896276</v>
      </c>
      <c r="J44" s="155">
        <f>INDEX('Capex Trajectories'!$C$9:$GQ$41,MATCH(J$2,'Capex Trajectories'!$B$9:$B$41,0),MATCH('capital calcs'!$H44,'Capex Trajectories'!$C$8:$GQ$8,0))</f>
        <v>3267.5417842590518</v>
      </c>
      <c r="K44" s="155">
        <f>INDEX('Capex Trajectories'!$C$9:$GQ$41,MATCH(K$2,'Capex Trajectories'!$B$9:$B$41,0),MATCH('capital calcs'!$H44,'Capex Trajectories'!$C$8:$GQ$8,0))</f>
        <v>3194.7189230688855</v>
      </c>
      <c r="L44" s="155">
        <f>INDEX('Capex Trajectories'!$C$9:$GQ$41,MATCH(L$2,'Capex Trajectories'!$B$9:$B$41,0),MATCH('capital calcs'!$H44,'Capex Trajectories'!$C$8:$GQ$8,0))</f>
        <v>3127.4699617475044</v>
      </c>
      <c r="M44" s="155">
        <f>INDEX('Capex Trajectories'!$C$9:$GQ$41,MATCH(M$2,'Capex Trajectories'!$B$9:$B$41,0),MATCH('capital calcs'!$H44,'Capex Trajectories'!$C$8:$GQ$8,0))</f>
        <v>3065.426014928109</v>
      </c>
      <c r="N44" s="155">
        <f>INDEX('Capex Trajectories'!$C$9:$GQ$41,MATCH(N$2,'Capex Trajectories'!$B$9:$B$41,0),MATCH('capital calcs'!$H44,'Capex Trajectories'!$C$8:$GQ$8,0))</f>
        <v>3008.2778775978431</v>
      </c>
      <c r="O44" s="155">
        <f>INDEX('Capex Trajectories'!$C$9:$GQ$41,MATCH(O$2,'Capex Trajectories'!$B$9:$B$41,0),MATCH('capital calcs'!$H44,'Capex Trajectories'!$C$8:$GQ$8,0))</f>
        <v>2955.7387095433646</v>
      </c>
      <c r="P44" s="155">
        <f>INDEX('Capex Trajectories'!$C$9:$GQ$41,MATCH(P$2,'Capex Trajectories'!$B$9:$B$41,0),MATCH('capital calcs'!$H44,'Capex Trajectories'!$C$8:$GQ$8,0))</f>
        <v>2907.53197743795</v>
      </c>
      <c r="Q44" s="155">
        <f>INDEX('Capex Trajectories'!$C$9:$GQ$41,MATCH(Q$2,'Capex Trajectories'!$B$9:$B$41,0),MATCH('capital calcs'!$H44,'Capex Trajectories'!$C$8:$GQ$8,0))</f>
        <v>2863.3865659572848</v>
      </c>
      <c r="R44" s="155">
        <f>INDEX('Capex Trajectories'!$C$9:$GQ$41,MATCH(R$2,'Capex Trajectories'!$B$9:$B$41,0),MATCH('capital calcs'!$H44,'Capex Trajectories'!$C$8:$GQ$8,0))</f>
        <v>2823.0344826350406</v>
      </c>
      <c r="S44" s="155">
        <f>INDEX('Capex Trajectories'!$C$9:$GQ$41,MATCH(S$2,'Capex Trajectories'!$B$9:$B$41,0),MATCH('capital calcs'!$H44,'Capex Trajectories'!$C$8:$GQ$8,0))</f>
        <v>2786.2096624758165</v>
      </c>
      <c r="T44" s="155">
        <f>INDEX('Capex Trajectories'!$C$9:$GQ$41,MATCH(T$2,'Capex Trajectories'!$B$9:$B$41,0),MATCH('capital calcs'!$H44,'Capex Trajectories'!$C$8:$GQ$8,0))</f>
        <v>2752.647294910274</v>
      </c>
      <c r="U44" s="155">
        <f>INDEX('Capex Trajectories'!$C$9:$GQ$41,MATCH(U$2,'Capex Trajectories'!$B$9:$B$41,0),MATCH('capital calcs'!$H44,'Capex Trajectories'!$C$8:$GQ$8,0))</f>
        <v>2722.0834210787748</v>
      </c>
      <c r="V44" s="155">
        <f>INDEX('Capex Trajectories'!$C$9:$GQ$41,MATCH(V$2,'Capex Trajectories'!$B$9:$B$41,0),MATCH('capital calcs'!$H44,'Capex Trajectories'!$C$8:$GQ$8,0))</f>
        <v>2694.2546807843191</v>
      </c>
      <c r="W44" s="155">
        <f>INDEX('Capex Trajectories'!$C$9:$GQ$41,MATCH(W$2,'Capex Trajectories'!$B$9:$B$41,0),MATCH('capital calcs'!$H44,'Capex Trajectories'!$C$8:$GQ$8,0))</f>
        <v>2668.898146959205</v>
      </c>
      <c r="X44" s="155">
        <f>INDEX('Capex Trajectories'!$C$9:$GQ$41,MATCH(X$2,'Capex Trajectories'!$B$9:$B$41,0),MATCH('capital calcs'!$H44,'Capex Trajectories'!$C$8:$GQ$8,0))</f>
        <v>2645.7512136644673</v>
      </c>
      <c r="Y44" s="155">
        <f>INDEX('Capex Trajectories'!$C$9:$GQ$41,MATCH(Y$2,'Capex Trajectories'!$B$9:$B$41,0),MATCH('capital calcs'!$H44,'Capex Trajectories'!$C$8:$GQ$8,0))</f>
        <v>2624.5515181034798</v>
      </c>
      <c r="Z44" s="155">
        <f>INDEX('Capex Trajectories'!$C$9:$GQ$41,MATCH(Z$2,'Capex Trajectories'!$B$9:$B$41,0),MATCH('capital calcs'!$H44,'Capex Trajectories'!$C$8:$GQ$8,0))</f>
        <v>2605.036884960417</v>
      </c>
      <c r="AA44" s="155">
        <f>INDEX('Capex Trajectories'!$C$9:$GQ$41,MATCH(AA$2,'Capex Trajectories'!$B$9:$B$41,0),MATCH('capital calcs'!$H44,'Capex Trajectories'!$C$8:$GQ$8,0))</f>
        <v>2586.9452858080826</v>
      </c>
      <c r="AB44" s="155">
        <f>INDEX('Capex Trajectories'!$C$9:$GQ$41,MATCH(AB$2,'Capex Trajectories'!$B$9:$B$41,0),MATCH('capital calcs'!$H44,'Capex Trajectories'!$C$8:$GQ$8,0))</f>
        <v>2570.0148089398554</v>
      </c>
      <c r="AC44" s="155">
        <f>INDEX('Capex Trajectories'!$C$9:$GQ$41,MATCH(AC$2,'Capex Trajectories'!$B$9:$B$41,0),MATCH('capital calcs'!$H44,'Capex Trajectories'!$C$8:$GQ$8,0))</f>
        <v>2553.9836365697611</v>
      </c>
      <c r="AD44" s="155">
        <f>INDEX('Capex Trajectories'!$C$9:$GQ$41,MATCH(AD$2,'Capex Trajectories'!$B$9:$B$41,0),MATCH('capital calcs'!$H44,'Capex Trajectories'!$C$8:$GQ$8,0))</f>
        <v>2538.590027341394</v>
      </c>
      <c r="AE44" s="155">
        <f>INDEX('Capex Trajectories'!$C$9:$GQ$41,MATCH(AE$2,'Capex Trajectories'!$B$9:$B$41,0),MATCH('capital calcs'!$H44,'Capex Trajectories'!$C$8:$GQ$8,0))</f>
        <v>2523.5723027281051</v>
      </c>
      <c r="AF44" s="155">
        <f>INDEX('Capex Trajectories'!$C$9:$GQ$41,MATCH(AF$2,'Capex Trajectories'!$B$9:$B$41,0),MATCH('capital calcs'!$H44,'Capex Trajectories'!$C$8:$GQ$8,0))</f>
        <v>2508.6688363297085</v>
      </c>
      <c r="AG44" s="155">
        <f>INDEX('Capex Trajectories'!$C$9:$GQ$41,MATCH(AG$2,'Capex Trajectories'!$B$9:$B$41,0),MATCH('capital calcs'!$H44,'Capex Trajectories'!$C$8:$GQ$8,0))</f>
        <v>2493.6180453555826</v>
      </c>
      <c r="AH44" s="155">
        <f>INDEX('Capex Trajectories'!$C$9:$GQ$41,MATCH(AH$2,'Capex Trajectories'!$B$9:$B$41,0),MATCH('capital calcs'!$H44,'Capex Trajectories'!$C$8:$GQ$8,0))</f>
        <v>2478.1583837791754</v>
      </c>
      <c r="AI44" s="155">
        <f>INDEX('Capex Trajectories'!$C$9:$GQ$41,MATCH(AI$2,'Capex Trajectories'!$B$9:$B$41,0),MATCH('capital calcs'!$H44,'Capex Trajectories'!$C$8:$GQ$8,0))</f>
        <v>2462.0283367851371</v>
      </c>
      <c r="AJ44" s="155">
        <f>INDEX('Capex Trajectories'!$C$9:$GQ$41,MATCH(AJ$2,'Capex Trajectories'!$B$9:$B$41,0),MATCH('capital calcs'!$H44,'Capex Trajectories'!$C$8:$GQ$8,0))</f>
        <v>2444.9664162268059</v>
      </c>
      <c r="AK44" s="155">
        <f>INDEX('Capex Trajectories'!$C$9:$GQ$41,MATCH(AK$2,'Capex Trajectories'!$B$9:$B$41,0),MATCH('capital calcs'!$H44,'Capex Trajectories'!$C$8:$GQ$8,0))</f>
        <v>2426.7111568811565</v>
      </c>
      <c r="AL44" s="155">
        <f>INDEX('Capex Trajectories'!$C$9:$GQ$41,MATCH(AL$2,'Capex Trajectories'!$B$9:$B$41,0),MATCH('capital calcs'!$H44,'Capex Trajectories'!$C$8:$GQ$8,0))</f>
        <v>2407.0011133389148</v>
      </c>
      <c r="AM44" s="155">
        <f>INDEX('Capex Trajectories'!$C$9:$GQ$41,MATCH(AM$2,'Capex Trajectories'!$B$9:$B$41,0),MATCH('capital calcs'!$H44,'Capex Trajectories'!$C$8:$GQ$8,0))</f>
        <v>2385.5748574047821</v>
      </c>
      <c r="AN44" s="155">
        <f>INDEX('Capex Trajectories'!$C$9:$GQ$41,MATCH(AN$2,'Capex Trajectories'!$B$9:$B$41,0),MATCH('capital calcs'!$H44,'Capex Trajectories'!$C$8:$GQ$8,0))</f>
        <v>2362.1709759105493</v>
      </c>
      <c r="AO44" s="155">
        <f>INDEX('Capex Trajectories'!$C$9:$GQ$41,MATCH(AO$2,'Capex Trajectories'!$B$9:$B$41,0),MATCH('capital calcs'!$H44,'Capex Trajectories'!$C$8:$GQ$8,0))</f>
        <v>2336.5280688648318</v>
      </c>
      <c r="AP44" s="155"/>
      <c r="AQ44" s="155"/>
      <c r="AR44" s="155"/>
      <c r="AS44" s="155"/>
    </row>
    <row r="45" spans="4:45">
      <c r="D45" s="135" t="s">
        <v>13714</v>
      </c>
      <c r="E45" s="135" t="s">
        <v>13726</v>
      </c>
      <c r="F45" s="135">
        <v>5</v>
      </c>
      <c r="G45" s="135" t="s">
        <v>13761</v>
      </c>
      <c r="H45" s="135" t="s">
        <v>13810</v>
      </c>
      <c r="I45" s="155">
        <f>INDEX('Capex Trajectories'!$C$9:$GQ$41,MATCH(I$2,'Capex Trajectories'!$B$9:$B$41,0),MATCH('capital calcs'!$H45,'Capex Trajectories'!$C$8:$GQ$8,0))</f>
        <v>3433.5992433966244</v>
      </c>
      <c r="J45" s="155">
        <f>INDEX('Capex Trajectories'!$C$9:$GQ$41,MATCH(J$2,'Capex Trajectories'!$B$9:$B$41,0),MATCH('capital calcs'!$H45,'Capex Trajectories'!$C$8:$GQ$8,0))</f>
        <v>3209.4235660329869</v>
      </c>
      <c r="K45" s="155">
        <f>INDEX('Capex Trajectories'!$C$9:$GQ$41,MATCH(K$2,'Capex Trajectories'!$B$9:$B$41,0),MATCH('capital calcs'!$H45,'Capex Trajectories'!$C$8:$GQ$8,0))</f>
        <v>3002.1219439380529</v>
      </c>
      <c r="L45" s="155">
        <f>INDEX('Capex Trajectories'!$C$9:$GQ$41,MATCH(L$2,'Capex Trajectories'!$B$9:$B$41,0),MATCH('capital calcs'!$H45,'Capex Trajectories'!$C$8:$GQ$8,0))</f>
        <v>2809.5728116248924</v>
      </c>
      <c r="M45" s="155">
        <f>INDEX('Capex Trajectories'!$C$9:$GQ$41,MATCH(M$2,'Capex Trajectories'!$B$9:$B$41,0),MATCH('capital calcs'!$H45,'Capex Trajectories'!$C$8:$GQ$8,0))</f>
        <v>2630.8171400501492</v>
      </c>
      <c r="N45" s="155">
        <f>INDEX('Capex Trajectories'!$C$9:$GQ$41,MATCH(N$2,'Capex Trajectories'!$B$9:$B$41,0),MATCH('capital calcs'!$H45,'Capex Trajectories'!$C$8:$GQ$8,0))</f>
        <v>2465.1328540077875</v>
      </c>
      <c r="O45" s="155">
        <f>INDEX('Capex Trajectories'!$C$9:$GQ$41,MATCH(O$2,'Capex Trajectories'!$B$9:$B$41,0),MATCH('capital calcs'!$H45,'Capex Trajectories'!$C$8:$GQ$8,0))</f>
        <v>2311.8496930608285</v>
      </c>
      <c r="P45" s="155">
        <f>INDEX('Capex Trajectories'!$C$9:$GQ$41,MATCH(P$2,'Capex Trajectories'!$B$9:$B$41,0),MATCH('capital calcs'!$H45,'Capex Trajectories'!$C$8:$GQ$8,0))</f>
        <v>2170.2971449969632</v>
      </c>
      <c r="Q45" s="155">
        <f>INDEX('Capex Trajectories'!$C$9:$GQ$41,MATCH(Q$2,'Capex Trajectories'!$B$9:$B$41,0),MATCH('capital calcs'!$H45,'Capex Trajectories'!$C$8:$GQ$8,0))</f>
        <v>2039.7896758693341</v>
      </c>
      <c r="R45" s="155">
        <f>INDEX('Capex Trajectories'!$C$9:$GQ$41,MATCH(R$2,'Capex Trajectories'!$B$9:$B$41,0),MATCH('capital calcs'!$H45,'Capex Trajectories'!$C$8:$GQ$8,0))</f>
        <v>1919.6251027026701</v>
      </c>
      <c r="S45" s="155">
        <f>INDEX('Capex Trajectories'!$C$9:$GQ$41,MATCH(S$2,'Capex Trajectories'!$B$9:$B$41,0),MATCH('capital calcs'!$H45,'Capex Trajectories'!$C$8:$GQ$8,0))</f>
        <v>1809.088185670041</v>
      </c>
      <c r="T45" s="155">
        <f>INDEX('Capex Trajectories'!$C$9:$GQ$41,MATCH(T$2,'Capex Trajectories'!$B$9:$B$41,0),MATCH('capital calcs'!$H45,'Capex Trajectories'!$C$8:$GQ$8,0))</f>
        <v>1707.4563369025477</v>
      </c>
      <c r="U45" s="155">
        <f>INDEX('Capex Trajectories'!$C$9:$GQ$41,MATCH(U$2,'Capex Trajectories'!$B$9:$B$41,0),MATCH('capital calcs'!$H45,'Capex Trajectories'!$C$8:$GQ$8,0))</f>
        <v>1614.0060649726738</v>
      </c>
      <c r="V45" s="155">
        <f>INDEX('Capex Trajectories'!$C$9:$GQ$41,MATCH(V$2,'Capex Trajectories'!$B$9:$B$41,0),MATCH('capital calcs'!$H45,'Capex Trajectories'!$C$8:$GQ$8,0))</f>
        <v>1528.0194829644627</v>
      </c>
      <c r="W45" s="155">
        <f>INDEX('Capex Trajectories'!$C$9:$GQ$41,MATCH(W$2,'Capex Trajectories'!$B$9:$B$41,0),MATCH('capital calcs'!$H45,'Capex Trajectories'!$C$8:$GQ$8,0))</f>
        <v>1448.7905364880321</v>
      </c>
      <c r="X45" s="155">
        <f>INDEX('Capex Trajectories'!$C$9:$GQ$41,MATCH(X$2,'Capex Trajectories'!$B$9:$B$41,0),MATCH('capital calcs'!$H45,'Capex Trajectories'!$C$8:$GQ$8,0))</f>
        <v>1405.7540778265313</v>
      </c>
      <c r="Y45" s="155">
        <f>INDEX('Capex Trajectories'!$C$9:$GQ$41,MATCH(Y$2,'Capex Trajectories'!$B$9:$B$41,0),MATCH('capital calcs'!$H45,'Capex Trajectories'!$C$8:$GQ$8,0))</f>
        <v>1367.777671243319</v>
      </c>
      <c r="Z45" s="155">
        <f>INDEX('Capex Trajectories'!$C$9:$GQ$41,MATCH(Z$2,'Capex Trajectories'!$B$9:$B$41,0),MATCH('capital calcs'!$H45,'Capex Trajectories'!$C$8:$GQ$8,0))</f>
        <v>1334.3064541286249</v>
      </c>
      <c r="AA45" s="155">
        <f>INDEX('Capex Trajectories'!$C$9:$GQ$41,MATCH(AA$2,'Capex Trajectories'!$B$9:$B$41,0),MATCH('capital calcs'!$H45,'Capex Trajectories'!$C$8:$GQ$8,0))</f>
        <v>1304.8007357854135</v>
      </c>
      <c r="AB45" s="155">
        <f>INDEX('Capex Trajectories'!$C$9:$GQ$41,MATCH(AB$2,'Capex Trajectories'!$B$9:$B$41,0),MATCH('capital calcs'!$H45,'Capex Trajectories'!$C$8:$GQ$8,0))</f>
        <v>1278.7340586465427</v>
      </c>
      <c r="AC45" s="155">
        <f>INDEX('Capex Trajectories'!$C$9:$GQ$41,MATCH(AC$2,'Capex Trajectories'!$B$9:$B$41,0),MATCH('capital calcs'!$H45,'Capex Trajectories'!$C$8:$GQ$8,0))</f>
        <v>1255.5913681265934</v>
      </c>
      <c r="AD45" s="155">
        <f>INDEX('Capex Trajectories'!$C$9:$GQ$41,MATCH(AD$2,'Capex Trajectories'!$B$9:$B$41,0),MATCH('capital calcs'!$H45,'Capex Trajectories'!$C$8:$GQ$8,0))</f>
        <v>1234.8673292696485</v>
      </c>
      <c r="AE45" s="155">
        <f>INDEX('Capex Trajectories'!$C$9:$GQ$41,MATCH(AE$2,'Capex Trajectories'!$B$9:$B$41,0),MATCH('capital calcs'!$H45,'Capex Trajectories'!$C$8:$GQ$8,0))</f>
        <v>1216.0648274396408</v>
      </c>
      <c r="AF45" s="155">
        <f>INDEX('Capex Trajectories'!$C$9:$GQ$41,MATCH(AF$2,'Capex Trajectories'!$B$9:$B$41,0),MATCH('capital calcs'!$H45,'Capex Trajectories'!$C$8:$GQ$8,0))</f>
        <v>1198.6936873638349</v>
      </c>
      <c r="AG45" s="155">
        <f>INDEX('Capex Trajectories'!$C$9:$GQ$41,MATCH(AG$2,'Capex Trajectories'!$B$9:$B$41,0),MATCH('capital calcs'!$H45,'Capex Trajectories'!$C$8:$GQ$8,0))</f>
        <v>1182.2696409050122</v>
      </c>
      <c r="AH45" s="155">
        <f>INDEX('Capex Trajectories'!$C$9:$GQ$41,MATCH(AH$2,'Capex Trajectories'!$B$9:$B$41,0),MATCH('capital calcs'!$H45,'Capex Trajectories'!$C$8:$GQ$8,0))</f>
        <v>1166.3135698972942</v>
      </c>
      <c r="AI45" s="155">
        <f>INDEX('Capex Trajectories'!$C$9:$GQ$41,MATCH(AI$2,'Capex Trajectories'!$B$9:$B$41,0),MATCH('capital calcs'!$H45,'Capex Trajectories'!$C$8:$GQ$8,0))</f>
        <v>1150.3510470096292</v>
      </c>
      <c r="AJ45" s="155">
        <f>INDEX('Capex Trajectories'!$C$9:$GQ$41,MATCH(AJ$2,'Capex Trajectories'!$B$9:$B$41,0),MATCH('capital calcs'!$H45,'Capex Trajectories'!$C$8:$GQ$8,0))</f>
        <v>1133.9121955700136</v>
      </c>
      <c r="AK45" s="155">
        <f>INDEX('Capex Trajectories'!$C$9:$GQ$41,MATCH(AK$2,'Capex Trajectories'!$B$9:$B$41,0),MATCH('capital calcs'!$H45,'Capex Trajectories'!$C$8:$GQ$8,0))</f>
        <v>1116.5318891879665</v>
      </c>
      <c r="AL45" s="155">
        <f>INDEX('Capex Trajectories'!$C$9:$GQ$41,MATCH(AL$2,'Capex Trajectories'!$B$9:$B$41,0),MATCH('capital calcs'!$H45,'Capex Trajectories'!$C$8:$GQ$8,0))</f>
        <v>1097.7503144280902</v>
      </c>
      <c r="AM45" s="155">
        <f>INDEX('Capex Trajectories'!$C$9:$GQ$41,MATCH(AM$2,'Capex Trajectories'!$B$9:$B$41,0),MATCH('capital calcs'!$H45,'Capex Trajectories'!$C$8:$GQ$8,0))</f>
        <v>1077.1139253553401</v>
      </c>
      <c r="AN45" s="155">
        <f>INDEX('Capex Trajectories'!$C$9:$GQ$41,MATCH(AN$2,'Capex Trajectories'!$B$9:$B$41,0),MATCH('capital calcs'!$H45,'Capex Trajectories'!$C$8:$GQ$8,0))</f>
        <v>1054.176828325305</v>
      </c>
      <c r="AO45" s="155">
        <f>INDEX('Capex Trajectories'!$C$9:$GQ$41,MATCH(AO$2,'Capex Trajectories'!$B$9:$B$41,0),MATCH('capital calcs'!$H45,'Capex Trajectories'!$C$8:$GQ$8,0))</f>
        <v>1028.5026501390428</v>
      </c>
      <c r="AP45" s="155"/>
      <c r="AQ45" s="155"/>
      <c r="AR45" s="155"/>
      <c r="AS45" s="155"/>
    </row>
    <row r="46" spans="4:45">
      <c r="D46" s="135" t="s">
        <v>13714</v>
      </c>
      <c r="E46" s="135" t="s">
        <v>13726</v>
      </c>
      <c r="F46" s="135">
        <v>5</v>
      </c>
      <c r="G46" s="135" t="s">
        <v>13762</v>
      </c>
      <c r="H46" s="135" t="s">
        <v>13811</v>
      </c>
      <c r="I46" s="155">
        <f>INDEX('Capex Trajectories'!$C$9:$GQ$41,MATCH(I$2,'Capex Trajectories'!$B$9:$B$41,0),MATCH('capital calcs'!$H46,'Capex Trajectories'!$C$8:$GQ$8,0))</f>
        <v>3433.5992433966244</v>
      </c>
      <c r="J46" s="155">
        <f>INDEX('Capex Trajectories'!$C$9:$GQ$41,MATCH(J$2,'Capex Trajectories'!$B$9:$B$41,0),MATCH('capital calcs'!$H46,'Capex Trajectories'!$C$8:$GQ$8,0))</f>
        <v>3250.6123872793737</v>
      </c>
      <c r="K46" s="155">
        <f>INDEX('Capex Trajectories'!$C$9:$GQ$41,MATCH(K$2,'Capex Trajectories'!$B$9:$B$41,0),MATCH('capital calcs'!$H46,'Capex Trajectories'!$C$8:$GQ$8,0))</f>
        <v>3082.906968118878</v>
      </c>
      <c r="L46" s="155">
        <f>INDEX('Capex Trajectories'!$C$9:$GQ$41,MATCH(L$2,'Capex Trajectories'!$B$9:$B$41,0),MATCH('capital calcs'!$H46,'Capex Trajectories'!$C$8:$GQ$8,0))</f>
        <v>2928.4806072008287</v>
      </c>
      <c r="M46" s="155">
        <f>INDEX('Capex Trajectories'!$C$9:$GQ$41,MATCH(M$2,'Capex Trajectories'!$B$9:$B$41,0),MATCH('capital calcs'!$H46,'Capex Trajectories'!$C$8:$GQ$8,0))</f>
        <v>2786.3378307469361</v>
      </c>
      <c r="N46" s="155">
        <f>INDEX('Capex Trajectories'!$C$9:$GQ$41,MATCH(N$2,'Capex Trajectories'!$B$9:$B$41,0),MATCH('capital calcs'!$H46,'Capex Trajectories'!$C$8:$GQ$8,0))</f>
        <v>2655.7380361676883</v>
      </c>
      <c r="O46" s="155">
        <f>INDEX('Capex Trajectories'!$C$9:$GQ$41,MATCH(O$2,'Capex Trajectories'!$B$9:$B$41,0),MATCH('capital calcs'!$H46,'Capex Trajectories'!$C$8:$GQ$8,0))</f>
        <v>2536.0361320872662</v>
      </c>
      <c r="P46" s="155">
        <f>INDEX('Capex Trajectories'!$C$9:$GQ$41,MATCH(P$2,'Capex Trajectories'!$B$9:$B$41,0),MATCH('capital calcs'!$H46,'Capex Trajectories'!$C$8:$GQ$8,0))</f>
        <v>2426.6310437663456</v>
      </c>
      <c r="Q46" s="155">
        <f>INDEX('Capex Trajectories'!$C$9:$GQ$41,MATCH(Q$2,'Capex Trajectories'!$B$9:$B$41,0),MATCH('capital calcs'!$H46,'Capex Trajectories'!$C$8:$GQ$8,0))</f>
        <v>2326.9448346111235</v>
      </c>
      <c r="R46" s="155">
        <f>INDEX('Capex Trajectories'!$C$9:$GQ$41,MATCH(R$2,'Capex Trajectories'!$B$9:$B$41,0),MATCH('capital calcs'!$H46,'Capex Trajectories'!$C$8:$GQ$8,0))</f>
        <v>2236.412904519214</v>
      </c>
      <c r="S46" s="155">
        <f>INDEX('Capex Trajectories'!$C$9:$GQ$41,MATCH(S$2,'Capex Trajectories'!$B$9:$B$41,0),MATCH('capital calcs'!$H46,'Capex Trajectories'!$C$8:$GQ$8,0))</f>
        <v>2154.4788848542494</v>
      </c>
      <c r="T46" s="155">
        <f>INDEX('Capex Trajectories'!$C$9:$GQ$41,MATCH(T$2,'Capex Trajectories'!$B$9:$B$41,0),MATCH('capital calcs'!$H46,'Capex Trajectories'!$C$8:$GQ$8,0))</f>
        <v>2080.5917641374808</v>
      </c>
      <c r="U46" s="155">
        <f>INDEX('Capex Trajectories'!$C$9:$GQ$41,MATCH(U$2,'Capex Trajectories'!$B$9:$B$41,0),MATCH('capital calcs'!$H46,'Capex Trajectories'!$C$8:$GQ$8,0))</f>
        <v>2014.2041682054441</v>
      </c>
      <c r="V46" s="155">
        <f>INDEX('Capex Trajectories'!$C$9:$GQ$41,MATCH(V$2,'Capex Trajectories'!$B$9:$B$41,0),MATCH('capital calcs'!$H46,'Capex Trajectories'!$C$8:$GQ$8,0))</f>
        <v>1954.7712795460295</v>
      </c>
      <c r="W46" s="155">
        <f>INDEX('Capex Trajectories'!$C$9:$GQ$41,MATCH(W$2,'Capex Trajectories'!$B$9:$B$41,0),MATCH('capital calcs'!$H46,'Capex Trajectories'!$C$8:$GQ$8,0))</f>
        <v>1901.7501303710758</v>
      </c>
      <c r="X46" s="155">
        <f>INDEX('Capex Trajectories'!$C$9:$GQ$41,MATCH(X$2,'Capex Trajectories'!$B$9:$B$41,0),MATCH('capital calcs'!$H46,'Capex Trajectories'!$C$8:$GQ$8,0))</f>
        <v>1854.5991243062365</v>
      </c>
      <c r="Y46" s="155">
        <f>INDEX('Capex Trajectories'!$C$9:$GQ$41,MATCH(Y$2,'Capex Trajectories'!$B$9:$B$41,0),MATCH('capital calcs'!$H46,'Capex Trajectories'!$C$8:$GQ$8,0))</f>
        <v>1812.7777033419504</v>
      </c>
      <c r="Z46" s="155">
        <f>INDEX('Capex Trajectories'!$C$9:$GQ$41,MATCH(Z$2,'Capex Trajectories'!$B$9:$B$41,0),MATCH('capital calcs'!$H46,'Capex Trajectories'!$C$8:$GQ$8,0))</f>
        <v>1775.7461101249996</v>
      </c>
      <c r="AA46" s="155">
        <f>INDEX('Capex Trajectories'!$C$9:$GQ$41,MATCH(AA$2,'Capex Trajectories'!$B$9:$B$41,0),MATCH('capital calcs'!$H46,'Capex Trajectories'!$C$8:$GQ$8,0))</f>
        <v>1742.9652146054141</v>
      </c>
      <c r="AB46" s="155">
        <f>INDEX('Capex Trajectories'!$C$9:$GQ$41,MATCH(AB$2,'Capex Trajectories'!$B$9:$B$41,0),MATCH('capital calcs'!$H46,'Capex Trajectories'!$C$8:$GQ$8,0))</f>
        <v>1713.8963852006348</v>
      </c>
      <c r="AC46" s="155">
        <f>INDEX('Capex Trajectories'!$C$9:$GQ$41,MATCH(AC$2,'Capex Trajectories'!$B$9:$B$41,0),MATCH('capital calcs'!$H46,'Capex Trajectories'!$C$8:$GQ$8,0))</f>
        <v>1688.0013914260389</v>
      </c>
      <c r="AD46" s="155">
        <f>INDEX('Capex Trajectories'!$C$9:$GQ$41,MATCH(AD$2,'Capex Trajectories'!$B$9:$B$41,0),MATCH('capital calcs'!$H46,'Capex Trajectories'!$C$8:$GQ$8,0))</f>
        <v>1664.7423291974753</v>
      </c>
      <c r="AE46" s="155">
        <f>INDEX('Capex Trajectories'!$C$9:$GQ$41,MATCH(AE$2,'Capex Trajectories'!$B$9:$B$41,0),MATCH('capital calcs'!$H46,'Capex Trajectories'!$C$8:$GQ$8,0))</f>
        <v>1643.5815627518211</v>
      </c>
      <c r="AF46" s="155">
        <f>INDEX('Capex Trajectories'!$C$9:$GQ$41,MATCH(AF$2,'Capex Trajectories'!$B$9:$B$41,0),MATCH('capital calcs'!$H46,'Capex Trajectories'!$C$8:$GQ$8,0))</f>
        <v>1623.9816789374731</v>
      </c>
      <c r="AG46" s="155">
        <f>INDEX('Capex Trajectories'!$C$9:$GQ$41,MATCH(AG$2,'Capex Trajectories'!$B$9:$B$41,0),MATCH('capital calcs'!$H46,'Capex Trajectories'!$C$8:$GQ$8,0))</f>
        <v>1605.4054508420222</v>
      </c>
      <c r="AH46" s="155">
        <f>INDEX('Capex Trajectories'!$C$9:$GQ$41,MATCH(AH$2,'Capex Trajectories'!$B$9:$B$41,0),MATCH('capital calcs'!$H46,'Capex Trajectories'!$C$8:$GQ$8,0))</f>
        <v>1587.315808557865</v>
      </c>
      <c r="AI46" s="155">
        <f>INDEX('Capex Trajectories'!$C$9:$GQ$41,MATCH(AI$2,'Capex Trajectories'!$B$9:$B$41,0),MATCH('capital calcs'!$H46,'Capex Trajectories'!$C$8:$GQ$8,0))</f>
        <v>1569.1758154681042</v>
      </c>
      <c r="AJ46" s="155">
        <f>INDEX('Capex Trajectories'!$C$9:$GQ$41,MATCH(AJ$2,'Capex Trajectories'!$B$9:$B$41,0),MATCH('capital calcs'!$H46,'Capex Trajectories'!$C$8:$GQ$8,0))</f>
        <v>1550.4486488472437</v>
      </c>
      <c r="AK46" s="155">
        <f>INDEX('Capex Trajectories'!$C$9:$GQ$41,MATCH(AK$2,'Capex Trajectories'!$B$9:$B$41,0),MATCH('capital calcs'!$H46,'Capex Trajectories'!$C$8:$GQ$8,0))</f>
        <v>1530.5975838675938</v>
      </c>
      <c r="AL46" s="155">
        <f>INDEX('Capex Trajectories'!$C$9:$GQ$41,MATCH(AL$2,'Capex Trajectories'!$B$9:$B$41,0),MATCH('capital calcs'!$H46,'Capex Trajectories'!$C$8:$GQ$8,0))</f>
        <v>1509.0859803181474</v>
      </c>
      <c r="AM46" s="155">
        <f>INDEX('Capex Trajectories'!$C$9:$GQ$41,MATCH(AM$2,'Capex Trajectories'!$B$9:$B$41,0),MATCH('capital calcs'!$H46,'Capex Trajectories'!$C$8:$GQ$8,0))</f>
        <v>1485.37727150198</v>
      </c>
      <c r="AN46" s="155">
        <f>INDEX('Capex Trajectories'!$C$9:$GQ$41,MATCH(AN$2,'Capex Trajectories'!$B$9:$B$41,0),MATCH('capital calcs'!$H46,'Capex Trajectories'!$C$8:$GQ$8,0))</f>
        <v>1458.9349548969315</v>
      </c>
      <c r="AO46" s="155">
        <f>INDEX('Capex Trajectories'!$C$9:$GQ$41,MATCH(AO$2,'Capex Trajectories'!$B$9:$B$41,0),MATCH('capital calcs'!$H46,'Capex Trajectories'!$C$8:$GQ$8,0))</f>
        <v>1429.2225842538421</v>
      </c>
      <c r="AP46" s="155"/>
      <c r="AQ46" s="155"/>
      <c r="AR46" s="155"/>
      <c r="AS46" s="155"/>
    </row>
    <row r="47" spans="4:45">
      <c r="D47" s="135" t="s">
        <v>13714</v>
      </c>
      <c r="E47" s="135" t="s">
        <v>13726</v>
      </c>
      <c r="F47" s="135">
        <v>5</v>
      </c>
      <c r="G47" s="135" t="s">
        <v>13763</v>
      </c>
      <c r="H47" s="135" t="s">
        <v>13812</v>
      </c>
      <c r="I47" s="155">
        <f>INDEX('Capex Trajectories'!$C$9:$GQ$41,MATCH(I$2,'Capex Trajectories'!$B$9:$B$41,0),MATCH('capital calcs'!$H47,'Capex Trajectories'!$C$8:$GQ$8,0))</f>
        <v>3433.5992433966244</v>
      </c>
      <c r="J47" s="155">
        <f>INDEX('Capex Trajectories'!$C$9:$GQ$41,MATCH(J$2,'Capex Trajectories'!$B$9:$B$41,0),MATCH('capital calcs'!$H47,'Capex Trajectories'!$C$8:$GQ$8,0))</f>
        <v>3334.6451349884119</v>
      </c>
      <c r="K47" s="155">
        <f>INDEX('Capex Trajectories'!$C$9:$GQ$41,MATCH(K$2,'Capex Trajectories'!$B$9:$B$41,0),MATCH('capital calcs'!$H47,'Capex Trajectories'!$C$8:$GQ$8,0))</f>
        <v>3260.4376903333987</v>
      </c>
      <c r="L47" s="155">
        <f>INDEX('Capex Trajectories'!$C$9:$GQ$41,MATCH(L$2,'Capex Trajectories'!$B$9:$B$41,0),MATCH('capital calcs'!$H47,'Capex Trajectories'!$C$8:$GQ$8,0))</f>
        <v>3191.9314121985117</v>
      </c>
      <c r="M47" s="155">
        <f>INDEX('Capex Trajectories'!$C$9:$GQ$41,MATCH(M$2,'Capex Trajectories'!$B$9:$B$41,0),MATCH('capital calcs'!$H47,'Capex Trajectories'!$C$8:$GQ$8,0))</f>
        <v>3128.7378383333385</v>
      </c>
      <c r="N47" s="155">
        <f>INDEX('Capex Trajectories'!$C$9:$GQ$41,MATCH(N$2,'Capex Trajectories'!$B$9:$B$41,0),MATCH('capital calcs'!$H47,'Capex Trajectories'!$C$8:$GQ$8,0))</f>
        <v>3070.536486783169</v>
      </c>
      <c r="O47" s="155">
        <f>INDEX('Capex Trajectories'!$C$9:$GQ$41,MATCH(O$2,'Capex Trajectories'!$B$9:$B$41,0),MATCH('capital calcs'!$H47,'Capex Trajectories'!$C$8:$GQ$8,0))</f>
        <v>3017.032350738531</v>
      </c>
      <c r="P47" s="155">
        <f>INDEX('Capex Trajectories'!$C$9:$GQ$41,MATCH(P$2,'Capex Trajectories'!$B$9:$B$41,0),MATCH('capital calcs'!$H47,'Capex Trajectories'!$C$8:$GQ$8,0))</f>
        <v>2967.9421636889579</v>
      </c>
      <c r="Q47" s="155">
        <f>INDEX('Capex Trajectories'!$C$9:$GQ$41,MATCH(Q$2,'Capex Trajectories'!$B$9:$B$41,0),MATCH('capital calcs'!$H47,'Capex Trajectories'!$C$8:$GQ$8,0))</f>
        <v>2922.9888306256844</v>
      </c>
      <c r="R47" s="155">
        <f>INDEX('Capex Trajectories'!$C$9:$GQ$41,MATCH(R$2,'Capex Trajectories'!$B$9:$B$41,0),MATCH('capital calcs'!$H47,'Capex Trajectories'!$C$8:$GQ$8,0))</f>
        <v>2881.8988137039919</v>
      </c>
      <c r="S47" s="155">
        <f>INDEX('Capex Trajectories'!$C$9:$GQ$41,MATCH(S$2,'Capex Trajectories'!$B$9:$B$41,0),MATCH('capital calcs'!$H47,'Capex Trajectories'!$C$8:$GQ$8,0))</f>
        <v>2844.4007706097677</v>
      </c>
      <c r="T47" s="155">
        <f>INDEX('Capex Trajectories'!$C$9:$GQ$41,MATCH(T$2,'Capex Trajectories'!$B$9:$B$41,0),MATCH('capital calcs'!$H47,'Capex Trajectories'!$C$8:$GQ$8,0))</f>
        <v>2810.2247879120901</v>
      </c>
      <c r="U47" s="155">
        <f>INDEX('Capex Trajectories'!$C$9:$GQ$41,MATCH(U$2,'Capex Trajectories'!$B$9:$B$41,0),MATCH('capital calcs'!$H47,'Capex Trajectories'!$C$8:$GQ$8,0))</f>
        <v>2779.1019223397898</v>
      </c>
      <c r="V47" s="155">
        <f>INDEX('Capex Trajectories'!$C$9:$GQ$41,MATCH(V$2,'Capex Trajectories'!$B$9:$B$41,0),MATCH('capital calcs'!$H47,'Capex Trajectories'!$C$8:$GQ$8,0))</f>
        <v>2750.7639125423029</v>
      </c>
      <c r="W47" s="155">
        <f>INDEX('Capex Trajectories'!$C$9:$GQ$41,MATCH(W$2,'Capex Trajectories'!$B$9:$B$41,0),MATCH('capital calcs'!$H47,'Capex Trajectories'!$C$8:$GQ$8,0))</f>
        <v>2724.9429905350707</v>
      </c>
      <c r="X47" s="155">
        <f>INDEX('Capex Trajectories'!$C$9:$GQ$41,MATCH(X$2,'Capex Trajectories'!$B$9:$B$41,0),MATCH('capital calcs'!$H47,'Capex Trajectories'!$C$8:$GQ$8,0))</f>
        <v>2701.371754122692</v>
      </c>
      <c r="Y47" s="155">
        <f>INDEX('Capex Trajectories'!$C$9:$GQ$41,MATCH(Y$2,'Capex Trajectories'!$B$9:$B$41,0),MATCH('capital calcs'!$H47,'Capex Trajectories'!$C$8:$GQ$8,0))</f>
        <v>2679.783078066705</v>
      </c>
      <c r="Z47" s="155">
        <f>INDEX('Capex Trajectories'!$C$9:$GQ$41,MATCH(Z$2,'Capex Trajectories'!$B$9:$B$41,0),MATCH('capital calcs'!$H47,'Capex Trajectories'!$C$8:$GQ$8,0))</f>
        <v>2659.9100506830168</v>
      </c>
      <c r="AA47" s="155">
        <f>INDEX('Capex Trajectories'!$C$9:$GQ$41,MATCH(AA$2,'Capex Trajectories'!$B$9:$B$41,0),MATCH('capital calcs'!$H47,'Capex Trajectories'!$C$8:$GQ$8,0))</f>
        <v>2641.4859276044431</v>
      </c>
      <c r="AB47" s="155">
        <f>INDEX('Capex Trajectories'!$C$9:$GQ$41,MATCH(AB$2,'Capex Trajectories'!$B$9:$B$41,0),MATCH('capital calcs'!$H47,'Capex Trajectories'!$C$8:$GQ$8,0))</f>
        <v>2624.2440974170872</v>
      </c>
      <c r="AC47" s="155">
        <f>INDEX('Capex Trajectories'!$C$9:$GQ$41,MATCH(AC$2,'Capex Trajectories'!$B$9:$B$41,0),MATCH('capital calcs'!$H47,'Capex Trajectories'!$C$8:$GQ$8,0))</f>
        <v>2607.9180556895517</v>
      </c>
      <c r="AD47" s="155">
        <f>INDEX('Capex Trajectories'!$C$9:$GQ$41,MATCH(AD$2,'Capex Trajectories'!$B$9:$B$41,0),MATCH('capital calcs'!$H47,'Capex Trajectories'!$C$8:$GQ$8,0))</f>
        <v>2592.2413850493153</v>
      </c>
      <c r="AE47" s="155">
        <f>INDEX('Capex Trajectories'!$C$9:$GQ$41,MATCH(AE$2,'Capex Trajectories'!$B$9:$B$41,0),MATCH('capital calcs'!$H47,'Capex Trajectories'!$C$8:$GQ$8,0))</f>
        <v>2576.9477396915549</v>
      </c>
      <c r="AF47" s="155">
        <f>INDEX('Capex Trajectories'!$C$9:$GQ$41,MATCH(AF$2,'Capex Trajectories'!$B$9:$B$41,0),MATCH('capital calcs'!$H47,'Capex Trajectories'!$C$8:$GQ$8,0))</f>
        <v>2561.7708331873064</v>
      </c>
      <c r="AG47" s="155">
        <f>INDEX('Capex Trajectories'!$C$9:$GQ$41,MATCH(AG$2,'Capex Trajectories'!$B$9:$B$41,0),MATCH('capital calcs'!$H47,'Capex Trajectories'!$C$8:$GQ$8,0))</f>
        <v>2546.4444287820957</v>
      </c>
      <c r="AH47" s="155">
        <f>INDEX('Capex Trajectories'!$C$9:$GQ$41,MATCH(AH$2,'Capex Trajectories'!$B$9:$B$41,0),MATCH('capital calcs'!$H47,'Capex Trajectories'!$C$8:$GQ$8,0))</f>
        <v>2530.7023315984175</v>
      </c>
      <c r="AI47" s="155">
        <f>INDEX('Capex Trajectories'!$C$9:$GQ$41,MATCH(AI$2,'Capex Trajectories'!$B$9:$B$41,0),MATCH('capital calcs'!$H47,'Capex Trajectories'!$C$8:$GQ$8,0))</f>
        <v>2514.2783823106124</v>
      </c>
      <c r="AJ47" s="155">
        <f>INDEX('Capex Trajectories'!$C$9:$GQ$41,MATCH(AJ$2,'Capex Trajectories'!$B$9:$B$41,0),MATCH('capital calcs'!$H47,'Capex Trajectories'!$C$8:$GQ$8,0))</f>
        <v>2496.9064519706094</v>
      </c>
      <c r="AK47" s="155">
        <f>INDEX('Capex Trajectories'!$C$9:$GQ$41,MATCH(AK$2,'Capex Trajectories'!$B$9:$B$41,0),MATCH('capital calcs'!$H47,'Capex Trajectories'!$C$8:$GQ$8,0))</f>
        <v>2478.3204377420402</v>
      </c>
      <c r="AL47" s="155">
        <f>INDEX('Capex Trajectories'!$C$9:$GQ$41,MATCH(AL$2,'Capex Trajectories'!$B$9:$B$41,0),MATCH('capital calcs'!$H47,'Capex Trajectories'!$C$8:$GQ$8,0))</f>
        <v>2458.254259357851</v>
      </c>
      <c r="AM47" s="155">
        <f>INDEX('Capex Trajectories'!$C$9:$GQ$41,MATCH(AM$2,'Capex Trajectories'!$B$9:$B$41,0),MATCH('capital calcs'!$H47,'Capex Trajectories'!$C$8:$GQ$8,0))</f>
        <v>2436.4418561589659</v>
      </c>
      <c r="AN47" s="155">
        <f>INDEX('Capex Trajectories'!$C$9:$GQ$41,MATCH(AN$2,'Capex Trajectories'!$B$9:$B$41,0),MATCH('capital calcs'!$H47,'Capex Trajectories'!$C$8:$GQ$8,0))</f>
        <v>2412.6171846032671</v>
      </c>
      <c r="AO47" s="155">
        <f>INDEX('Capex Trajectories'!$C$9:$GQ$41,MATCH(AO$2,'Capex Trajectories'!$B$9:$B$41,0),MATCH('capital calcs'!$H47,'Capex Trajectories'!$C$8:$GQ$8,0))</f>
        <v>2386.5142161580038</v>
      </c>
      <c r="AP47" s="155"/>
      <c r="AQ47" s="155"/>
      <c r="AR47" s="155"/>
      <c r="AS47" s="155"/>
    </row>
    <row r="48" spans="4:45">
      <c r="D48" s="135" t="s">
        <v>13714</v>
      </c>
      <c r="E48" s="135" t="s">
        <v>13726</v>
      </c>
      <c r="F48" s="135">
        <v>6</v>
      </c>
      <c r="G48" s="135" t="s">
        <v>13761</v>
      </c>
      <c r="H48" s="135" t="s">
        <v>13813</v>
      </c>
      <c r="I48" s="155">
        <f>INDEX('Capex Trajectories'!$C$9:$GQ$41,MATCH(I$2,'Capex Trajectories'!$B$9:$B$41,0),MATCH('capital calcs'!$H48,'Capex Trajectories'!$C$8:$GQ$8,0))</f>
        <v>3460.0846515302383</v>
      </c>
      <c r="J48" s="155">
        <f>INDEX('Capex Trajectories'!$C$9:$GQ$41,MATCH(J$2,'Capex Trajectories'!$B$9:$B$41,0),MATCH('capital calcs'!$H48,'Capex Trajectories'!$C$8:$GQ$8,0))</f>
        <v>3234.2548725772608</v>
      </c>
      <c r="K48" s="155">
        <f>INDEX('Capex Trajectories'!$C$9:$GQ$41,MATCH(K$2,'Capex Trajectories'!$B$9:$B$41,0),MATCH('capital calcs'!$H48,'Capex Trajectories'!$C$8:$GQ$8,0))</f>
        <v>3025.2859963775281</v>
      </c>
      <c r="L48" s="155">
        <f>INDEX('Capex Trajectories'!$C$9:$GQ$41,MATCH(L$2,'Capex Trajectories'!$B$9:$B$41,0),MATCH('capital calcs'!$H48,'Capex Trajectories'!$C$8:$GQ$8,0))</f>
        <v>2831.1408103686663</v>
      </c>
      <c r="M48" s="155">
        <f>INDEX('Capex Trajectories'!$C$9:$GQ$41,MATCH(M$2,'Capex Trajectories'!$B$9:$B$41,0),MATCH('capital calcs'!$H48,'Capex Trajectories'!$C$8:$GQ$8,0))</f>
        <v>2650.8834008943704</v>
      </c>
      <c r="N48" s="155">
        <f>INDEX('Capex Trajectories'!$C$9:$GQ$41,MATCH(N$2,'Capex Trajectories'!$B$9:$B$41,0),MATCH('capital calcs'!$H48,'Capex Trajectories'!$C$8:$GQ$8,0))</f>
        <v>2483.7990142756175</v>
      </c>
      <c r="O48" s="155">
        <f>INDEX('Capex Trajectories'!$C$9:$GQ$41,MATCH(O$2,'Capex Trajectories'!$B$9:$B$41,0),MATCH('capital calcs'!$H48,'Capex Trajectories'!$C$8:$GQ$8,0))</f>
        <v>2329.2185037232466</v>
      </c>
      <c r="P48" s="155">
        <f>INDEX('Capex Trajectories'!$C$9:$GQ$41,MATCH(P$2,'Capex Trajectories'!$B$9:$B$41,0),MATCH('capital calcs'!$H48,'Capex Trajectories'!$C$8:$GQ$8,0))</f>
        <v>2186.4694022776389</v>
      </c>
      <c r="Q48" s="155">
        <f>INDEX('Capex Trajectories'!$C$9:$GQ$41,MATCH(Q$2,'Capex Trajectories'!$B$9:$B$41,0),MATCH('capital calcs'!$H48,'Capex Trajectories'!$C$8:$GQ$8,0))</f>
        <v>2054.8624753840922</v>
      </c>
      <c r="R48" s="155">
        <f>INDEX('Capex Trajectories'!$C$9:$GQ$41,MATCH(R$2,'Capex Trajectories'!$B$9:$B$41,0),MATCH('capital calcs'!$H48,'Capex Trajectories'!$C$8:$GQ$8,0))</f>
        <v>1933.6907603240368</v>
      </c>
      <c r="S48" s="155">
        <f>INDEX('Capex Trajectories'!$C$9:$GQ$41,MATCH(S$2,'Capex Trajectories'!$B$9:$B$41,0),MATCH('capital calcs'!$H48,'Capex Trajectories'!$C$8:$GQ$8,0))</f>
        <v>1822.2335455153698</v>
      </c>
      <c r="T48" s="155">
        <f>INDEX('Capex Trajectories'!$C$9:$GQ$41,MATCH(T$2,'Capex Trajectories'!$B$9:$B$41,0),MATCH('capital calcs'!$H48,'Capex Trajectories'!$C$8:$GQ$8,0))</f>
        <v>1719.7623310318174</v>
      </c>
      <c r="U48" s="155">
        <f>INDEX('Capex Trajectories'!$C$9:$GQ$41,MATCH(U$2,'Capex Trajectories'!$B$9:$B$41,0),MATCH('capital calcs'!$H48,'Capex Trajectories'!$C$8:$GQ$8,0))</f>
        <v>1625.5474517424354</v>
      </c>
      <c r="V48" s="155">
        <f>INDEX('Capex Trajectories'!$C$9:$GQ$41,MATCH(V$2,'Capex Trajectories'!$B$9:$B$41,0),MATCH('capital calcs'!$H48,'Capex Trajectories'!$C$8:$GQ$8,0))</f>
        <v>1538.8647205973894</v>
      </c>
      <c r="W48" s="155">
        <f>INDEX('Capex Trajectories'!$C$9:$GQ$41,MATCH(W$2,'Capex Trajectories'!$B$9:$B$41,0),MATCH('capital calcs'!$H48,'Capex Trajectories'!$C$8:$GQ$8,0))</f>
        <v>1459.0017636249877</v>
      </c>
      <c r="X48" s="155">
        <f>INDEX('Capex Trajectories'!$C$9:$GQ$41,MATCH(X$2,'Capex Trajectories'!$B$9:$B$41,0),MATCH('capital calcs'!$H48,'Capex Trajectories'!$C$8:$GQ$8,0))</f>
        <v>1415.5981250877228</v>
      </c>
      <c r="Y48" s="155">
        <f>INDEX('Capex Trajectories'!$C$9:$GQ$41,MATCH(Y$2,'Capex Trajectories'!$B$9:$B$41,0),MATCH('capital calcs'!$H48,'Capex Trajectories'!$C$8:$GQ$8,0))</f>
        <v>1377.299440321869</v>
      </c>
      <c r="Z48" s="155">
        <f>INDEX('Capex Trajectories'!$C$9:$GQ$41,MATCH(Z$2,'Capex Trajectories'!$B$9:$B$41,0),MATCH('capital calcs'!$H48,'Capex Trajectories'!$C$8:$GQ$8,0))</f>
        <v>1343.5459346745176</v>
      </c>
      <c r="AA48" s="155">
        <f>INDEX('Capex Trajectories'!$C$9:$GQ$41,MATCH(AA$2,'Capex Trajectories'!$B$9:$B$41,0),MATCH('capital calcs'!$H48,'Capex Trajectories'!$C$8:$GQ$8,0))</f>
        <v>1313.7931091313487</v>
      </c>
      <c r="AB48" s="155">
        <f>INDEX('Capex Trajectories'!$C$9:$GQ$41,MATCH(AB$2,'Capex Trajectories'!$B$9:$B$41,0),MATCH('capital calcs'!$H48,'Capex Trajectories'!$C$8:$GQ$8,0))</f>
        <v>1287.5097911678292</v>
      </c>
      <c r="AC48" s="155">
        <f>INDEX('Capex Trajectories'!$C$9:$GQ$41,MATCH(AC$2,'Capex Trajectories'!$B$9:$B$41,0),MATCH('capital calcs'!$H48,'Capex Trajectories'!$C$8:$GQ$8,0))</f>
        <v>1264.1762933813684</v>
      </c>
      <c r="AD48" s="155">
        <f>INDEX('Capex Trajectories'!$C$9:$GQ$41,MATCH(AD$2,'Capex Trajectories'!$B$9:$B$41,0),MATCH('capital calcs'!$H48,'Capex Trajectories'!$C$8:$GQ$8,0))</f>
        <v>1243.2827189403827</v>
      </c>
      <c r="AE48" s="155">
        <f>INDEX('Capex Trajectories'!$C$9:$GQ$41,MATCH(AE$2,'Capex Trajectories'!$B$9:$B$41,0),MATCH('capital calcs'!$H48,'Capex Trajectories'!$C$8:$GQ$8,0))</f>
        <v>1224.3274518001799</v>
      </c>
      <c r="AF48" s="155">
        <f>INDEX('Capex Trajectories'!$C$9:$GQ$41,MATCH(AF$2,'Capex Trajectories'!$B$9:$B$41,0),MATCH('capital calcs'!$H48,'Capex Trajectories'!$C$8:$GQ$8,0))</f>
        <v>1206.8158665651056</v>
      </c>
      <c r="AG48" s="155">
        <f>INDEX('Capex Trajectories'!$C$9:$GQ$41,MATCH(AG$2,'Capex Trajectories'!$B$9:$B$41,0),MATCH('capital calcs'!$H48,'Capex Trajectories'!$C$8:$GQ$8,0))</f>
        <v>1190.2592888328772</v>
      </c>
      <c r="AH48" s="155">
        <f>INDEX('Capex Trajectories'!$C$9:$GQ$41,MATCH(AH$2,'Capex Trajectories'!$B$9:$B$41,0),MATCH('capital calcs'!$H48,'Capex Trajectories'!$C$8:$GQ$8,0))</f>
        <v>1174.1742327296308</v>
      </c>
      <c r="AI48" s="155">
        <f>INDEX('Capex Trajectories'!$C$9:$GQ$41,MATCH(AI$2,'Capex Trajectories'!$B$9:$B$41,0),MATCH('capital calcs'!$H48,'Capex Trajectories'!$C$8:$GQ$8,0))</f>
        <v>1158.081938907651</v>
      </c>
      <c r="AJ48" s="155">
        <f>INDEX('Capex Trajectories'!$C$9:$GQ$41,MATCH(AJ$2,'Capex Trajectories'!$B$9:$B$41,0),MATCH('capital calcs'!$H48,'Capex Trajectories'!$C$8:$GQ$8,0))</f>
        <v>1141.5082342036474</v>
      </c>
      <c r="AK48" s="155">
        <f>INDEX('Capex Trajectories'!$C$9:$GQ$41,MATCH(AK$2,'Capex Trajectories'!$B$9:$B$41,0),MATCH('capital calcs'!$H48,'Capex Trajectories'!$C$8:$GQ$8,0))</f>
        <v>1123.9837340414858</v>
      </c>
      <c r="AL48" s="155">
        <f>INDEX('Capex Trajectories'!$C$9:$GQ$41,MATCH(AL$2,'Capex Trajectories'!$B$9:$B$41,0),MATCH('capital calcs'!$H48,'Capex Trajectories'!$C$8:$GQ$8,0))</f>
        <v>1105.044411088229</v>
      </c>
      <c r="AM48" s="155">
        <f>INDEX('Capex Trajectories'!$C$9:$GQ$41,MATCH(AM$2,'Capex Trajectories'!$B$9:$B$41,0),MATCH('capital calcs'!$H48,'Capex Trajectories'!$C$8:$GQ$8,0))</f>
        <v>1084.2325592822783</v>
      </c>
      <c r="AN48" s="155">
        <f>INDEX('Capex Trajectories'!$C$9:$GQ$41,MATCH(AN$2,'Capex Trajectories'!$B$9:$B$41,0),MATCH('capital calcs'!$H48,'Capex Trajectories'!$C$8:$GQ$8,0))</f>
        <v>1061.0981919865342</v>
      </c>
      <c r="AO48" s="155">
        <f>INDEX('Capex Trajectories'!$C$9:$GQ$41,MATCH(AO$2,'Capex Trajectories'!$B$9:$B$41,0),MATCH('capital calcs'!$H48,'Capex Trajectories'!$C$8:$GQ$8,0))</f>
        <v>1035.2009278969811</v>
      </c>
      <c r="AP48" s="155"/>
      <c r="AQ48" s="155"/>
      <c r="AR48" s="155"/>
      <c r="AS48" s="155"/>
    </row>
    <row r="49" spans="4:45">
      <c r="D49" s="135" t="s">
        <v>13714</v>
      </c>
      <c r="E49" s="135" t="s">
        <v>13726</v>
      </c>
      <c r="F49" s="135">
        <v>6</v>
      </c>
      <c r="G49" s="135" t="s">
        <v>13762</v>
      </c>
      <c r="H49" s="135" t="s">
        <v>13814</v>
      </c>
      <c r="I49" s="155">
        <f>INDEX('Capex Trajectories'!$C$9:$GQ$41,MATCH(I$2,'Capex Trajectories'!$B$9:$B$41,0),MATCH('capital calcs'!$H49,'Capex Trajectories'!$C$8:$GQ$8,0))</f>
        <v>3460.0846515302383</v>
      </c>
      <c r="J49" s="155">
        <f>INDEX('Capex Trajectories'!$C$9:$GQ$41,MATCH(J$2,'Capex Trajectories'!$B$9:$B$41,0),MATCH('capital calcs'!$H49,'Capex Trajectories'!$C$8:$GQ$8,0))</f>
        <v>3275.7489807916186</v>
      </c>
      <c r="K49" s="155">
        <f>INDEX('Capex Trajectories'!$C$9:$GQ$41,MATCH(K$2,'Capex Trajectories'!$B$9:$B$41,0),MATCH('capital calcs'!$H49,'Capex Trajectories'!$C$8:$GQ$8,0))</f>
        <v>3106.692942223523</v>
      </c>
      <c r="L49" s="155">
        <f>INDEX('Capex Trajectories'!$C$9:$GQ$41,MATCH(L$2,'Capex Trajectories'!$B$9:$B$41,0),MATCH('capital calcs'!$H49,'Capex Trajectories'!$C$8:$GQ$8,0))</f>
        <v>2950.980234819931</v>
      </c>
      <c r="M49" s="155">
        <f>INDEX('Capex Trajectories'!$C$9:$GQ$41,MATCH(M$2,'Capex Trajectories'!$B$9:$B$41,0),MATCH('capital calcs'!$H49,'Capex Trajectories'!$C$8:$GQ$8,0))</f>
        <v>2807.6326864967004</v>
      </c>
      <c r="N49" s="155">
        <f>INDEX('Capex Trajectories'!$C$9:$GQ$41,MATCH(N$2,'Capex Trajectories'!$B$9:$B$41,0),MATCH('capital calcs'!$H49,'Capex Trajectories'!$C$8:$GQ$8,0))</f>
        <v>2675.9146500085135</v>
      </c>
      <c r="O49" s="155">
        <f>INDEX('Capex Trajectories'!$C$9:$GQ$41,MATCH(O$2,'Capex Trajectories'!$B$9:$B$41,0),MATCH('capital calcs'!$H49,'Capex Trajectories'!$C$8:$GQ$8,0))</f>
        <v>2555.1813626145695</v>
      </c>
      <c r="P49" s="155">
        <f>INDEX('Capex Trajectories'!$C$9:$GQ$41,MATCH(P$2,'Capex Trajectories'!$B$9:$B$41,0),MATCH('capital calcs'!$H49,'Capex Trajectories'!$C$8:$GQ$8,0))</f>
        <v>2444.8299459774084</v>
      </c>
      <c r="Q49" s="155">
        <f>INDEX('Capex Trajectories'!$C$9:$GQ$41,MATCH(Q$2,'Capex Trajectories'!$B$9:$B$41,0),MATCH('capital calcs'!$H49,'Capex Trajectories'!$C$8:$GQ$8,0))</f>
        <v>2344.2795390579577</v>
      </c>
      <c r="R49" s="155">
        <f>INDEX('Capex Trajectories'!$C$9:$GQ$41,MATCH(R$2,'Capex Trajectories'!$B$9:$B$41,0),MATCH('capital calcs'!$H49,'Capex Trajectories'!$C$8:$GQ$8,0))</f>
        <v>2252.9619712685339</v>
      </c>
      <c r="S49" s="155">
        <f>INDEX('Capex Trajectories'!$C$9:$GQ$41,MATCH(S$2,'Capex Trajectories'!$B$9:$B$41,0),MATCH('capital calcs'!$H49,'Capex Trajectories'!$C$8:$GQ$8,0))</f>
        <v>2170.3169047426745</v>
      </c>
      <c r="T49" s="155">
        <f>INDEX('Capex Trajectories'!$C$9:$GQ$41,MATCH(T$2,'Capex Trajectories'!$B$9:$B$41,0),MATCH('capital calcs'!$H49,'Capex Trajectories'!$C$8:$GQ$8,0))</f>
        <v>2095.7890992626335</v>
      </c>
      <c r="U49" s="155">
        <f>INDEX('Capex Trajectories'!$C$9:$GQ$41,MATCH(U$2,'Capex Trajectories'!$B$9:$B$41,0),MATCH('capital calcs'!$H49,'Capex Trajectories'!$C$8:$GQ$8,0))</f>
        <v>2028.8267757288368</v>
      </c>
      <c r="V49" s="155">
        <f>INDEX('Capex Trajectories'!$C$9:$GQ$41,MATCH(V$2,'Capex Trajectories'!$B$9:$B$41,0),MATCH('capital calcs'!$H49,'Capex Trajectories'!$C$8:$GQ$8,0))</f>
        <v>1968.8805878449659</v>
      </c>
      <c r="W49" s="155">
        <f>INDEX('Capex Trajectories'!$C$9:$GQ$41,MATCH(W$2,'Capex Trajectories'!$B$9:$B$41,0),MATCH('capital calcs'!$H49,'Capex Trajectories'!$C$8:$GQ$8,0))</f>
        <v>1915.4029494351951</v>
      </c>
      <c r="X49" s="155">
        <f>INDEX('Capex Trajectories'!$C$9:$GQ$41,MATCH(X$2,'Capex Trajectories'!$B$9:$B$41,0),MATCH('capital calcs'!$H49,'Capex Trajectories'!$C$8:$GQ$8,0))</f>
        <v>1867.8475793041328</v>
      </c>
      <c r="Y49" s="155">
        <f>INDEX('Capex Trajectories'!$C$9:$GQ$41,MATCH(Y$2,'Capex Trajectories'!$B$9:$B$41,0),MATCH('capital calcs'!$H49,'Capex Trajectories'!$C$8:$GQ$8,0))</f>
        <v>1825.6691843211943</v>
      </c>
      <c r="Z49" s="155">
        <f>INDEX('Capex Trajectories'!$C$9:$GQ$41,MATCH(Z$2,'Capex Trajectories'!$B$9:$B$41,0),MATCH('capital calcs'!$H49,'Capex Trajectories'!$C$8:$GQ$8,0))</f>
        <v>1788.323233227122</v>
      </c>
      <c r="AA49" s="155">
        <f>INDEX('Capex Trajectories'!$C$9:$GQ$41,MATCH(AA$2,'Capex Trajectories'!$B$9:$B$41,0),MATCH('capital calcs'!$H49,'Capex Trajectories'!$C$8:$GQ$8,0))</f>
        <v>1755.265791678378</v>
      </c>
      <c r="AB49" s="155">
        <f>INDEX('Capex Trajectories'!$C$9:$GQ$41,MATCH(AB$2,'Capex Trajectories'!$B$9:$B$41,0),MATCH('capital calcs'!$H49,'Capex Trajectories'!$C$8:$GQ$8,0))</f>
        <v>1725.9533996523114</v>
      </c>
      <c r="AC49" s="155">
        <f>INDEX('Capex Trajectories'!$C$9:$GQ$41,MATCH(AC$2,'Capex Trajectories'!$B$9:$B$41,0),MATCH('capital calcs'!$H49,'Capex Trajectories'!$C$8:$GQ$8,0))</f>
        <v>1699.8429787944106</v>
      </c>
      <c r="AD49" s="155">
        <f>INDEX('Capex Trajectories'!$C$9:$GQ$41,MATCH(AD$2,'Capex Trajectories'!$B$9:$B$41,0),MATCH('capital calcs'!$H49,'Capex Trajectories'!$C$8:$GQ$8,0))</f>
        <v>1676.3917613392982</v>
      </c>
      <c r="AE49" s="155">
        <f>INDEX('Capex Trajectories'!$C$9:$GQ$41,MATCH(AE$2,'Capex Trajectories'!$B$9:$B$41,0),MATCH('capital calcs'!$H49,'Capex Trajectories'!$C$8:$GQ$8,0))</f>
        <v>1655.0572348447452</v>
      </c>
      <c r="AF49" s="155">
        <f>INDEX('Capex Trajectories'!$C$9:$GQ$41,MATCH(AF$2,'Capex Trajectories'!$B$9:$B$41,0),MATCH('capital calcs'!$H49,'Capex Trajectories'!$C$8:$GQ$8,0))</f>
        <v>1635.2970986963981</v>
      </c>
      <c r="AG49" s="155">
        <f>INDEX('Capex Trajectories'!$C$9:$GQ$41,MATCH(AG$2,'Capex Trajectories'!$B$9:$B$41,0),MATCH('capital calcs'!$H49,'Capex Trajectories'!$C$8:$GQ$8,0))</f>
        <v>1616.5692294973876</v>
      </c>
      <c r="AH49" s="155">
        <f>INDEX('Capex Trajectories'!$C$9:$GQ$41,MATCH(AH$2,'Capex Trajectories'!$B$9:$B$41,0),MATCH('capital calcs'!$H49,'Capex Trajectories'!$C$8:$GQ$8,0))</f>
        <v>1598.3316532500971</v>
      </c>
      <c r="AI49" s="155">
        <f>INDEX('Capex Trajectories'!$C$9:$GQ$41,MATCH(AI$2,'Capex Trajectories'!$B$9:$B$41,0),MATCH('capital calcs'!$H49,'Capex Trajectories'!$C$8:$GQ$8,0))</f>
        <v>1580.0425227908102</v>
      </c>
      <c r="AJ49" s="155">
        <f>INDEX('Capex Trajectories'!$C$9:$GQ$41,MATCH(AJ$2,'Capex Trajectories'!$B$9:$B$41,0),MATCH('capital calcs'!$H49,'Capex Trajectories'!$C$8:$GQ$8,0))</f>
        <v>1561.1600993301383</v>
      </c>
      <c r="AK49" s="155">
        <f>INDEX('Capex Trajectories'!$C$9:$GQ$41,MATCH(AK$2,'Capex Trajectories'!$B$9:$B$41,0),MATCH('capital calcs'!$H49,'Capex Trajectories'!$C$8:$GQ$8,0))</f>
        <v>1541.1427372341802</v>
      </c>
      <c r="AL49" s="155">
        <f>INDEX('Capex Trajectories'!$C$9:$GQ$41,MATCH(AL$2,'Capex Trajectories'!$B$9:$B$41,0),MATCH('capital calcs'!$H49,'Capex Trajectories'!$C$8:$GQ$8,0))</f>
        <v>1519.4488713867559</v>
      </c>
      <c r="AM49" s="155">
        <f>INDEX('Capex Trajectories'!$C$9:$GQ$41,MATCH(AM$2,'Capex Trajectories'!$B$9:$B$41,0),MATCH('capital calcs'!$H49,'Capex Trajectories'!$C$8:$GQ$8,0))</f>
        <v>1495.5370066246326</v>
      </c>
      <c r="AN49" s="155">
        <f>INDEX('Capex Trajectories'!$C$9:$GQ$41,MATCH(AN$2,'Capex Trajectories'!$B$9:$B$41,0),MATCH('capital calcs'!$H49,'Capex Trajectories'!$C$8:$GQ$8,0))</f>
        <v>1468.8657088506191</v>
      </c>
      <c r="AO49" s="155">
        <f>INDEX('Capex Trajectories'!$C$9:$GQ$41,MATCH(AO$2,'Capex Trajectories'!$B$9:$B$41,0),MATCH('capital calcs'!$H49,'Capex Trajectories'!$C$8:$GQ$8,0))</f>
        <v>1438.8935975145737</v>
      </c>
      <c r="AP49" s="155"/>
      <c r="AQ49" s="155"/>
      <c r="AR49" s="155"/>
      <c r="AS49" s="155"/>
    </row>
    <row r="50" spans="4:45">
      <c r="D50" s="135" t="s">
        <v>13714</v>
      </c>
      <c r="E50" s="135" t="s">
        <v>13726</v>
      </c>
      <c r="F50" s="135">
        <v>6</v>
      </c>
      <c r="G50" s="135" t="s">
        <v>13763</v>
      </c>
      <c r="H50" s="135" t="s">
        <v>13815</v>
      </c>
      <c r="I50" s="155">
        <f>INDEX('Capex Trajectories'!$C$9:$GQ$41,MATCH(I$2,'Capex Trajectories'!$B$9:$B$41,0),MATCH('capital calcs'!$H50,'Capex Trajectories'!$C$8:$GQ$8,0))</f>
        <v>3460.0846515302383</v>
      </c>
      <c r="J50" s="155">
        <f>INDEX('Capex Trajectories'!$C$9:$GQ$41,MATCH(J$2,'Capex Trajectories'!$B$9:$B$41,0),MATCH('capital calcs'!$H50,'Capex Trajectories'!$C$8:$GQ$8,0))</f>
        <v>3360.4051956197691</v>
      </c>
      <c r="K50" s="155">
        <f>INDEX('Capex Trajectories'!$C$9:$GQ$41,MATCH(K$2,'Capex Trajectories'!$B$9:$B$41,0),MATCH('capital calcs'!$H50,'Capex Trajectories'!$C$8:$GQ$8,0))</f>
        <v>3285.5646271203786</v>
      </c>
      <c r="L50" s="155">
        <f>INDEX('Capex Trajectories'!$C$9:$GQ$41,MATCH(L$2,'Capex Trajectories'!$B$9:$B$41,0),MATCH('capital calcs'!$H50,'Capex Trajectories'!$C$8:$GQ$8,0))</f>
        <v>3216.4623584629735</v>
      </c>
      <c r="M50" s="155">
        <f>INDEX('Capex Trajectories'!$C$9:$GQ$41,MATCH(M$2,'Capex Trajectories'!$B$9:$B$41,0),MATCH('capital calcs'!$H50,'Capex Trajectories'!$C$8:$GQ$8,0))</f>
        <v>3152.7134039944872</v>
      </c>
      <c r="N50" s="155">
        <f>INDEX('Capex Trajectories'!$C$9:$GQ$41,MATCH(N$2,'Capex Trajectories'!$B$9:$B$41,0),MATCH('capital calcs'!$H50,'Capex Trajectories'!$C$8:$GQ$8,0))</f>
        <v>3093.997465288126</v>
      </c>
      <c r="O50" s="155">
        <f>INDEX('Capex Trajectories'!$C$9:$GQ$41,MATCH(O$2,'Capex Trajectories'!$B$9:$B$41,0),MATCH('capital calcs'!$H50,'Capex Trajectories'!$C$8:$GQ$8,0))</f>
        <v>3040.0184850073579</v>
      </c>
      <c r="P50" s="155">
        <f>INDEX('Capex Trajectories'!$C$9:$GQ$41,MATCH(P$2,'Capex Trajectories'!$B$9:$B$41,0),MATCH('capital calcs'!$H50,'Capex Trajectories'!$C$8:$GQ$8,0))</f>
        <v>2990.4915773966304</v>
      </c>
      <c r="Q50" s="155">
        <f>INDEX('Capex Trajectories'!$C$9:$GQ$41,MATCH(Q$2,'Capex Trajectories'!$B$9:$B$41,0),MATCH('capital calcs'!$H50,'Capex Trajectories'!$C$8:$GQ$8,0))</f>
        <v>2945.1377292451116</v>
      </c>
      <c r="R50" s="155">
        <f>INDEX('Capex Trajectories'!$C$9:$GQ$41,MATCH(R$2,'Capex Trajectories'!$B$9:$B$41,0),MATCH('capital calcs'!$H50,'Capex Trajectories'!$C$8:$GQ$8,0))</f>
        <v>2903.6813121915611</v>
      </c>
      <c r="S50" s="155">
        <f>INDEX('Capex Trajectories'!$C$9:$GQ$41,MATCH(S$2,'Capex Trajectories'!$B$9:$B$41,0),MATCH('capital calcs'!$H50,'Capex Trajectories'!$C$8:$GQ$8,0))</f>
        <v>2865.8487870504787</v>
      </c>
      <c r="T50" s="155">
        <f>INDEX('Capex Trajectories'!$C$9:$GQ$41,MATCH(T$2,'Capex Trajectories'!$B$9:$B$41,0),MATCH('capital calcs'!$H50,'Capex Trajectories'!$C$8:$GQ$8,0))</f>
        <v>2831.3679743022726</v>
      </c>
      <c r="U50" s="155">
        <f>INDEX('Capex Trajectories'!$C$9:$GQ$41,MATCH(U$2,'Capex Trajectories'!$B$9:$B$41,0),MATCH('capital calcs'!$H50,'Capex Trajectories'!$C$8:$GQ$8,0))</f>
        <v>2799.9676175910818</v>
      </c>
      <c r="V50" s="155">
        <f>INDEX('Capex Trajectories'!$C$9:$GQ$41,MATCH(V$2,'Capex Trajectories'!$B$9:$B$41,0),MATCH('capital calcs'!$H50,'Capex Trajectories'!$C$8:$GQ$8,0))</f>
        <v>2771.3771094483736</v>
      </c>
      <c r="W50" s="155">
        <f>INDEX('Capex Trajectories'!$C$9:$GQ$41,MATCH(W$2,'Capex Trajectories'!$B$9:$B$41,0),MATCH('capital calcs'!$H50,'Capex Trajectories'!$C$8:$GQ$8,0))</f>
        <v>2745.3263118722175</v>
      </c>
      <c r="X50" s="155">
        <f>INDEX('Capex Trajectories'!$C$9:$GQ$41,MATCH(X$2,'Capex Trajectories'!$B$9:$B$41,0),MATCH('capital calcs'!$H50,'Capex Trajectories'!$C$8:$GQ$8,0))</f>
        <v>2721.5454349304555</v>
      </c>
      <c r="Y50" s="155">
        <f>INDEX('Capex Trajectories'!$C$9:$GQ$41,MATCH(Y$2,'Capex Trajectories'!$B$9:$B$41,0),MATCH('capital calcs'!$H50,'Capex Trajectories'!$C$8:$GQ$8,0))</f>
        <v>2699.7649522316506</v>
      </c>
      <c r="Z50" s="155">
        <f>INDEX('Capex Trajectories'!$C$9:$GQ$41,MATCH(Z$2,'Capex Trajectories'!$B$9:$B$41,0),MATCH('capital calcs'!$H50,'Capex Trajectories'!$C$8:$GQ$8,0))</f>
        <v>2679.7155405938342</v>
      </c>
      <c r="AA50" s="155">
        <f>INDEX('Capex Trajectories'!$C$9:$GQ$41,MATCH(AA$2,'Capex Trajectories'!$B$9:$B$41,0),MATCH('capital calcs'!$H50,'Capex Trajectories'!$C$8:$GQ$8,0))</f>
        <v>2661.1280360468604</v>
      </c>
      <c r="AB50" s="155">
        <f>INDEX('Capex Trajectories'!$C$9:$GQ$41,MATCH(AB$2,'Capex Trajectories'!$B$9:$B$41,0),MATCH('capital calcs'!$H50,'Capex Trajectories'!$C$8:$GQ$8,0))</f>
        <v>2643.7334011334106</v>
      </c>
      <c r="AC50" s="155">
        <f>INDEX('Capex Trajectories'!$C$9:$GQ$41,MATCH(AC$2,'Capex Trajectories'!$B$9:$B$41,0),MATCH('capital calcs'!$H50,'Capex Trajectories'!$C$8:$GQ$8,0))</f>
        <v>2627.2627001962674</v>
      </c>
      <c r="AD50" s="155">
        <f>INDEX('Capex Trajectories'!$C$9:$GQ$41,MATCH(AD$2,'Capex Trajectories'!$B$9:$B$41,0),MATCH('capital calcs'!$H50,'Capex Trajectories'!$C$8:$GQ$8,0))</f>
        <v>2611.4470804198286</v>
      </c>
      <c r="AE50" s="155">
        <f>INDEX('Capex Trajectories'!$C$9:$GQ$41,MATCH(AE$2,'Capex Trajectories'!$B$9:$B$41,0),MATCH('capital calcs'!$H50,'Capex Trajectories'!$C$8:$GQ$8,0))</f>
        <v>2596.0177570893379</v>
      </c>
      <c r="AF50" s="155">
        <f>INDEX('Capex Trajectories'!$C$9:$GQ$41,MATCH(AF$2,'Capex Trajectories'!$B$9:$B$41,0),MATCH('capital calcs'!$H50,'Capex Trajectories'!$C$8:$GQ$8,0))</f>
        <v>2580.7060019896435</v>
      </c>
      <c r="AG50" s="155">
        <f>INDEX('Capex Trajectories'!$C$9:$GQ$41,MATCH(AG$2,'Capex Trajectories'!$B$9:$B$41,0),MATCH('capital calcs'!$H50,'Capex Trajectories'!$C$8:$GQ$8,0))</f>
        <v>2565.2431341737715</v>
      </c>
      <c r="AH50" s="155">
        <f>INDEX('Capex Trajectories'!$C$9:$GQ$41,MATCH(AH$2,'Capex Trajectories'!$B$9:$B$41,0),MATCH('capital calcs'!$H50,'Capex Trajectories'!$C$8:$GQ$8,0))</f>
        <v>2549.3605125431363</v>
      </c>
      <c r="AI50" s="155">
        <f>INDEX('Capex Trajectories'!$C$9:$GQ$41,MATCH(AI$2,'Capex Trajectories'!$B$9:$B$41,0),MATCH('capital calcs'!$H50,'Capex Trajectories'!$C$8:$GQ$8,0))</f>
        <v>2532.7895298288099</v>
      </c>
      <c r="AJ50" s="155">
        <f>INDEX('Capex Trajectories'!$C$9:$GQ$41,MATCH(AJ$2,'Capex Trajectories'!$B$9:$B$41,0),MATCH('capital calcs'!$H50,'Capex Trajectories'!$C$8:$GQ$8,0))</f>
        <v>2515.2616076679174</v>
      </c>
      <c r="AK50" s="155">
        <f>INDEX('Capex Trajectories'!$C$9:$GQ$41,MATCH(AK$2,'Capex Trajectories'!$B$9:$B$41,0),MATCH('capital calcs'!$H50,'Capex Trajectories'!$C$8:$GQ$8,0))</f>
        <v>2496.5081925443956</v>
      </c>
      <c r="AL50" s="155">
        <f>INDEX('Capex Trajectories'!$C$9:$GQ$41,MATCH(AL$2,'Capex Trajectories'!$B$9:$B$41,0),MATCH('capital calcs'!$H50,'Capex Trajectories'!$C$8:$GQ$8,0))</f>
        <v>2476.2607524182031</v>
      </c>
      <c r="AM50" s="155">
        <f>INDEX('Capex Trajectories'!$C$9:$GQ$41,MATCH(AM$2,'Capex Trajectories'!$B$9:$B$41,0),MATCH('capital calcs'!$H50,'Capex Trajectories'!$C$8:$GQ$8,0))</f>
        <v>2454.2507739074367</v>
      </c>
      <c r="AN50" s="155">
        <f>INDEX('Capex Trajectories'!$C$9:$GQ$41,MATCH(AN$2,'Capex Trajectories'!$B$9:$B$41,0),MATCH('capital calcs'!$H50,'Capex Trajectories'!$C$8:$GQ$8,0))</f>
        <v>2430.2097599179783</v>
      </c>
      <c r="AO50" s="155">
        <f>INDEX('Capex Trajectories'!$C$9:$GQ$41,MATCH(AO$2,'Capex Trajectories'!$B$9:$B$41,0),MATCH('capital calcs'!$H50,'Capex Trajectories'!$C$8:$GQ$8,0))</f>
        <v>2403.8692276380016</v>
      </c>
      <c r="AP50" s="155"/>
      <c r="AQ50" s="155"/>
      <c r="AR50" s="155"/>
      <c r="AS50" s="155"/>
    </row>
    <row r="51" spans="4:45">
      <c r="D51" s="135" t="s">
        <v>13714</v>
      </c>
      <c r="E51" s="135" t="s">
        <v>13726</v>
      </c>
      <c r="F51" s="135">
        <v>7</v>
      </c>
      <c r="G51" s="135" t="s">
        <v>13761</v>
      </c>
      <c r="H51" s="135" t="s">
        <v>13816</v>
      </c>
      <c r="I51" s="155">
        <f>INDEX('Capex Trajectories'!$C$9:$GQ$41,MATCH(I$2,'Capex Trajectories'!$B$9:$B$41,0),MATCH('capital calcs'!$H51,'Capex Trajectories'!$C$8:$GQ$8,0))</f>
        <v>3749.6242155022596</v>
      </c>
      <c r="J51" s="155">
        <f>INDEX('Capex Trajectories'!$C$9:$GQ$41,MATCH(J$2,'Capex Trajectories'!$B$9:$B$41,0),MATCH('capital calcs'!$H51,'Capex Trajectories'!$C$8:$GQ$8,0))</f>
        <v>3505.2733532994835</v>
      </c>
      <c r="K51" s="155">
        <f>INDEX('Capex Trajectories'!$C$9:$GQ$41,MATCH(K$2,'Capex Trajectories'!$B$9:$B$41,0),MATCH('capital calcs'!$H51,'Capex Trajectories'!$C$8:$GQ$8,0))</f>
        <v>3278.4761616020205</v>
      </c>
      <c r="L51" s="155">
        <f>INDEX('Capex Trajectories'!$C$9:$GQ$41,MATCH(L$2,'Capex Trajectories'!$B$9:$B$41,0),MATCH('capital calcs'!$H51,'Capex Trajectories'!$C$8:$GQ$8,0))</f>
        <v>3067.5296606451402</v>
      </c>
      <c r="M51" s="155">
        <f>INDEX('Capex Trajectories'!$C$9:$GQ$41,MATCH(M$2,'Capex Trajectories'!$B$9:$B$41,0),MATCH('capital calcs'!$H51,'Capex Trajectories'!$C$8:$GQ$8,0))</f>
        <v>2871.5725228908168</v>
      </c>
      <c r="N51" s="155">
        <f>INDEX('Capex Trajectories'!$C$9:$GQ$41,MATCH(N$2,'Capex Trajectories'!$B$9:$B$41,0),MATCH('capital calcs'!$H51,'Capex Trajectories'!$C$8:$GQ$8,0))</f>
        <v>2689.8947837884029</v>
      </c>
      <c r="O51" s="155">
        <f>INDEX('Capex Trajectories'!$C$9:$GQ$41,MATCH(O$2,'Capex Trajectories'!$B$9:$B$41,0),MATCH('capital calcs'!$H51,'Capex Trajectories'!$C$8:$GQ$8,0))</f>
        <v>2521.8027909626589</v>
      </c>
      <c r="P51" s="155">
        <f>INDEX('Capex Trajectories'!$C$9:$GQ$41,MATCH(P$2,'Capex Trajectories'!$B$9:$B$41,0),MATCH('capital calcs'!$H51,'Capex Trajectories'!$C$8:$GQ$8,0))</f>
        <v>2366.5839277506825</v>
      </c>
      <c r="Q51" s="155">
        <f>INDEX('Capex Trajectories'!$C$9:$GQ$41,MATCH(Q$2,'Capex Trajectories'!$B$9:$B$41,0),MATCH('capital calcs'!$H51,'Capex Trajectories'!$C$8:$GQ$8,0))</f>
        <v>2223.4992387554275</v>
      </c>
      <c r="R51" s="155">
        <f>INDEX('Capex Trajectories'!$C$9:$GQ$41,MATCH(R$2,'Capex Trajectories'!$B$9:$B$41,0),MATCH('capital calcs'!$H51,'Capex Trajectories'!$C$8:$GQ$8,0))</f>
        <v>2091.7857928196472</v>
      </c>
      <c r="S51" s="155">
        <f>INDEX('Capex Trajectories'!$C$9:$GQ$41,MATCH(S$2,'Capex Trajectories'!$B$9:$B$41,0),MATCH('capital calcs'!$H51,'Capex Trajectories'!$C$8:$GQ$8,0))</f>
        <v>1970.6627963760827</v>
      </c>
      <c r="T51" s="155">
        <f>INDEX('Capex Trajectories'!$C$9:$GQ$41,MATCH(T$2,'Capex Trajectories'!$B$9:$B$41,0),MATCH('capital calcs'!$H51,'Capex Trajectories'!$C$8:$GQ$8,0))</f>
        <v>1859.3390934175518</v>
      </c>
      <c r="U51" s="155">
        <f>INDEX('Capex Trajectories'!$C$9:$GQ$41,MATCH(U$2,'Capex Trajectories'!$B$9:$B$41,0),MATCH('capital calcs'!$H51,'Capex Trajectories'!$C$8:$GQ$8,0))</f>
        <v>1757.0209890206811</v>
      </c>
      <c r="V51" s="155">
        <f>INDEX('Capex Trajectories'!$C$9:$GQ$41,MATCH(V$2,'Capex Trajectories'!$B$9:$B$41,0),MATCH('capital calcs'!$H51,'Capex Trajectories'!$C$8:$GQ$8,0))</f>
        <v>1662.9198745592059</v>
      </c>
      <c r="W51" s="155">
        <f>INDEX('Capex Trajectories'!$C$9:$GQ$41,MATCH(W$2,'Capex Trajectories'!$B$9:$B$41,0),MATCH('capital calcs'!$H51,'Capex Trajectories'!$C$8:$GQ$8,0))</f>
        <v>1576.2593881774471</v>
      </c>
      <c r="X51" s="155">
        <f>INDEX('Capex Trajectories'!$C$9:$GQ$41,MATCH(X$2,'Capex Trajectories'!$B$9:$B$41,0),MATCH('capital calcs'!$H51,'Capex Trajectories'!$C$8:$GQ$8,0))</f>
        <v>1529.0472770713093</v>
      </c>
      <c r="Y51" s="155">
        <f>INDEX('Capex Trajectories'!$C$9:$GQ$41,MATCH(Y$2,'Capex Trajectories'!$B$9:$B$41,0),MATCH('capital calcs'!$H51,'Capex Trajectories'!$C$8:$GQ$8,0))</f>
        <v>1487.396719325169</v>
      </c>
      <c r="Z51" s="155">
        <f>INDEX('Capex Trajectories'!$C$9:$GQ$41,MATCH(Z$2,'Capex Trajectories'!$B$9:$B$41,0),MATCH('capital calcs'!$H51,'Capex Trajectories'!$C$8:$GQ$8,0))</f>
        <v>1450.6979311056227</v>
      </c>
      <c r="AA51" s="155">
        <f>INDEX('Capex Trajectories'!$C$9:$GQ$41,MATCH(AA$2,'Capex Trajectories'!$B$9:$B$41,0),MATCH('capital calcs'!$H51,'Capex Trajectories'!$C$8:$GQ$8,0))</f>
        <v>1418.357615813278</v>
      </c>
      <c r="AB51" s="155">
        <f>INDEX('Capex Trajectories'!$C$9:$GQ$41,MATCH(AB$2,'Capex Trajectories'!$B$9:$B$41,0),MATCH('capital calcs'!$H51,'Capex Trajectories'!$C$8:$GQ$8,0))</f>
        <v>1389.7968748254514</v>
      </c>
      <c r="AC51" s="155">
        <f>INDEX('Capex Trajectories'!$C$9:$GQ$41,MATCH(AC$2,'Capex Trajectories'!$B$9:$B$41,0),MATCH('capital calcs'!$H51,'Capex Trajectories'!$C$8:$GQ$8,0))</f>
        <v>1364.4492265617414</v>
      </c>
      <c r="AD51" s="155">
        <f>INDEX('Capex Trajectories'!$C$9:$GQ$41,MATCH(AD$2,'Capex Trajectories'!$B$9:$B$41,0),MATCH('capital calcs'!$H51,'Capex Trajectories'!$C$8:$GQ$8,0))</f>
        <v>1341.7587790829991</v>
      </c>
      <c r="AE51" s="155">
        <f>INDEX('Capex Trajectories'!$C$9:$GQ$41,MATCH(AE$2,'Capex Trajectories'!$B$9:$B$41,0),MATCH('capital calcs'!$H51,'Capex Trajectories'!$C$8:$GQ$8,0))</f>
        <v>1321.1785994337697</v>
      </c>
      <c r="AF51" s="155">
        <f>INDEX('Capex Trajectories'!$C$9:$GQ$41,MATCH(AF$2,'Capex Trajectories'!$B$9:$B$41,0),MATCH('capital calcs'!$H51,'Capex Trajectories'!$C$8:$GQ$8,0))</f>
        <v>1302.1693190508167</v>
      </c>
      <c r="AG51" s="155">
        <f>INDEX('Capex Trajectories'!$C$9:$GQ$41,MATCH(AG$2,'Capex Trajectories'!$B$9:$B$41,0),MATCH('capital calcs'!$H51,'Capex Trajectories'!$C$8:$GQ$8,0))</f>
        <v>1284.1980097868161</v>
      </c>
      <c r="AH51" s="155">
        <f>INDEX('Capex Trajectories'!$C$9:$GQ$41,MATCH(AH$2,'Capex Trajectories'!$B$9:$B$41,0),MATCH('capital calcs'!$H51,'Capex Trajectories'!$C$8:$GQ$8,0))</f>
        <v>1266.7373603467988</v>
      </c>
      <c r="AI51" s="155">
        <f>INDEX('Capex Trajectories'!$C$9:$GQ$41,MATCH(AI$2,'Capex Trajectories'!$B$9:$B$41,0),MATCH('capital calcs'!$H51,'Capex Trajectories'!$C$8:$GQ$8,0))</f>
        <v>1249.265179012277</v>
      </c>
      <c r="AJ51" s="155">
        <f>INDEX('Capex Trajectories'!$C$9:$GQ$41,MATCH(AJ$2,'Capex Trajectories'!$B$9:$B$41,0),MATCH('capital calcs'!$H51,'Capex Trajectories'!$C$8:$GQ$8,0))</f>
        <v>1231.2642461424548</v>
      </c>
      <c r="AK51" s="155">
        <f>INDEX('Capex Trajectories'!$C$9:$GQ$41,MATCH(AK$2,'Capex Trajectories'!$B$9:$B$41,0),MATCH('capital calcs'!$H51,'Capex Trajectories'!$C$8:$GQ$8,0))</f>
        <v>1212.2225397300165</v>
      </c>
      <c r="AL51" s="155">
        <f>INDEX('Capex Trajectories'!$C$9:$GQ$41,MATCH(AL$2,'Capex Trajectories'!$B$9:$B$41,0),MATCH('capital calcs'!$H51,'Capex Trajectories'!$C$8:$GQ$8,0))</f>
        <v>1191.6338598716763</v>
      </c>
      <c r="AM51" s="155">
        <f>INDEX('Capex Trajectories'!$C$9:$GQ$41,MATCH(AM$2,'Capex Trajectories'!$B$9:$B$41,0),MATCH('capital calcs'!$H51,'Capex Trajectories'!$C$8:$GQ$8,0))</f>
        <v>1168.9988840890901</v>
      </c>
      <c r="AN51" s="155">
        <f>INDEX('Capex Trajectories'!$C$9:$GQ$41,MATCH(AN$2,'Capex Trajectories'!$B$9:$B$41,0),MATCH('capital calcs'!$H51,'Capex Trajectories'!$C$8:$GQ$8,0))</f>
        <v>1143.8266959149039</v>
      </c>
      <c r="AO51" s="155">
        <f>INDEX('Capex Trajectories'!$C$9:$GQ$41,MATCH(AO$2,'Capex Trajectories'!$B$9:$B$41,0),MATCH('capital calcs'!$H51,'Capex Trajectories'!$C$8:$GQ$8,0))</f>
        <v>1115.6368453688417</v>
      </c>
      <c r="AP51" s="155"/>
      <c r="AQ51" s="155"/>
      <c r="AR51" s="155"/>
      <c r="AS51" s="155"/>
    </row>
    <row r="52" spans="4:45">
      <c r="D52" s="135" t="s">
        <v>13714</v>
      </c>
      <c r="E52" s="135" t="s">
        <v>13726</v>
      </c>
      <c r="F52" s="135">
        <v>7</v>
      </c>
      <c r="G52" s="135" t="s">
        <v>13762</v>
      </c>
      <c r="H52" s="135" t="s">
        <v>13817</v>
      </c>
      <c r="I52" s="155">
        <f>INDEX('Capex Trajectories'!$C$9:$GQ$41,MATCH(I$2,'Capex Trajectories'!$B$9:$B$41,0),MATCH('capital calcs'!$H52,'Capex Trajectories'!$C$8:$GQ$8,0))</f>
        <v>3749.6242155022596</v>
      </c>
      <c r="J52" s="155">
        <f>INDEX('Capex Trajectories'!$C$9:$GQ$41,MATCH(J$2,'Capex Trajectories'!$B$9:$B$41,0),MATCH('capital calcs'!$H52,'Capex Trajectories'!$C$8:$GQ$8,0))</f>
        <v>3550.1774113457973</v>
      </c>
      <c r="K52" s="155">
        <f>INDEX('Capex Trajectories'!$C$9:$GQ$41,MATCH(K$2,'Capex Trajectories'!$B$9:$B$41,0),MATCH('capital calcs'!$H52,'Capex Trajectories'!$C$8:$GQ$8,0))</f>
        <v>3366.6891114672126</v>
      </c>
      <c r="L52" s="155">
        <f>INDEX('Capex Trajectories'!$C$9:$GQ$41,MATCH(L$2,'Capex Trajectories'!$B$9:$B$41,0),MATCH('capital calcs'!$H52,'Capex Trajectories'!$C$8:$GQ$8,0))</f>
        <v>3197.4695060989902</v>
      </c>
      <c r="M52" s="155">
        <f>INDEX('Capex Trajectories'!$C$9:$GQ$41,MATCH(M$2,'Capex Trajectories'!$B$9:$B$41,0),MATCH('capital calcs'!$H52,'Capex Trajectories'!$C$8:$GQ$8,0))</f>
        <v>3041.5837488491375</v>
      </c>
      <c r="N52" s="155">
        <f>INDEX('Capex Trajectories'!$C$9:$GQ$41,MATCH(N$2,'Capex Trajectories'!$B$9:$B$41,0),MATCH('capital calcs'!$H52,'Capex Trajectories'!$C$8:$GQ$8,0))</f>
        <v>2898.2880922130757</v>
      </c>
      <c r="O52" s="155">
        <f>INDEX('Capex Trajectories'!$C$9:$GQ$41,MATCH(O$2,'Capex Trajectories'!$B$9:$B$41,0),MATCH('capital calcs'!$H52,'Capex Trajectories'!$C$8:$GQ$8,0))</f>
        <v>2766.910401671435</v>
      </c>
      <c r="P52" s="155">
        <f>INDEX('Capex Trajectories'!$C$9:$GQ$41,MATCH(P$2,'Capex Trajectories'!$B$9:$B$41,0),MATCH('capital calcs'!$H52,'Capex Trajectories'!$C$8:$GQ$8,0))</f>
        <v>2646.8115457692629</v>
      </c>
      <c r="Q52" s="155">
        <f>INDEX('Capex Trajectories'!$C$9:$GQ$41,MATCH(Q$2,'Capex Trajectories'!$B$9:$B$41,0),MATCH('capital calcs'!$H52,'Capex Trajectories'!$C$8:$GQ$8,0))</f>
        <v>2537.3697417126605</v>
      </c>
      <c r="R52" s="155">
        <f>INDEX('Capex Trajectories'!$C$9:$GQ$41,MATCH(R$2,'Capex Trajectories'!$B$9:$B$41,0),MATCH('capital calcs'!$H52,'Capex Trajectories'!$C$8:$GQ$8,0))</f>
        <v>2437.9732062242838</v>
      </c>
      <c r="S52" s="155">
        <f>INDEX('Capex Trajectories'!$C$9:$GQ$41,MATCH(S$2,'Capex Trajectories'!$B$9:$B$41,0),MATCH('capital calcs'!$H52,'Capex Trajectories'!$C$8:$GQ$8,0))</f>
        <v>2348.0163278660043</v>
      </c>
      <c r="T52" s="155">
        <f>INDEX('Capex Trajectories'!$C$9:$GQ$41,MATCH(T$2,'Capex Trajectories'!$B$9:$B$41,0),MATCH('capital calcs'!$H52,'Capex Trajectories'!$C$8:$GQ$8,0))</f>
        <v>2266.897511922281</v>
      </c>
      <c r="U52" s="155">
        <f>INDEX('Capex Trajectories'!$C$9:$GQ$41,MATCH(U$2,'Capex Trajectories'!$B$9:$B$41,0),MATCH('capital calcs'!$H52,'Capex Trajectories'!$C$8:$GQ$8,0))</f>
        <v>2194.0178908861967</v>
      </c>
      <c r="V52" s="155">
        <f>INDEX('Capex Trajectories'!$C$9:$GQ$41,MATCH(V$2,'Capex Trajectories'!$B$9:$B$41,0),MATCH('capital calcs'!$H52,'Capex Trajectories'!$C$8:$GQ$8,0))</f>
        <v>2128.7805141926101</v>
      </c>
      <c r="W52" s="155">
        <f>INDEX('Capex Trajectories'!$C$9:$GQ$41,MATCH(W$2,'Capex Trajectories'!$B$9:$B$41,0),MATCH('capital calcs'!$H52,'Capex Trajectories'!$C$8:$GQ$8,0))</f>
        <v>2070.589818173778</v>
      </c>
      <c r="X52" s="155">
        <f>INDEX('Capex Trajectories'!$C$9:$GQ$41,MATCH(X$2,'Capex Trajectories'!$B$9:$B$41,0),MATCH('capital calcs'!$H52,'Capex Trajectories'!$C$8:$GQ$8,0))</f>
        <v>2018.8512674290416</v>
      </c>
      <c r="Y52" s="155">
        <f>INDEX('Capex Trajectories'!$C$9:$GQ$41,MATCH(Y$2,'Capex Trajectories'!$B$9:$B$41,0),MATCH('capital calcs'!$H52,'Capex Trajectories'!$C$8:$GQ$8,0))</f>
        <v>1972.9711051092781</v>
      </c>
      <c r="Z52" s="155">
        <f>INDEX('Capex Trajectories'!$C$9:$GQ$41,MATCH(Z$2,'Capex Trajectories'!$B$9:$B$41,0),MATCH('capital calcs'!$H52,'Capex Trajectories'!$C$8:$GQ$8,0))</f>
        <v>1932.3561746863998</v>
      </c>
      <c r="AA52" s="155">
        <f>INDEX('Capex Trajectories'!$C$9:$GQ$41,MATCH(AA$2,'Capex Trajectories'!$B$9:$B$41,0),MATCH('capital calcs'!$H52,'Capex Trajectories'!$C$8:$GQ$8,0))</f>
        <v>1896.4137899756083</v>
      </c>
      <c r="AB52" s="155">
        <f>INDEX('Capex Trajectories'!$C$9:$GQ$41,MATCH(AB$2,'Capex Trajectories'!$B$9:$B$41,0),MATCH('capital calcs'!$H52,'Capex Trajectories'!$C$8:$GQ$8,0))</f>
        <v>1864.551638536065</v>
      </c>
      <c r="AC52" s="155">
        <f>INDEX('Capex Trajectories'!$C$9:$GQ$41,MATCH(AC$2,'Capex Trajectories'!$B$9:$B$41,0),MATCH('capital calcs'!$H52,'Capex Trajectories'!$C$8:$GQ$8,0))</f>
        <v>1836.1777086646084</v>
      </c>
      <c r="AD52" s="155">
        <f>INDEX('Capex Trajectories'!$C$9:$GQ$41,MATCH(AD$2,'Capex Trajectories'!$B$9:$B$41,0),MATCH('capital calcs'!$H52,'Capex Trajectories'!$C$8:$GQ$8,0))</f>
        <v>1810.7002333886314</v>
      </c>
      <c r="AE52" s="155">
        <f>INDEX('Capex Trajectories'!$C$9:$GQ$41,MATCH(AE$2,'Capex Trajectories'!$B$9:$B$41,0),MATCH('capital calcs'!$H52,'Capex Trajectories'!$C$8:$GQ$8,0))</f>
        <v>1787.5276469189171</v>
      </c>
      <c r="AF52" s="155">
        <f>INDEX('Capex Trajectories'!$C$9:$GQ$41,MATCH(AF$2,'Capex Trajectories'!$B$9:$B$41,0),MATCH('capital calcs'!$H52,'Capex Trajectories'!$C$8:$GQ$8,0))</f>
        <v>1766.068550377282</v>
      </c>
      <c r="AG52" s="155">
        <f>INDEX('Capex Trajectories'!$C$9:$GQ$41,MATCH(AG$2,'Capex Trajectories'!$B$9:$B$41,0),MATCH('capital calcs'!$H52,'Capex Trajectories'!$C$8:$GQ$8,0))</f>
        <v>1745.7316845251123</v>
      </c>
      <c r="AH52" s="155">
        <f>INDEX('Capex Trajectories'!$C$9:$GQ$41,MATCH(AH$2,'Capex Trajectories'!$B$9:$B$41,0),MATCH('capital calcs'!$H52,'Capex Trajectories'!$C$8:$GQ$8,0))</f>
        <v>1725.9259078438222</v>
      </c>
      <c r="AI52" s="155">
        <f>INDEX('Capex Trajectories'!$C$9:$GQ$41,MATCH(AI$2,'Capex Trajectories'!$B$9:$B$41,0),MATCH('capital calcs'!$H52,'Capex Trajectories'!$C$8:$GQ$8,0))</f>
        <v>1706.0601787543521</v>
      </c>
      <c r="AJ52" s="155">
        <f>INDEX('Capex Trajectories'!$C$9:$GQ$41,MATCH(AJ$2,'Capex Trajectories'!$B$9:$B$41,0),MATCH('capital calcs'!$H52,'Capex Trajectories'!$C$8:$GQ$8,0))</f>
        <v>1685.5435410718358</v>
      </c>
      <c r="AK52" s="155">
        <f>INDEX('Capex Trajectories'!$C$9:$GQ$41,MATCH(AK$2,'Capex Trajectories'!$B$9:$B$41,0),MATCH('capital calcs'!$H52,'Capex Trajectories'!$C$8:$GQ$8,0))</f>
        <v>1663.7851120138287</v>
      </c>
      <c r="AL52" s="155">
        <f>INDEX('Capex Trajectories'!$C$9:$GQ$41,MATCH(AL$2,'Capex Trajectories'!$B$9:$B$41,0),MATCH('capital calcs'!$H52,'Capex Trajectories'!$C$8:$GQ$8,0))</f>
        <v>1640.1940722423014</v>
      </c>
      <c r="AM52" s="155">
        <f>INDEX('Capex Trajectories'!$C$9:$GQ$41,MATCH(AM$2,'Capex Trajectories'!$B$9:$B$41,0),MATCH('capital calcs'!$H52,'Capex Trajectories'!$C$8:$GQ$8,0))</f>
        <v>1614.1796575390663</v>
      </c>
      <c r="AN52" s="155">
        <f>INDEX('Capex Trajectories'!$C$9:$GQ$41,MATCH(AN$2,'Capex Trajectories'!$B$9:$B$41,0),MATCH('capital calcs'!$H52,'Capex Trajectories'!$C$8:$GQ$8,0))</f>
        <v>1585.1511518032853</v>
      </c>
      <c r="AO52" s="155">
        <f>INDEX('Capex Trajectories'!$C$9:$GQ$41,MATCH(AO$2,'Capex Trajectories'!$B$9:$B$41,0),MATCH('capital calcs'!$H52,'Capex Trajectories'!$C$8:$GQ$8,0))</f>
        <v>1552.5178811268354</v>
      </c>
      <c r="AP52" s="155"/>
      <c r="AQ52" s="155"/>
      <c r="AR52" s="155"/>
      <c r="AS52" s="155"/>
    </row>
    <row r="53" spans="4:45">
      <c r="D53" s="135" t="s">
        <v>13714</v>
      </c>
      <c r="E53" s="135" t="s">
        <v>13726</v>
      </c>
      <c r="F53" s="135">
        <v>7</v>
      </c>
      <c r="G53" s="135" t="s">
        <v>13763</v>
      </c>
      <c r="H53" s="135" t="s">
        <v>13818</v>
      </c>
      <c r="I53" s="155">
        <f>INDEX('Capex Trajectories'!$C$9:$GQ$41,MATCH(I$2,'Capex Trajectories'!$B$9:$B$41,0),MATCH('capital calcs'!$H53,'Capex Trajectories'!$C$8:$GQ$8,0))</f>
        <v>3749.6242155022596</v>
      </c>
      <c r="J53" s="155">
        <f>INDEX('Capex Trajectories'!$C$9:$GQ$41,MATCH(J$2,'Capex Trajectories'!$B$9:$B$41,0),MATCH('capital calcs'!$H53,'Capex Trajectories'!$C$8:$GQ$8,0))</f>
        <v>3641.7937370168452</v>
      </c>
      <c r="K53" s="155">
        <f>INDEX('Capex Trajectories'!$C$9:$GQ$41,MATCH(K$2,'Capex Trajectories'!$B$9:$B$41,0),MATCH('capital calcs'!$H53,'Capex Trajectories'!$C$8:$GQ$8,0))</f>
        <v>3560.3862562165509</v>
      </c>
      <c r="L53" s="155">
        <f>INDEX('Capex Trajectories'!$C$9:$GQ$41,MATCH(L$2,'Capex Trajectories'!$B$9:$B$41,0),MATCH('capital calcs'!$H53,'Capex Trajectories'!$C$8:$GQ$8,0))</f>
        <v>3485.1629637814463</v>
      </c>
      <c r="M53" s="155">
        <f>INDEX('Capex Trajectories'!$C$9:$GQ$41,MATCH(M$2,'Capex Trajectories'!$B$9:$B$41,0),MATCH('capital calcs'!$H53,'Capex Trajectories'!$C$8:$GQ$8,0))</f>
        <v>3415.7390955062801</v>
      </c>
      <c r="N53" s="155">
        <f>INDEX('Capex Trajectories'!$C$9:$GQ$41,MATCH(N$2,'Capex Trajectories'!$B$9:$B$41,0),MATCH('capital calcs'!$H53,'Capex Trajectories'!$C$8:$GQ$8,0))</f>
        <v>3351.7808578700033</v>
      </c>
      <c r="O53" s="155">
        <f>INDEX('Capex Trajectories'!$C$9:$GQ$41,MATCH(O$2,'Capex Trajectories'!$B$9:$B$41,0),MATCH('capital calcs'!$H53,'Capex Trajectories'!$C$8:$GQ$8,0))</f>
        <v>3292.9735582626349</v>
      </c>
      <c r="P53" s="155">
        <f>INDEX('Capex Trajectories'!$C$9:$GQ$41,MATCH(P$2,'Capex Trajectories'!$B$9:$B$41,0),MATCH('capital calcs'!$H53,'Capex Trajectories'!$C$8:$GQ$8,0))</f>
        <v>3239.0113067877892</v>
      </c>
      <c r="Q53" s="155">
        <f>INDEX('Capex Trajectories'!$C$9:$GQ$41,MATCH(Q$2,'Capex Trajectories'!$B$9:$B$41,0),MATCH('capital calcs'!$H53,'Capex Trajectories'!$C$8:$GQ$8,0))</f>
        <v>3189.5928408555801</v>
      </c>
      <c r="R53" s="155">
        <f>INDEX('Capex Trajectories'!$C$9:$GQ$41,MATCH(R$2,'Capex Trajectories'!$B$9:$B$41,0),MATCH('capital calcs'!$H53,'Capex Trajectories'!$C$8:$GQ$8,0))</f>
        <v>3144.4195649884591</v>
      </c>
      <c r="S53" s="155">
        <f>INDEX('Capex Trajectories'!$C$9:$GQ$41,MATCH(S$2,'Capex Trajectories'!$B$9:$B$41,0),MATCH('capital calcs'!$H53,'Capex Trajectories'!$C$8:$GQ$8,0))</f>
        <v>3103.1945298873175</v>
      </c>
      <c r="T53" s="155">
        <f>INDEX('Capex Trajectories'!$C$9:$GQ$41,MATCH(T$2,'Capex Trajectories'!$B$9:$B$41,0),MATCH('capital calcs'!$H53,'Capex Trajectories'!$C$8:$GQ$8,0))</f>
        <v>3065.6218576098731</v>
      </c>
      <c r="U53" s="155">
        <f>INDEX('Capex Trajectories'!$C$9:$GQ$41,MATCH(U$2,'Capex Trajectories'!$B$9:$B$41,0),MATCH('capital calcs'!$H53,'Capex Trajectories'!$C$8:$GQ$8,0))</f>
        <v>3031.4063976261896</v>
      </c>
      <c r="V53" s="155">
        <f>INDEX('Capex Trajectories'!$C$9:$GQ$41,MATCH(V$2,'Capex Trajectories'!$B$9:$B$41,0),MATCH('capital calcs'!$H53,'Capex Trajectories'!$C$8:$GQ$8,0))</f>
        <v>3000.2535107009562</v>
      </c>
      <c r="W53" s="155">
        <f>INDEX('Capex Trajectories'!$C$9:$GQ$41,MATCH(W$2,'Capex Trajectories'!$B$9:$B$41,0),MATCH('capital calcs'!$H53,'Capex Trajectories'!$C$8:$GQ$8,0))</f>
        <v>2971.8689275178585</v>
      </c>
      <c r="X53" s="155">
        <f>INDEX('Capex Trajectories'!$C$9:$GQ$41,MATCH(X$2,'Capex Trajectories'!$B$9:$B$41,0),MATCH('capital calcs'!$H53,'Capex Trajectories'!$C$8:$GQ$8,0))</f>
        <v>2945.9586530242286</v>
      </c>
      <c r="Y53" s="155">
        <f>INDEX('Capex Trajectories'!$C$9:$GQ$41,MATCH(Y$2,'Capex Trajectories'!$B$9:$B$41,0),MATCH('capital calcs'!$H53,'Capex Trajectories'!$C$8:$GQ$8,0))</f>
        <v>2922.2288998258755</v>
      </c>
      <c r="Z53" s="155">
        <f>INDEX('Capex Trajectories'!$C$9:$GQ$41,MATCH(Z$2,'Capex Trajectories'!$B$9:$B$41,0),MATCH('capital calcs'!$H53,'Capex Trajectories'!$C$8:$GQ$8,0))</f>
        <v>2900.3860406487133</v>
      </c>
      <c r="AA53" s="155">
        <f>INDEX('Capex Trajectories'!$C$9:$GQ$41,MATCH(AA$2,'Capex Trajectories'!$B$9:$B$41,0),MATCH('capital calcs'!$H53,'Capex Trajectories'!$C$8:$GQ$8,0))</f>
        <v>2880.1365736705616</v>
      </c>
      <c r="AB53" s="155">
        <f>INDEX('Capex Trajectories'!$C$9:$GQ$41,MATCH(AB$2,'Capex Trajectories'!$B$9:$B$41,0),MATCH('capital calcs'!$H53,'Capex Trajectories'!$C$8:$GQ$8,0))</f>
        <v>2861.1870967557697</v>
      </c>
      <c r="AC53" s="155">
        <f>INDEX('Capex Trajectories'!$C$9:$GQ$41,MATCH(AC$2,'Capex Trajectories'!$B$9:$B$41,0),MATCH('capital calcs'!$H53,'Capex Trajectories'!$C$8:$GQ$8,0))</f>
        <v>2843.2442879826845</v>
      </c>
      <c r="AD53" s="155">
        <f>INDEX('Capex Trajectories'!$C$9:$GQ$41,MATCH(AD$2,'Capex Trajectories'!$B$9:$B$41,0),MATCH('capital calcs'!$H53,'Capex Trajectories'!$C$8:$GQ$8,0))</f>
        <v>2826.0148907051939</v>
      </c>
      <c r="AE53" s="155">
        <f>INDEX('Capex Trajectories'!$C$9:$GQ$41,MATCH(AE$2,'Capex Trajectories'!$B$9:$B$41,0),MATCH('capital calcs'!$H53,'Capex Trajectories'!$C$8:$GQ$8,0))</f>
        <v>2809.2057019376521</v>
      </c>
      <c r="AF53" s="155">
        <f>INDEX('Capex Trajectories'!$C$9:$GQ$41,MATCH(AF$2,'Capex Trajectories'!$B$9:$B$41,0),MATCH('capital calcs'!$H53,'Capex Trajectories'!$C$8:$GQ$8,0))</f>
        <v>2792.5235632136119</v>
      </c>
      <c r="AG53" s="155">
        <f>INDEX('Capex Trajectories'!$C$9:$GQ$41,MATCH(AG$2,'Capex Trajectories'!$B$9:$B$41,0),MATCH('capital calcs'!$H53,'Capex Trajectories'!$C$8:$GQ$8,0))</f>
        <v>2775.6753533118704</v>
      </c>
      <c r="AH53" s="155">
        <f>INDEX('Capex Trajectories'!$C$9:$GQ$41,MATCH(AH$2,'Capex Trajectories'!$B$9:$B$41,0),MATCH('capital calcs'!$H53,'Capex Trajectories'!$C$8:$GQ$8,0))</f>
        <v>2758.3679824099954</v>
      </c>
      <c r="AI53" s="155">
        <f>INDEX('Capex Trajectories'!$C$9:$GQ$41,MATCH(AI$2,'Capex Trajectories'!$B$9:$B$41,0),MATCH('capital calcs'!$H53,'Capex Trajectories'!$C$8:$GQ$8,0))</f>
        <v>2740.3083873418364</v>
      </c>
      <c r="AJ53" s="155">
        <f>INDEX('Capex Trajectories'!$C$9:$GQ$41,MATCH(AJ$2,'Capex Trajectories'!$B$9:$B$41,0),MATCH('capital calcs'!$H53,'Capex Trajectories'!$C$8:$GQ$8,0))</f>
        <v>2721.203527717938</v>
      </c>
      <c r="AK53" s="155">
        <f>INDEX('Capex Trajectories'!$C$9:$GQ$41,MATCH(AK$2,'Capex Trajectories'!$B$9:$B$41,0),MATCH('capital calcs'!$H53,'Capex Trajectories'!$C$8:$GQ$8,0))</f>
        <v>2700.7603827270386</v>
      </c>
      <c r="AL53" s="155">
        <f>INDEX('Capex Trajectories'!$C$9:$GQ$41,MATCH(AL$2,'Capex Trajectories'!$B$9:$B$41,0),MATCH('capital calcs'!$H53,'Capex Trajectories'!$C$8:$GQ$8,0))</f>
        <v>2678.6859484800357</v>
      </c>
      <c r="AM53" s="155">
        <f>INDEX('Capex Trajectories'!$C$9:$GQ$41,MATCH(AM$2,'Capex Trajectories'!$B$9:$B$41,0),MATCH('capital calcs'!$H53,'Capex Trajectories'!$C$8:$GQ$8,0))</f>
        <v>2654.6872357896168</v>
      </c>
      <c r="AN53" s="155">
        <f>INDEX('Capex Trajectories'!$C$9:$GQ$41,MATCH(AN$2,'Capex Trajectories'!$B$9:$B$41,0),MATCH('capital calcs'!$H53,'Capex Trajectories'!$C$8:$GQ$8,0))</f>
        <v>2628.4712683025268</v>
      </c>
      <c r="AO53" s="155">
        <f>INDEX('Capex Trajectories'!$C$9:$GQ$41,MATCH(AO$2,'Capex Trajectories'!$B$9:$B$41,0),MATCH('capital calcs'!$H53,'Capex Trajectories'!$C$8:$GQ$8,0))</f>
        <v>2599.7450809193274</v>
      </c>
      <c r="AP53" s="155"/>
      <c r="AQ53" s="155"/>
      <c r="AR53" s="155"/>
      <c r="AS53" s="155"/>
    </row>
    <row r="54" spans="4:45">
      <c r="D54" s="135" t="s">
        <v>13714</v>
      </c>
      <c r="E54" s="135" t="s">
        <v>13726</v>
      </c>
      <c r="F54" s="135">
        <v>8</v>
      </c>
      <c r="G54" s="135" t="s">
        <v>13761</v>
      </c>
      <c r="H54" s="135" t="s">
        <v>13819</v>
      </c>
      <c r="I54" s="155">
        <f>INDEX('Capex Trajectories'!$C$9:$GQ$41,MATCH(I$2,'Capex Trajectories'!$B$9:$B$41,0),MATCH('capital calcs'!$H54,'Capex Trajectories'!$C$8:$GQ$8,0))</f>
        <v>4517.9849346719702</v>
      </c>
      <c r="J54" s="155">
        <f>INDEX('Capex Trajectories'!$C$9:$GQ$41,MATCH(J$2,'Capex Trajectories'!$B$9:$B$41,0),MATCH('capital calcs'!$H54,'Capex Trajectories'!$C$8:$GQ$8,0))</f>
        <v>4102.7677667362923</v>
      </c>
      <c r="K54" s="155">
        <f>INDEX('Capex Trajectories'!$C$9:$GQ$41,MATCH(K$2,'Capex Trajectories'!$B$9:$B$41,0),MATCH('capital calcs'!$H54,'Capex Trajectories'!$C$8:$GQ$8,0))</f>
        <v>3723.4407637611889</v>
      </c>
      <c r="L54" s="155">
        <f>INDEX('Capex Trajectories'!$C$9:$GQ$41,MATCH(L$2,'Capex Trajectories'!$B$9:$B$41,0),MATCH('capital calcs'!$H54,'Capex Trajectories'!$C$8:$GQ$8,0))</f>
        <v>3377.3247673095857</v>
      </c>
      <c r="M54" s="155">
        <f>INDEX('Capex Trajectories'!$C$9:$GQ$41,MATCH(M$2,'Capex Trajectories'!$B$9:$B$41,0),MATCH('capital calcs'!$H54,'Capex Trajectories'!$C$8:$GQ$8,0))</f>
        <v>3062.623222594209</v>
      </c>
      <c r="N54" s="155">
        <f>INDEX('Capex Trajectories'!$C$9:$GQ$41,MATCH(N$2,'Capex Trajectories'!$B$9:$B$41,0),MATCH('capital calcs'!$H54,'Capex Trajectories'!$C$8:$GQ$8,0))</f>
        <v>2777.6511063943926</v>
      </c>
      <c r="O54" s="155">
        <f>INDEX('Capex Trajectories'!$C$9:$GQ$41,MATCH(O$2,'Capex Trajectories'!$B$9:$B$41,0),MATCH('capital calcs'!$H54,'Capex Trajectories'!$C$8:$GQ$8,0))</f>
        <v>2520.6965494416504</v>
      </c>
      <c r="P54" s="155">
        <f>INDEX('Capex Trajectories'!$C$9:$GQ$41,MATCH(P$2,'Capex Trajectories'!$B$9:$B$41,0),MATCH('capital calcs'!$H54,'Capex Trajectories'!$C$8:$GQ$8,0))</f>
        <v>2289.9960783097422</v>
      </c>
      <c r="Q54" s="155">
        <f>INDEX('Capex Trajectories'!$C$9:$GQ$41,MATCH(Q$2,'Capex Trajectories'!$B$9:$B$41,0),MATCH('capital calcs'!$H54,'Capex Trajectories'!$C$8:$GQ$8,0))</f>
        <v>2083.7412005484703</v>
      </c>
      <c r="R54" s="155">
        <f>INDEX('Capex Trajectories'!$C$9:$GQ$41,MATCH(R$2,'Capex Trajectories'!$B$9:$B$41,0),MATCH('capital calcs'!$H54,'Capex Trajectories'!$C$8:$GQ$8,0))</f>
        <v>1900.095272025605</v>
      </c>
      <c r="S54" s="155">
        <f>INDEX('Capex Trajectories'!$C$9:$GQ$41,MATCH(S$2,'Capex Trajectories'!$B$9:$B$41,0),MATCH('capital calcs'!$H54,'Capex Trajectories'!$C$8:$GQ$8,0))</f>
        <v>1737.2134814898011</v>
      </c>
      <c r="T54" s="155">
        <f>INDEX('Capex Trajectories'!$C$9:$GQ$41,MATCH(T$2,'Capex Trajectories'!$B$9:$B$41,0),MATCH('capital calcs'!$H54,'Capex Trajectories'!$C$8:$GQ$8,0))</f>
        <v>1593.2629456974601</v>
      </c>
      <c r="U54" s="155">
        <f>INDEX('Capex Trajectories'!$C$9:$GQ$41,MATCH(U$2,'Capex Trajectories'!$B$9:$B$41,0),MATCH('capital calcs'!$H54,'Capex Trajectories'!$C$8:$GQ$8,0))</f>
        <v>1466.4414389147209</v>
      </c>
      <c r="V54" s="155">
        <f>INDEX('Capex Trajectories'!$C$9:$GQ$41,MATCH(V$2,'Capex Trajectories'!$B$9:$B$41,0),MATCH('capital calcs'!$H54,'Capex Trajectories'!$C$8:$GQ$8,0))</f>
        <v>1354.9939689384596</v>
      </c>
      <c r="W54" s="155">
        <f>INDEX('Capex Trajectories'!$C$9:$GQ$41,MATCH(W$2,'Capex Trajectories'!$B$9:$B$41,0),MATCH('capital calcs'!$H54,'Capex Trajectories'!$C$8:$GQ$8,0))</f>
        <v>1257.226797761221</v>
      </c>
      <c r="X54" s="155">
        <f>INDEX('Capex Trajectories'!$C$9:$GQ$41,MATCH(X$2,'Capex Trajectories'!$B$9:$B$41,0),MATCH('capital calcs'!$H54,'Capex Trajectories'!$C$8:$GQ$8,0))</f>
        <v>1197.1724665615316</v>
      </c>
      <c r="Y54" s="155">
        <f>INDEX('Capex Trajectories'!$C$9:$GQ$41,MATCH(Y$2,'Capex Trajectories'!$B$9:$B$41,0),MATCH('capital calcs'!$H54,'Capex Trajectories'!$C$8:$GQ$8,0))</f>
        <v>1146.5439725206566</v>
      </c>
      <c r="Z54" s="155">
        <f>INDEX('Capex Trajectories'!$C$9:$GQ$41,MATCH(Z$2,'Capex Trajectories'!$B$9:$B$41,0),MATCH('capital calcs'!$H54,'Capex Trajectories'!$C$8:$GQ$8,0))</f>
        <v>1104.2103049709101</v>
      </c>
      <c r="AA54" s="155">
        <f>INDEX('Capex Trajectories'!$C$9:$GQ$41,MATCH(AA$2,'Capex Trajectories'!$B$9:$B$41,0),MATCH('capital calcs'!$H54,'Capex Trajectories'!$C$8:$GQ$8,0))</f>
        <v>1069.0901223445228</v>
      </c>
      <c r="AB54" s="155">
        <f>INDEX('Capex Trajectories'!$C$9:$GQ$41,MATCH(AB$2,'Capex Trajectories'!$B$9:$B$41,0),MATCH('capital calcs'!$H54,'Capex Trajectories'!$C$8:$GQ$8,0))</f>
        <v>1040.1449131848556</v>
      </c>
      <c r="AC54" s="155">
        <f>INDEX('Capex Trajectories'!$C$9:$GQ$41,MATCH(AC$2,'Capex Trajectories'!$B$9:$B$41,0),MATCH('capital calcs'!$H54,'Capex Trajectories'!$C$8:$GQ$8,0))</f>
        <v>1016.3720637649695</v>
      </c>
      <c r="AD54" s="155">
        <f>INDEX('Capex Trajectories'!$C$9:$GQ$41,MATCH(AD$2,'Capex Trajectories'!$B$9:$B$41,0),MATCH('capital calcs'!$H54,'Capex Trajectories'!$C$8:$GQ$8,0))</f>
        <v>996.79815406235014</v>
      </c>
      <c r="AE54" s="155">
        <f>INDEX('Capex Trajectories'!$C$9:$GQ$41,MATCH(AE$2,'Capex Trajectories'!$B$9:$B$41,0),MATCH('capital calcs'!$H54,'Capex Trajectories'!$C$8:$GQ$8,0))</f>
        <v>980.47279332562732</v>
      </c>
      <c r="AF54" s="155">
        <f>INDEX('Capex Trajectories'!$C$9:$GQ$41,MATCH(AF$2,'Capex Trajectories'!$B$9:$B$41,0),MATCH('capital calcs'!$H54,'Capex Trajectories'!$C$8:$GQ$8,0))</f>
        <v>966.46327189931708</v>
      </c>
      <c r="AG54" s="155">
        <f>INDEX('Capex Trajectories'!$C$9:$GQ$41,MATCH(AG$2,'Capex Trajectories'!$B$9:$B$41,0),MATCH('capital calcs'!$H54,'Capex Trajectories'!$C$8:$GQ$8,0))</f>
        <v>953.85025716947496</v>
      </c>
      <c r="AH54" s="155">
        <f>INDEX('Capex Trajectories'!$C$9:$GQ$41,MATCH(AH$2,'Capex Trajectories'!$B$9:$B$41,0),MATCH('capital calcs'!$H54,'Capex Trajectories'!$C$8:$GQ$8,0))</f>
        <v>941.72470959116936</v>
      </c>
      <c r="AI54" s="155">
        <f>INDEX('Capex Trajectories'!$C$9:$GQ$41,MATCH(AI$2,'Capex Trajectories'!$B$9:$B$41,0),MATCH('capital calcs'!$H54,'Capex Trajectories'!$C$8:$GQ$8,0))</f>
        <v>929.18615020698223</v>
      </c>
      <c r="AJ54" s="155">
        <f>INDEX('Capex Trajectories'!$C$9:$GQ$41,MATCH(AJ$2,'Capex Trajectories'!$B$9:$B$41,0),MATCH('capital calcs'!$H54,'Capex Trajectories'!$C$8:$GQ$8,0))</f>
        <v>915.34238250768362</v>
      </c>
      <c r="AK54" s="155">
        <f>INDEX('Capex Trajectories'!$C$9:$GQ$41,MATCH(AK$2,'Capex Trajectories'!$B$9:$B$41,0),MATCH('capital calcs'!$H54,'Capex Trajectories'!$C$8:$GQ$8,0))</f>
        <v>899.31076576075179</v>
      </c>
      <c r="AL54" s="155">
        <f>INDEX('Capex Trajectories'!$C$9:$GQ$41,MATCH(AL$2,'Capex Trajectories'!$B$9:$B$41,0),MATCH('capital calcs'!$H54,'Capex Trajectories'!$C$8:$GQ$8,0))</f>
        <v>880.22116015771689</v>
      </c>
      <c r="AM54" s="155">
        <f>INDEX('Capex Trajectories'!$C$9:$GQ$41,MATCH(AM$2,'Capex Trajectories'!$B$9:$B$41,0),MATCH('capital calcs'!$H54,'Capex Trajectories'!$C$8:$GQ$8,0))</f>
        <v>857.22072381029909</v>
      </c>
      <c r="AN54" s="155">
        <f>INDEX('Capex Trajectories'!$C$9:$GQ$41,MATCH(AN$2,'Capex Trajectories'!$B$9:$B$41,0),MATCH('capital calcs'!$H54,'Capex Trajectories'!$C$8:$GQ$8,0))</f>
        <v>829.48084999429273</v>
      </c>
      <c r="AO54" s="155">
        <f>INDEX('Capex Trajectories'!$C$9:$GQ$41,MATCH(AO$2,'Capex Trajectories'!$B$9:$B$41,0),MATCH('capital calcs'!$H54,'Capex Trajectories'!$C$8:$GQ$8,0))</f>
        <v>796.20671260320194</v>
      </c>
      <c r="AP54" s="155"/>
      <c r="AQ54" s="155"/>
      <c r="AR54" s="155"/>
      <c r="AS54" s="155"/>
    </row>
    <row r="55" spans="4:45">
      <c r="D55" s="135" t="s">
        <v>13714</v>
      </c>
      <c r="E55" s="135" t="s">
        <v>13726</v>
      </c>
      <c r="F55" s="135">
        <v>8</v>
      </c>
      <c r="G55" s="135" t="s">
        <v>13762</v>
      </c>
      <c r="H55" s="135" t="s">
        <v>13820</v>
      </c>
      <c r="I55" s="155">
        <f>INDEX('Capex Trajectories'!$C$9:$GQ$41,MATCH(I$2,'Capex Trajectories'!$B$9:$B$41,0),MATCH('capital calcs'!$H55,'Capex Trajectories'!$C$8:$GQ$8,0))</f>
        <v>4517.9849346719702</v>
      </c>
      <c r="J55" s="155">
        <f>INDEX('Capex Trajectories'!$C$9:$GQ$41,MATCH(J$2,'Capex Trajectories'!$B$9:$B$41,0),MATCH('capital calcs'!$H55,'Capex Trajectories'!$C$8:$GQ$8,0))</f>
        <v>4176.8618628785716</v>
      </c>
      <c r="K55" s="155">
        <f>INDEX('Capex Trajectories'!$C$9:$GQ$41,MATCH(K$2,'Capex Trajectories'!$B$9:$B$41,0),MATCH('capital calcs'!$H55,'Capex Trajectories'!$C$8:$GQ$8,0))</f>
        <v>3864.086344393736</v>
      </c>
      <c r="L55" s="155">
        <f>INDEX('Capex Trajectories'!$C$9:$GQ$41,MATCH(L$2,'Capex Trajectories'!$B$9:$B$41,0),MATCH('capital calcs'!$H55,'Capex Trajectories'!$C$8:$GQ$8,0))</f>
        <v>3577.2850731043459</v>
      </c>
      <c r="M55" s="155">
        <f>INDEX('Capex Trajectories'!$C$9:$GQ$41,MATCH(M$2,'Capex Trajectories'!$B$9:$B$41,0),MATCH('capital calcs'!$H55,'Capex Trajectories'!$C$8:$GQ$8,0))</f>
        <v>3314.9481917745234</v>
      </c>
      <c r="N55" s="155">
        <f>INDEX('Capex Trajectories'!$C$9:$GQ$41,MATCH(N$2,'Capex Trajectories'!$B$9:$B$41,0),MATCH('capital calcs'!$H55,'Capex Trajectories'!$C$8:$GQ$8,0))</f>
        <v>3075.7844022735449</v>
      </c>
      <c r="O55" s="155">
        <f>INDEX('Capex Trajectories'!$C$9:$GQ$41,MATCH(O$2,'Capex Trajectories'!$B$9:$B$41,0),MATCH('capital calcs'!$H55,'Capex Trajectories'!$C$8:$GQ$8,0))</f>
        <v>2858.5843099824037</v>
      </c>
      <c r="P55" s="155">
        <f>INDEX('Capex Trajectories'!$C$9:$GQ$41,MATCH(P$2,'Capex Trajectories'!$B$9:$B$41,0),MATCH('capital calcs'!$H55,'Capex Trajectories'!$C$8:$GQ$8,0))</f>
        <v>2662.1762657672957</v>
      </c>
      <c r="Q55" s="155">
        <f>INDEX('Capex Trajectories'!$C$9:$GQ$41,MATCH(Q$2,'Capex Trajectories'!$B$9:$B$41,0),MATCH('capital calcs'!$H55,'Capex Trajectories'!$C$8:$GQ$8,0))</f>
        <v>2485.408462095203</v>
      </c>
      <c r="R55" s="155">
        <f>INDEX('Capex Trajectories'!$C$9:$GQ$41,MATCH(R$2,'Capex Trajectories'!$B$9:$B$41,0),MATCH('capital calcs'!$H55,'Capex Trajectories'!$C$8:$GQ$8,0))</f>
        <v>2327.1405278439638</v>
      </c>
      <c r="S55" s="155">
        <f>INDEX('Capex Trajectories'!$C$9:$GQ$41,MATCH(S$2,'Capex Trajectories'!$B$9:$B$41,0),MATCH('capital calcs'!$H55,'Capex Trajectories'!$C$8:$GQ$8,0))</f>
        <v>2186.2391506015661</v>
      </c>
      <c r="T55" s="155">
        <f>INDEX('Capex Trajectories'!$C$9:$GQ$41,MATCH(T$2,'Capex Trajectories'!$B$9:$B$41,0),MATCH('capital calcs'!$H55,'Capex Trajectories'!$C$8:$GQ$8,0))</f>
        <v>2061.5756118670661</v>
      </c>
      <c r="U55" s="155">
        <f>INDEX('Capex Trajectories'!$C$9:$GQ$41,MATCH(U$2,'Capex Trajectories'!$B$9:$B$41,0),MATCH('capital calcs'!$H55,'Capex Trajectories'!$C$8:$GQ$8,0))</f>
        <v>1952.0243122381432</v>
      </c>
      <c r="V55" s="155">
        <f>INDEX('Capex Trajectories'!$C$9:$GQ$41,MATCH(V$2,'Capex Trajectories'!$B$9:$B$41,0),MATCH('capital calcs'!$H55,'Capex Trajectories'!$C$8:$GQ$8,0))</f>
        <v>1856.4618447118396</v>
      </c>
      <c r="W55" s="155">
        <f>INDEX('Capex Trajectories'!$C$9:$GQ$41,MATCH(W$2,'Capex Trajectories'!$B$9:$B$41,0),MATCH('capital calcs'!$H55,'Capex Trajectories'!$C$8:$GQ$8,0))</f>
        <v>1773.7663884747303</v>
      </c>
      <c r="X55" s="155">
        <f>INDEX('Capex Trajectories'!$C$9:$GQ$41,MATCH(X$2,'Capex Trajectories'!$B$9:$B$41,0),MATCH('capital calcs'!$H55,'Capex Trajectories'!$C$8:$GQ$8,0))</f>
        <v>1702.8172987387238</v>
      </c>
      <c r="Y55" s="155">
        <f>INDEX('Capex Trajectories'!$C$9:$GQ$41,MATCH(Y$2,'Capex Trajectories'!$B$9:$B$41,0),MATCH('capital calcs'!$H55,'Capex Trajectories'!$C$8:$GQ$8,0))</f>
        <v>1642.494821142302</v>
      </c>
      <c r="Z55" s="155">
        <f>INDEX('Capex Trajectories'!$C$9:$GQ$41,MATCH(Z$2,'Capex Trajectories'!$B$9:$B$41,0),MATCH('capital calcs'!$H55,'Capex Trajectories'!$C$8:$GQ$8,0))</f>
        <v>1591.6798879089426</v>
      </c>
      <c r="AA55" s="155">
        <f>INDEX('Capex Trajectories'!$C$9:$GQ$41,MATCH(AA$2,'Capex Trajectories'!$B$9:$B$41,0),MATCH('capital calcs'!$H55,'Capex Trajectories'!$C$8:$GQ$8,0))</f>
        <v>1549.253969192031</v>
      </c>
      <c r="AB55" s="155">
        <f>INDEX('Capex Trajectories'!$C$9:$GQ$41,MATCH(AB$2,'Capex Trajectories'!$B$9:$B$41,0),MATCH('capital calcs'!$H55,'Capex Trajectories'!$C$8:$GQ$8,0))</f>
        <v>1514.0989625945754</v>
      </c>
      <c r="AC55" s="155">
        <f>INDEX('Capex Trajectories'!$C$9:$GQ$41,MATCH(AC$2,'Capex Trajectories'!$B$9:$B$41,0),MATCH('capital calcs'!$H55,'Capex Trajectories'!$C$8:$GQ$8,0))</f>
        <v>1485.0971096721685</v>
      </c>
      <c r="AD55" s="155">
        <f>INDEX('Capex Trajectories'!$C$9:$GQ$41,MATCH(AD$2,'Capex Trajectories'!$B$9:$B$41,0),MATCH('capital calcs'!$H55,'Capex Trajectories'!$C$8:$GQ$8,0))</f>
        <v>1461.1309318778538</v>
      </c>
      <c r="AE55" s="155">
        <f>INDEX('Capex Trajectories'!$C$9:$GQ$41,MATCH(AE$2,'Capex Trajectories'!$B$9:$B$41,0),MATCH('capital calcs'!$H55,'Capex Trajectories'!$C$8:$GQ$8,0))</f>
        <v>1441.0831807573898</v>
      </c>
      <c r="AF55" s="155">
        <f>INDEX('Capex Trajectories'!$C$9:$GQ$41,MATCH(AF$2,'Capex Trajectories'!$B$9:$B$41,0),MATCH('capital calcs'!$H55,'Capex Trajectories'!$C$8:$GQ$8,0))</f>
        <v>1423.836798752078</v>
      </c>
      <c r="AG55" s="155">
        <f>INDEX('Capex Trajectories'!$C$9:$GQ$41,MATCH(AG$2,'Capex Trajectories'!$B$9:$B$41,0),MATCH('capital calcs'!$H55,'Capex Trajectories'!$C$8:$GQ$8,0))</f>
        <v>1408.2748880084914</v>
      </c>
      <c r="AH55" s="155">
        <f>INDEX('Capex Trajectories'!$C$9:$GQ$41,MATCH(AH$2,'Capex Trajectories'!$B$9:$B$41,0),MATCH('capital calcs'!$H55,'Capex Trajectories'!$C$8:$GQ$8,0))</f>
        <v>1393.2806853091688</v>
      </c>
      <c r="AI55" s="155">
        <f>INDEX('Capex Trajectories'!$C$9:$GQ$41,MATCH(AI$2,'Capex Trajectories'!$B$9:$B$41,0),MATCH('capital calcs'!$H55,'Capex Trajectories'!$C$8:$GQ$8,0))</f>
        <v>1377.7375417371272</v>
      </c>
      <c r="AJ55" s="155">
        <f>INDEX('Capex Trajectories'!$C$9:$GQ$41,MATCH(AJ$2,'Capex Trajectories'!$B$9:$B$41,0),MATCH('capital calcs'!$H55,'Capex Trajectories'!$C$8:$GQ$8,0))</f>
        <v>1360.5289060404123</v>
      </c>
      <c r="AK55" s="155">
        <f>INDEX('Capex Trajectories'!$C$9:$GQ$41,MATCH(AK$2,'Capex Trajectories'!$B$9:$B$41,0),MATCH('capital calcs'!$H55,'Capex Trajectories'!$C$8:$GQ$8,0))</f>
        <v>1340.5383109171519</v>
      </c>
      <c r="AL55" s="155">
        <f>INDEX('Capex Trajectories'!$C$9:$GQ$41,MATCH(AL$2,'Capex Trajectories'!$B$9:$B$41,0),MATCH('capital calcs'!$H55,'Capex Trajectories'!$C$8:$GQ$8,0))</f>
        <v>1316.6493616266248</v>
      </c>
      <c r="AM55" s="155">
        <f>INDEX('Capex Trajectories'!$C$9:$GQ$41,MATCH(AM$2,'Capex Trajectories'!$B$9:$B$41,0),MATCH('capital calcs'!$H55,'Capex Trajectories'!$C$8:$GQ$8,0))</f>
        <v>1287.7457264684649</v>
      </c>
      <c r="AN55" s="155">
        <f>INDEX('Capex Trajectories'!$C$9:$GQ$41,MATCH(AN$2,'Capex Trajectories'!$B$9:$B$41,0),MATCH('capital calcs'!$H55,'Capex Trajectories'!$C$8:$GQ$8,0))</f>
        <v>1252.7111287739558</v>
      </c>
      <c r="AO55" s="155">
        <f>INDEX('Capex Trajectories'!$C$9:$GQ$41,MATCH(AO$2,'Capex Trajectories'!$B$9:$B$41,0),MATCH('capital calcs'!$H55,'Capex Trajectories'!$C$8:$GQ$8,0))</f>
        <v>1210.4293401300308</v>
      </c>
      <c r="AP55" s="155"/>
      <c r="AQ55" s="155"/>
      <c r="AR55" s="155"/>
      <c r="AS55" s="155"/>
    </row>
    <row r="56" spans="4:45">
      <c r="D56" s="135" t="s">
        <v>13714</v>
      </c>
      <c r="E56" s="135" t="s">
        <v>13726</v>
      </c>
      <c r="F56" s="135">
        <v>8</v>
      </c>
      <c r="G56" s="135" t="s">
        <v>13763</v>
      </c>
      <c r="H56" s="135" t="s">
        <v>13821</v>
      </c>
      <c r="I56" s="155">
        <f>INDEX('Capex Trajectories'!$C$9:$GQ$41,MATCH(I$2,'Capex Trajectories'!$B$9:$B$41,0),MATCH('capital calcs'!$H56,'Capex Trajectories'!$C$8:$GQ$8,0))</f>
        <v>4517.9849346719702</v>
      </c>
      <c r="J56" s="155">
        <f>INDEX('Capex Trajectories'!$C$9:$GQ$41,MATCH(J$2,'Capex Trajectories'!$B$9:$B$41,0),MATCH('capital calcs'!$H56,'Capex Trajectories'!$C$8:$GQ$8,0))</f>
        <v>4350.1488877589982</v>
      </c>
      <c r="K56" s="155">
        <f>INDEX('Capex Trajectories'!$C$9:$GQ$41,MATCH(K$2,'Capex Trajectories'!$B$9:$B$41,0),MATCH('capital calcs'!$H56,'Capex Trajectories'!$C$8:$GQ$8,0))</f>
        <v>4190.9347023235241</v>
      </c>
      <c r="L56" s="155">
        <f>INDEX('Capex Trajectories'!$C$9:$GQ$41,MATCH(L$2,'Capex Trajectories'!$B$9:$B$41,0),MATCH('capital calcs'!$H56,'Capex Trajectories'!$C$8:$GQ$8,0))</f>
        <v>4043.441859724086</v>
      </c>
      <c r="M56" s="155">
        <f>INDEX('Capex Trajectories'!$C$9:$GQ$41,MATCH(M$2,'Capex Trajectories'!$B$9:$B$41,0),MATCH('capital calcs'!$H56,'Capex Trajectories'!$C$8:$GQ$8,0))</f>
        <v>3907.0849042649425</v>
      </c>
      <c r="N56" s="155">
        <f>INDEX('Capex Trajectories'!$C$9:$GQ$41,MATCH(N$2,'Capex Trajectories'!$B$9:$B$41,0),MATCH('capital calcs'!$H56,'Capex Trajectories'!$C$8:$GQ$8,0))</f>
        <v>3781.3273220476667</v>
      </c>
      <c r="O56" s="155">
        <f>INDEX('Capex Trajectories'!$C$9:$GQ$41,MATCH(O$2,'Capex Trajectories'!$B$9:$B$41,0),MATCH('capital calcs'!$H56,'Capex Trajectories'!$C$8:$GQ$8,0))</f>
        <v>3665.6509397735877</v>
      </c>
      <c r="P56" s="155">
        <f>INDEX('Capex Trajectories'!$C$9:$GQ$41,MATCH(P$2,'Capex Trajectories'!$B$9:$B$41,0),MATCH('capital calcs'!$H56,'Capex Trajectories'!$C$8:$GQ$8,0))</f>
        <v>3559.5460364658206</v>
      </c>
      <c r="Q56" s="155">
        <f>INDEX('Capex Trajectories'!$C$9:$GQ$41,MATCH(Q$2,'Capex Trajectories'!$B$9:$B$41,0),MATCH('capital calcs'!$H56,'Capex Trajectories'!$C$8:$GQ$8,0))</f>
        <v>3462.5073342641572</v>
      </c>
      <c r="R56" s="155">
        <f>INDEX('Capex Trajectories'!$C$9:$GQ$41,MATCH(R$2,'Capex Trajectories'!$B$9:$B$41,0),MATCH('capital calcs'!$H56,'Capex Trajectories'!$C$8:$GQ$8,0))</f>
        <v>3374.0321162563782</v>
      </c>
      <c r="S56" s="155">
        <f>INDEX('Capex Trajectories'!$C$9:$GQ$41,MATCH(S$2,'Capex Trajectories'!$B$9:$B$41,0),MATCH('capital calcs'!$H56,'Capex Trajectories'!$C$8:$GQ$8,0))</f>
        <v>3293.6192461826136</v>
      </c>
      <c r="T56" s="155">
        <f>INDEX('Capex Trajectories'!$C$9:$GQ$41,MATCH(T$2,'Capex Trajectories'!$B$9:$B$41,0),MATCH('capital calcs'!$H56,'Capex Trajectories'!$C$8:$GQ$8,0))</f>
        <v>3220.7686164944853</v>
      </c>
      <c r="U56" s="155">
        <f>INDEX('Capex Trajectories'!$C$9:$GQ$41,MATCH(U$2,'Capex Trajectories'!$B$9:$B$41,0),MATCH('capital calcs'!$H56,'Capex Trajectories'!$C$8:$GQ$8,0))</f>
        <v>3154.9808181013309</v>
      </c>
      <c r="V56" s="155">
        <f>INDEX('Capex Trajectories'!$C$9:$GQ$41,MATCH(V$2,'Capex Trajectories'!$B$9:$B$41,0),MATCH('capital calcs'!$H56,'Capex Trajectories'!$C$8:$GQ$8,0))</f>
        <v>3095.7569328550426</v>
      </c>
      <c r="W56" s="155">
        <f>INDEX('Capex Trajectories'!$C$9:$GQ$41,MATCH(W$2,'Capex Trajectories'!$B$9:$B$41,0),MATCH('capital calcs'!$H56,'Capex Trajectories'!$C$8:$GQ$8,0))</f>
        <v>3042.5983978018921</v>
      </c>
      <c r="X56" s="155">
        <f>INDEX('Capex Trajectories'!$C$9:$GQ$41,MATCH(X$2,'Capex Trajectories'!$B$9:$B$41,0),MATCH('capital calcs'!$H56,'Capex Trajectories'!$C$8:$GQ$8,0))</f>
        <v>2995.0069133347388</v>
      </c>
      <c r="Y56" s="155">
        <f>INDEX('Capex Trajectories'!$C$9:$GQ$41,MATCH(Y$2,'Capex Trajectories'!$B$9:$B$41,0),MATCH('capital calcs'!$H56,'Capex Trajectories'!$C$8:$GQ$8,0))</f>
        <v>2952.484379239078</v>
      </c>
      <c r="Z56" s="155">
        <f>INDEX('Capex Trajectories'!$C$9:$GQ$41,MATCH(Z$2,'Capex Trajectories'!$B$9:$B$41,0),MATCH('capital calcs'!$H56,'Capex Trajectories'!$C$8:$GQ$8,0))</f>
        <v>2914.532849046936</v>
      </c>
      <c r="AA56" s="155">
        <f>INDEX('Capex Trajectories'!$C$9:$GQ$41,MATCH(AA$2,'Capex Trajectories'!$B$9:$B$41,0),MATCH('capital calcs'!$H56,'Capex Trajectories'!$C$8:$GQ$8,0))</f>
        <v>2880.6544967486302</v>
      </c>
      <c r="AB56" s="155">
        <f>INDEX('Capex Trajectories'!$C$9:$GQ$41,MATCH(AB$2,'Capex Trajectories'!$B$9:$B$41,0),MATCH('capital calcs'!$H56,'Capex Trajectories'!$C$8:$GQ$8,0))</f>
        <v>2850.3515920529917</v>
      </c>
      <c r="AC56" s="155">
        <f>INDEX('Capex Trajectories'!$C$9:$GQ$41,MATCH(AC$2,'Capex Trajectories'!$B$9:$B$41,0),MATCH('capital calcs'!$H56,'Capex Trajectories'!$C$8:$GQ$8,0))</f>
        <v>2823.1264816899284</v>
      </c>
      <c r="AD56" s="155">
        <f>INDEX('Capex Trajectories'!$C$9:$GQ$41,MATCH(AD$2,'Capex Trajectories'!$B$9:$B$41,0),MATCH('capital calcs'!$H56,'Capex Trajectories'!$C$8:$GQ$8,0))</f>
        <v>2798.4815750666039</v>
      </c>
      <c r="AE56" s="155">
        <f>INDEX('Capex Trajectories'!$C$9:$GQ$41,MATCH(AE$2,'Capex Trajectories'!$B$9:$B$41,0),MATCH('capital calcs'!$H56,'Capex Trajectories'!$C$8:$GQ$8,0))</f>
        <v>2775.919333114688</v>
      </c>
      <c r="AF56" s="155">
        <f>INDEX('Capex Trajectories'!$C$9:$GQ$41,MATCH(AF$2,'Capex Trajectories'!$B$9:$B$41,0),MATCH('capital calcs'!$H56,'Capex Trajectories'!$C$8:$GQ$8,0))</f>
        <v>2754.9422595129699</v>
      </c>
      <c r="AG56" s="155">
        <f>INDEX('Capex Trajectories'!$C$9:$GQ$41,MATCH(AG$2,'Capex Trajectories'!$B$9:$B$41,0),MATCH('capital calcs'!$H56,'Capex Trajectories'!$C$8:$GQ$8,0))</f>
        <v>2735.0528937029303</v>
      </c>
      <c r="AH56" s="155">
        <f>INDEX('Capex Trajectories'!$C$9:$GQ$41,MATCH(AH$2,'Capex Trajectories'!$B$9:$B$41,0),MATCH('capital calcs'!$H56,'Capex Trajectories'!$C$8:$GQ$8,0))</f>
        <v>2715.7538052749983</v>
      </c>
      <c r="AI56" s="155">
        <f>INDEX('Capex Trajectories'!$C$9:$GQ$41,MATCH(AI$2,'Capex Trajectories'!$B$9:$B$41,0),MATCH('capital calcs'!$H56,'Capex Trajectories'!$C$8:$GQ$8,0))</f>
        <v>2696.5475894148308</v>
      </c>
      <c r="AJ56" s="155">
        <f>INDEX('Capex Trajectories'!$C$9:$GQ$41,MATCH(AJ$2,'Capex Trajectories'!$B$9:$B$41,0),MATCH('capital calcs'!$H56,'Capex Trajectories'!$C$8:$GQ$8,0))</f>
        <v>2676.9368631781545</v>
      </c>
      <c r="AK56" s="155">
        <f>INDEX('Capex Trajectories'!$C$9:$GQ$41,MATCH(AK$2,'Capex Trajectories'!$B$9:$B$41,0),MATCH('capital calcs'!$H56,'Capex Trajectories'!$C$8:$GQ$8,0))</f>
        <v>2656.4242624195767</v>
      </c>
      <c r="AL56" s="155">
        <f>INDEX('Capex Trajectories'!$C$9:$GQ$41,MATCH(AL$2,'Capex Trajectories'!$B$9:$B$41,0),MATCH('capital calcs'!$H56,'Capex Trajectories'!$C$8:$GQ$8,0))</f>
        <v>2634.5124392422817</v>
      </c>
      <c r="AM56" s="155">
        <f>INDEX('Capex Trajectories'!$C$9:$GQ$41,MATCH(AM$2,'Capex Trajectories'!$B$9:$B$41,0),MATCH('capital calcs'!$H56,'Capex Trajectories'!$C$8:$GQ$8,0))</f>
        <v>2610.7040598660378</v>
      </c>
      <c r="AN56" s="155">
        <f>INDEX('Capex Trajectories'!$C$9:$GQ$41,MATCH(AN$2,'Capex Trajectories'!$B$9:$B$41,0),MATCH('capital calcs'!$H56,'Capex Trajectories'!$C$8:$GQ$8,0))</f>
        <v>2584.5018028338118</v>
      </c>
      <c r="AO56" s="155">
        <f>INDEX('Capex Trajectories'!$C$9:$GQ$41,MATCH(AO$2,'Capex Trajectories'!$B$9:$B$41,0),MATCH('capital calcs'!$H56,'Capex Trajectories'!$C$8:$GQ$8,0))</f>
        <v>2555.4083574944307</v>
      </c>
      <c r="AP56" s="155"/>
      <c r="AQ56" s="155"/>
      <c r="AR56" s="155"/>
      <c r="AS56" s="155"/>
    </row>
    <row r="57" spans="4:45">
      <c r="D57" s="135" t="s">
        <v>13714</v>
      </c>
      <c r="E57" s="135" t="s">
        <v>13726</v>
      </c>
      <c r="F57" s="135">
        <v>9</v>
      </c>
      <c r="G57" s="135" t="s">
        <v>13761</v>
      </c>
      <c r="H57" s="135" t="s">
        <v>13822</v>
      </c>
      <c r="I57" s="155">
        <f>INDEX('Capex Trajectories'!$C$9:$GQ$41,MATCH(I$2,'Capex Trajectories'!$B$9:$B$41,0),MATCH('capital calcs'!$H57,'Capex Trajectories'!$C$8:$GQ$8,0))</f>
        <v>4540.8028514816515</v>
      </c>
      <c r="J57" s="155">
        <f>INDEX('Capex Trajectories'!$C$9:$GQ$41,MATCH(J$2,'Capex Trajectories'!$B$9:$B$41,0),MATCH('capital calcs'!$H57,'Capex Trajectories'!$C$8:$GQ$8,0))</f>
        <v>4123.600722105798</v>
      </c>
      <c r="K57" s="155">
        <f>INDEX('Capex Trajectories'!$C$9:$GQ$41,MATCH(K$2,'Capex Trajectories'!$B$9:$B$41,0),MATCH('capital calcs'!$H57,'Capex Trajectories'!$C$8:$GQ$8,0))</f>
        <v>3742.5883370829006</v>
      </c>
      <c r="L57" s="155">
        <f>INDEX('Capex Trajectories'!$C$9:$GQ$41,MATCH(L$2,'Capex Trajectories'!$B$9:$B$41,0),MATCH('capital calcs'!$H57,'Capex Trajectories'!$C$8:$GQ$8,0))</f>
        <v>3394.9756434756855</v>
      </c>
      <c r="M57" s="155">
        <f>INDEX('Capex Trajectories'!$C$9:$GQ$41,MATCH(M$2,'Capex Trajectories'!$B$9:$B$41,0),MATCH('capital calcs'!$H57,'Capex Trajectories'!$C$8:$GQ$8,0))</f>
        <v>3078.928253793561</v>
      </c>
      <c r="N57" s="155">
        <f>INDEX('Capex Trajectories'!$C$9:$GQ$41,MATCH(N$2,'Capex Trajectories'!$B$9:$B$41,0),MATCH('capital calcs'!$H57,'Capex Trajectories'!$C$8:$GQ$8,0))</f>
        <v>2792.7411730815566</v>
      </c>
      <c r="O57" s="155">
        <f>INDEX('Capex Trajectories'!$C$9:$GQ$41,MATCH(O$2,'Capex Trajectories'!$B$9:$B$41,0),MATCH('capital calcs'!$H57,'Capex Trajectories'!$C$8:$GQ$8,0))</f>
        <v>2534.6889479290217</v>
      </c>
      <c r="P57" s="155">
        <f>INDEX('Capex Trajectories'!$C$9:$GQ$41,MATCH(P$2,'Capex Trajectories'!$B$9:$B$41,0),MATCH('capital calcs'!$H57,'Capex Trajectories'!$C$8:$GQ$8,0))</f>
        <v>2302.9973032220973</v>
      </c>
      <c r="Q57" s="155">
        <f>INDEX('Capex Trajectories'!$C$9:$GQ$41,MATCH(Q$2,'Capex Trajectories'!$B$9:$B$41,0),MATCH('capital calcs'!$H57,'Capex Trajectories'!$C$8:$GQ$8,0))</f>
        <v>2095.8483366676519</v>
      </c>
      <c r="R57" s="155">
        <f>INDEX('Capex Trajectories'!$C$9:$GQ$41,MATCH(R$2,'Capex Trajectories'!$B$9:$B$41,0),MATCH('capital calcs'!$H57,'Capex Trajectories'!$C$8:$GQ$8,0))</f>
        <v>1911.3967884024878</v>
      </c>
      <c r="S57" s="155">
        <f>INDEX('Capex Trajectories'!$C$9:$GQ$41,MATCH(S$2,'Capex Trajectories'!$B$9:$B$41,0),MATCH('capital calcs'!$H57,'Capex Trajectories'!$C$8:$GQ$8,0))</f>
        <v>1747.7897577210529</v>
      </c>
      <c r="T57" s="155">
        <f>INDEX('Capex Trajectories'!$C$9:$GQ$41,MATCH(T$2,'Capex Trajectories'!$B$9:$B$41,0),MATCH('capital calcs'!$H57,'Capex Trajectories'!$C$8:$GQ$8,0))</f>
        <v>1603.1866811783843</v>
      </c>
      <c r="U57" s="155">
        <f>INDEX('Capex Trajectories'!$C$9:$GQ$41,MATCH(U$2,'Capex Trajectories'!$B$9:$B$41,0),MATCH('capital calcs'!$H57,'Capex Trajectories'!$C$8:$GQ$8,0))</f>
        <v>1475.7780173874435</v>
      </c>
      <c r="V57" s="155">
        <f>INDEX('Capex Trajectories'!$C$9:$GQ$41,MATCH(V$2,'Capex Trajectories'!$B$9:$B$41,0),MATCH('capital calcs'!$H57,'Capex Trajectories'!$C$8:$GQ$8,0))</f>
        <v>1363.8018128973183</v>
      </c>
      <c r="W57" s="155">
        <f>INDEX('Capex Trajectories'!$C$9:$GQ$41,MATCH(W$2,'Capex Trajectories'!$B$9:$B$41,0),MATCH('capital calcs'!$H57,'Capex Trajectories'!$C$8:$GQ$8,0))</f>
        <v>1265.5577279079682</v>
      </c>
      <c r="X57" s="155">
        <f>INDEX('Capex Trajectories'!$C$9:$GQ$41,MATCH(X$2,'Capex Trajectories'!$B$9:$B$41,0),MATCH('capital calcs'!$H57,'Capex Trajectories'!$C$8:$GQ$8,0))</f>
        <v>1205.2450553125261</v>
      </c>
      <c r="Y57" s="155">
        <f>INDEX('Capex Trajectories'!$C$9:$GQ$41,MATCH(Y$2,'Capex Trajectories'!$B$9:$B$41,0),MATCH('capital calcs'!$H57,'Capex Trajectories'!$C$8:$GQ$8,0))</f>
        <v>1154.3958679365771</v>
      </c>
      <c r="Z57" s="155">
        <f>INDEX('Capex Trajectories'!$C$9:$GQ$41,MATCH(Z$2,'Capex Trajectories'!$B$9:$B$41,0),MATCH('capital calcs'!$H57,'Capex Trajectories'!$C$8:$GQ$8,0))</f>
        <v>1111.874646153341</v>
      </c>
      <c r="AA57" s="155">
        <f>INDEX('Capex Trajectories'!$C$9:$GQ$41,MATCH(AA$2,'Capex Trajectories'!$B$9:$B$41,0),MATCH('capital calcs'!$H57,'Capex Trajectories'!$C$8:$GQ$8,0))</f>
        <v>1076.5957635777077</v>
      </c>
      <c r="AB57" s="155">
        <f>INDEX('Capex Trajectories'!$C$9:$GQ$41,MATCH(AB$2,'Capex Trajectories'!$B$9:$B$41,0),MATCH('capital calcs'!$H57,'Capex Trajectories'!$C$8:$GQ$8,0))</f>
        <v>1047.5166147623138</v>
      </c>
      <c r="AC57" s="155">
        <f>INDEX('Capex Trajectories'!$C$9:$GQ$41,MATCH(AC$2,'Capex Trajectories'!$B$9:$B$41,0),MATCH('capital calcs'!$H57,'Capex Trajectories'!$C$8:$GQ$8,0))</f>
        <v>1023.6306509540156</v>
      </c>
      <c r="AD57" s="155">
        <f>INDEX('Capex Trajectories'!$C$9:$GQ$41,MATCH(AD$2,'Capex Trajectories'!$B$9:$B$41,0),MATCH('capital calcs'!$H57,'Capex Trajectories'!$C$8:$GQ$8,0))</f>
        <v>1003.9606463734174</v>
      </c>
      <c r="AE57" s="155">
        <f>INDEX('Capex Trajectories'!$C$9:$GQ$41,MATCH(AE$2,'Capex Trajectories'!$B$9:$B$41,0),MATCH('capital calcs'!$H57,'Capex Trajectories'!$C$8:$GQ$8,0))</f>
        <v>987.55250708554388</v>
      </c>
      <c r="AF57" s="155">
        <f>INDEX('Capex Trajectories'!$C$9:$GQ$41,MATCH(AF$2,'Capex Trajectories'!$B$9:$B$41,0),MATCH('capital calcs'!$H57,'Capex Trajectories'!$C$8:$GQ$8,0))</f>
        <v>973.46989993296995</v>
      </c>
      <c r="AG57" s="155">
        <f>INDEX('Capex Trajectories'!$C$9:$GQ$41,MATCH(AG$2,'Capex Trajectories'!$B$9:$B$41,0),MATCH('capital calcs'!$H57,'Capex Trajectories'!$C$8:$GQ$8,0))</f>
        <v>960.78993008450175</v>
      </c>
      <c r="AH57" s="155">
        <f>INDEX('Capex Trajectories'!$C$9:$GQ$41,MATCH(AH$2,'Capex Trajectories'!$B$9:$B$41,0),MATCH('capital calcs'!$H57,'Capex Trajectories'!$C$8:$GQ$8,0))</f>
        <v>948.60004370162392</v>
      </c>
      <c r="AI57" s="155">
        <f>INDEX('Capex Trajectories'!$C$9:$GQ$41,MATCH(AI$2,'Capex Trajectories'!$B$9:$B$41,0),MATCH('capital calcs'!$H57,'Capex Trajectories'!$C$8:$GQ$8,0))</f>
        <v>935.99628753767934</v>
      </c>
      <c r="AJ57" s="155">
        <f>INDEX('Capex Trajectories'!$C$9:$GQ$41,MATCH(AJ$2,'Capex Trajectories'!$B$9:$B$41,0),MATCH('capital calcs'!$H57,'Capex Trajectories'!$C$8:$GQ$8,0))</f>
        <v>922.08302864204484</v>
      </c>
      <c r="AK57" s="155">
        <f>INDEX('Capex Trajectories'!$C$9:$GQ$41,MATCH(AK$2,'Capex Trajectories'!$B$9:$B$41,0),MATCH('capital calcs'!$H57,'Capex Trajectories'!$C$8:$GQ$8,0))</f>
        <v>905.97423161138158</v>
      </c>
      <c r="AL57" s="155">
        <f>INDEX('Capex Trajectories'!$C$9:$GQ$41,MATCH(AL$2,'Capex Trajectories'!$B$9:$B$41,0),MATCH('capital calcs'!$H57,'Capex Trajectories'!$C$8:$GQ$8,0))</f>
        <v>886.79641415583762</v>
      </c>
      <c r="AM57" s="155">
        <f>INDEX('Capex Trajectories'!$C$9:$GQ$41,MATCH(AM$2,'Capex Trajectories'!$B$9:$B$41,0),MATCH('capital calcs'!$H57,'Capex Trajectories'!$C$8:$GQ$8,0))</f>
        <v>863.69346166257014</v>
      </c>
      <c r="AN57" s="155">
        <f>INDEX('Capex Trajectories'!$C$9:$GQ$41,MATCH(AN$2,'Capex Trajectories'!$B$9:$B$41,0),MATCH('capital calcs'!$H57,'Capex Trajectories'!$C$8:$GQ$8,0))</f>
        <v>835.83359022581578</v>
      </c>
      <c r="AO57" s="155">
        <f>INDEX('Capex Trajectories'!$C$9:$GQ$41,MATCH(AO$2,'Capex Trajectories'!$B$9:$B$41,0),MATCH('capital calcs'!$H57,'Capex Trajectories'!$C$8:$GQ$8,0))</f>
        <v>802.41892786204141</v>
      </c>
      <c r="AP57" s="155"/>
      <c r="AQ57" s="155"/>
      <c r="AR57" s="155"/>
      <c r="AS57" s="155"/>
    </row>
    <row r="58" spans="4:45">
      <c r="D58" s="135" t="s">
        <v>13714</v>
      </c>
      <c r="E58" s="135" t="s">
        <v>13726</v>
      </c>
      <c r="F58" s="135">
        <v>9</v>
      </c>
      <c r="G58" s="135" t="s">
        <v>13762</v>
      </c>
      <c r="H58" s="135" t="s">
        <v>13823</v>
      </c>
      <c r="I58" s="155">
        <f>INDEX('Capex Trajectories'!$C$9:$GQ$41,MATCH(I$2,'Capex Trajectories'!$B$9:$B$41,0),MATCH('capital calcs'!$H58,'Capex Trajectories'!$C$8:$GQ$8,0))</f>
        <v>4540.8028514816515</v>
      </c>
      <c r="J58" s="155">
        <f>INDEX('Capex Trajectories'!$C$9:$GQ$41,MATCH(J$2,'Capex Trajectories'!$B$9:$B$41,0),MATCH('capital calcs'!$H58,'Capex Trajectories'!$C$8:$GQ$8,0))</f>
        <v>4198.0504817730016</v>
      </c>
      <c r="K58" s="155">
        <f>INDEX('Capex Trajectories'!$C$9:$GQ$41,MATCH(K$2,'Capex Trajectories'!$B$9:$B$41,0),MATCH('capital calcs'!$H58,'Capex Trajectories'!$C$8:$GQ$8,0))</f>
        <v>3883.8923681126598</v>
      </c>
      <c r="L58" s="155">
        <f>INDEX('Capex Trajectories'!$C$9:$GQ$41,MATCH(L$2,'Capex Trajectories'!$B$9:$B$41,0),MATCH('capital calcs'!$H58,'Capex Trajectories'!$C$8:$GQ$8,0))</f>
        <v>3595.864009237855</v>
      </c>
      <c r="M58" s="155">
        <f>INDEX('Capex Trajectories'!$C$9:$GQ$41,MATCH(M$2,'Capex Trajectories'!$B$9:$B$41,0),MATCH('capital calcs'!$H58,'Capex Trajectories'!$C$8:$GQ$8,0))</f>
        <v>3332.4240623601931</v>
      </c>
      <c r="N58" s="155">
        <f>INDEX('Capex Trajectories'!$C$9:$GQ$41,MATCH(N$2,'Capex Trajectories'!$B$9:$B$41,0),MATCH('capital calcs'!$H58,'Capex Trajectories'!$C$8:$GQ$8,0))</f>
        <v>3092.264857691956</v>
      </c>
      <c r="O58" s="155">
        <f>INDEX('Capex Trajectories'!$C$9:$GQ$41,MATCH(O$2,'Capex Trajectories'!$B$9:$B$41,0),MATCH('capital calcs'!$H58,'Capex Trajectories'!$C$8:$GQ$8,0))</f>
        <v>2874.1662927848688</v>
      </c>
      <c r="P58" s="155">
        <f>INDEX('Capex Trajectories'!$C$9:$GQ$41,MATCH(P$2,'Capex Trajectories'!$B$9:$B$41,0),MATCH('capital calcs'!$H58,'Capex Trajectories'!$C$8:$GQ$8,0))</f>
        <v>2676.9486208682779</v>
      </c>
      <c r="Q58" s="155">
        <f>INDEX('Capex Trajectories'!$C$9:$GQ$41,MATCH(Q$2,'Capex Trajectories'!$B$9:$B$41,0),MATCH('capital calcs'!$H58,'Capex Trajectories'!$C$8:$GQ$8,0))</f>
        <v>2499.4533088674357</v>
      </c>
      <c r="R58" s="155">
        <f>INDEX('Capex Trajectories'!$C$9:$GQ$41,MATCH(R$2,'Capex Trajectories'!$B$9:$B$41,0),MATCH('capital calcs'!$H58,'Capex Trajectories'!$C$8:$GQ$8,0))</f>
        <v>2340.5340509741714</v>
      </c>
      <c r="S58" s="155">
        <f>INDEX('Capex Trajectories'!$C$9:$GQ$41,MATCH(S$2,'Capex Trajectories'!$B$9:$B$41,0),MATCH('capital calcs'!$H58,'Capex Trajectories'!$C$8:$GQ$8,0))</f>
        <v>2199.0520882174997</v>
      </c>
      <c r="T58" s="155">
        <f>INDEX('Capex Trajectories'!$C$9:$GQ$41,MATCH(T$2,'Capex Trajectories'!$B$9:$B$41,0),MATCH('capital calcs'!$H58,'Capex Trajectories'!$C$8:$GQ$8,0))</f>
        <v>2073.8735732176638</v>
      </c>
      <c r="U58" s="155">
        <f>INDEX('Capex Trajectories'!$C$9:$GQ$41,MATCH(U$2,'Capex Trajectories'!$B$9:$B$41,0),MATCH('capital calcs'!$H58,'Capex Trajectories'!$C$8:$GQ$8,0))</f>
        <v>1963.867993386812</v>
      </c>
      <c r="V58" s="155">
        <f>INDEX('Capex Trajectories'!$C$9:$GQ$41,MATCH(V$2,'Capex Trajectories'!$B$9:$B$41,0),MATCH('capital calcs'!$H58,'Capex Trajectories'!$C$8:$GQ$8,0))</f>
        <v>1867.9071801462235</v>
      </c>
      <c r="W58" s="155">
        <f>INDEX('Capex Trajectories'!$C$9:$GQ$41,MATCH(W$2,'Capex Trajectories'!$B$9:$B$41,0),MATCH('capital calcs'!$H58,'Capex Trajectories'!$C$8:$GQ$8,0))</f>
        <v>1784.8646607955866</v>
      </c>
      <c r="X58" s="155">
        <f>INDEX('Capex Trajectories'!$C$9:$GQ$41,MATCH(X$2,'Capex Trajectories'!$B$9:$B$41,0),MATCH('capital calcs'!$H58,'Capex Trajectories'!$C$8:$GQ$8,0))</f>
        <v>1713.6152199849448</v>
      </c>
      <c r="Y58" s="155">
        <f>INDEX('Capex Trajectories'!$C$9:$GQ$41,MATCH(Y$2,'Capex Trajectories'!$B$9:$B$41,0),MATCH('capital calcs'!$H58,'Capex Trajectories'!$C$8:$GQ$8,0))</f>
        <v>1653.0345943660864</v>
      </c>
      <c r="Z58" s="155">
        <f>INDEX('Capex Trajectories'!$C$9:$GQ$41,MATCH(Z$2,'Capex Trajectories'!$B$9:$B$41,0),MATCH('capital calcs'!$H58,'Capex Trajectories'!$C$8:$GQ$8,0))</f>
        <v>1601.9992546548231</v>
      </c>
      <c r="AA58" s="155">
        <f>INDEX('Capex Trajectories'!$C$9:$GQ$41,MATCH(AA$2,'Capex Trajectories'!$B$9:$B$41,0),MATCH('capital calcs'!$H58,'Capex Trajectories'!$C$8:$GQ$8,0))</f>
        <v>1559.3862466960406</v>
      </c>
      <c r="AB58" s="155">
        <f>INDEX('Capex Trajectories'!$C$9:$GQ$41,MATCH(AB$2,'Capex Trajectories'!$B$9:$B$41,0),MATCH('capital calcs'!$H58,'Capex Trajectories'!$C$8:$GQ$8,0))</f>
        <v>1524.0730733434318</v>
      </c>
      <c r="AC58" s="155">
        <f>INDEX('Capex Trajectories'!$C$9:$GQ$41,MATCH(AC$2,'Capex Trajectories'!$B$9:$B$41,0),MATCH('capital calcs'!$H58,'Capex Trajectories'!$C$8:$GQ$8,0))</f>
        <v>1494.9376051884346</v>
      </c>
      <c r="AD58" s="155">
        <f>INDEX('Capex Trajectories'!$C$9:$GQ$41,MATCH(AD$2,'Capex Trajectories'!$B$9:$B$41,0),MATCH('capital calcs'!$H58,'Capex Trajectories'!$C$8:$GQ$8,0))</f>
        <v>1470.8580120755303</v>
      </c>
      <c r="AE58" s="155">
        <f>INDEX('Capex Trajectories'!$C$9:$GQ$41,MATCH(AE$2,'Capex Trajectories'!$B$9:$B$41,0),MATCH('capital calcs'!$H58,'Capex Trajectories'!$C$8:$GQ$8,0))</f>
        <v>1450.7127098533867</v>
      </c>
      <c r="AF58" s="155">
        <f>INDEX('Capex Trajectories'!$C$9:$GQ$41,MATCH(AF$2,'Capex Trajectories'!$B$9:$B$41,0),MATCH('capital calcs'!$H58,'Capex Trajectories'!$C$8:$GQ$8,0))</f>
        <v>1433.3803184671085</v>
      </c>
      <c r="AG58" s="155">
        <f>INDEX('Capex Trajectories'!$C$9:$GQ$41,MATCH(AG$2,'Capex Trajectories'!$B$9:$B$41,0),MATCH('capital calcs'!$H58,'Capex Trajectories'!$C$8:$GQ$8,0))</f>
        <v>1417.7396286110802</v>
      </c>
      <c r="AH58" s="155">
        <f>INDEX('Capex Trajectories'!$C$9:$GQ$41,MATCH(AH$2,'Capex Trajectories'!$B$9:$B$41,0),MATCH('capital calcs'!$H58,'Capex Trajectories'!$C$8:$GQ$8,0))</f>
        <v>1402.6695749260591</v>
      </c>
      <c r="AI58" s="155">
        <f>INDEX('Capex Trajectories'!$C$9:$GQ$41,MATCH(AI$2,'Capex Trajectories'!$B$9:$B$41,0),MATCH('capital calcs'!$H58,'Capex Trajectories'!$C$8:$GQ$8,0))</f>
        <v>1387.049214257436</v>
      </c>
      <c r="AJ58" s="155">
        <f>INDEX('Capex Trajectories'!$C$9:$GQ$41,MATCH(AJ$2,'Capex Trajectories'!$B$9:$B$41,0),MATCH('capital calcs'!$H58,'Capex Trajectories'!$C$8:$GQ$8,0))</f>
        <v>1369.7577078694069</v>
      </c>
      <c r="AK58" s="155">
        <f>INDEX('Capex Trajectories'!$C$9:$GQ$41,MATCH(AK$2,'Capex Trajectories'!$B$9:$B$41,0),MATCH('capital calcs'!$H58,'Capex Trajectories'!$C$8:$GQ$8,0))</f>
        <v>1349.6743067816019</v>
      </c>
      <c r="AL58" s="155">
        <f>INDEX('Capex Trajectories'!$C$9:$GQ$41,MATCH(AL$2,'Capex Trajectories'!$B$9:$B$41,0),MATCH('capital calcs'!$H58,'Capex Trajectories'!$C$8:$GQ$8,0))</f>
        <v>1325.6783395925836</v>
      </c>
      <c r="AM58" s="155">
        <f>INDEX('Capex Trajectories'!$C$9:$GQ$41,MATCH(AM$2,'Capex Trajectories'!$B$9:$B$41,0),MATCH('capital calcs'!$H58,'Capex Trajectories'!$C$8:$GQ$8,0))</f>
        <v>1296.6492023006635</v>
      </c>
      <c r="AN58" s="155">
        <f>INDEX('Capex Trajectories'!$C$9:$GQ$41,MATCH(AN$2,'Capex Trajectories'!$B$9:$B$41,0),MATCH('capital calcs'!$H58,'Capex Trajectories'!$C$8:$GQ$8,0))</f>
        <v>1261.4663497413762</v>
      </c>
      <c r="AO58" s="155">
        <f>INDEX('Capex Trajectories'!$C$9:$GQ$41,MATCH(AO$2,'Capex Trajectories'!$B$9:$B$41,0),MATCH('capital calcs'!$H58,'Capex Trajectories'!$C$8:$GQ$8,0))</f>
        <v>1219.0092883429015</v>
      </c>
      <c r="AP58" s="155"/>
      <c r="AQ58" s="155"/>
      <c r="AR58" s="155"/>
      <c r="AS58" s="155"/>
    </row>
    <row r="59" spans="4:45">
      <c r="D59" s="135" t="s">
        <v>13714</v>
      </c>
      <c r="E59" s="135" t="s">
        <v>13726</v>
      </c>
      <c r="F59" s="135">
        <v>9</v>
      </c>
      <c r="G59" s="135" t="s">
        <v>13763</v>
      </c>
      <c r="H59" s="135" t="s">
        <v>13824</v>
      </c>
      <c r="I59" s="155">
        <f>INDEX('Capex Trajectories'!$C$9:$GQ$41,MATCH(I$2,'Capex Trajectories'!$B$9:$B$41,0),MATCH('capital calcs'!$H59,'Capex Trajectories'!$C$8:$GQ$8,0))</f>
        <v>4540.8028514816515</v>
      </c>
      <c r="J59" s="155">
        <f>INDEX('Capex Trajectories'!$C$9:$GQ$41,MATCH(J$2,'Capex Trajectories'!$B$9:$B$41,0),MATCH('capital calcs'!$H59,'Capex Trajectories'!$C$8:$GQ$8,0))</f>
        <v>4372.139837766752</v>
      </c>
      <c r="K59" s="155">
        <f>INDEX('Capex Trajectories'!$C$9:$GQ$41,MATCH(K$2,'Capex Trajectories'!$B$9:$B$41,0),MATCH('capital calcs'!$H59,'Capex Trajectories'!$C$8:$GQ$8,0))</f>
        <v>4212.2777854456635</v>
      </c>
      <c r="L59" s="155">
        <f>INDEX('Capex Trajectories'!$C$9:$GQ$41,MATCH(L$2,'Capex Trajectories'!$B$9:$B$41,0),MATCH('capital calcs'!$H59,'Capex Trajectories'!$C$8:$GQ$8,0))</f>
        <v>4064.1942977330227</v>
      </c>
      <c r="M59" s="155">
        <f>INDEX('Capex Trajectories'!$C$9:$GQ$41,MATCH(M$2,'Capex Trajectories'!$B$9:$B$41,0),MATCH('capital calcs'!$H59,'Capex Trajectories'!$C$8:$GQ$8,0))</f>
        <v>3927.2959301119736</v>
      </c>
      <c r="N59" s="155">
        <f>INDEX('Capex Trajectories'!$C$9:$GQ$41,MATCH(N$2,'Capex Trajectories'!$B$9:$B$41,0),MATCH('capital calcs'!$H59,'Capex Trajectories'!$C$8:$GQ$8,0))</f>
        <v>3801.0415643077044</v>
      </c>
      <c r="O59" s="155">
        <f>INDEX('Capex Trajectories'!$C$9:$GQ$41,MATCH(O$2,'Capex Trajectories'!$B$9:$B$41,0),MATCH('capital calcs'!$H59,'Capex Trajectories'!$C$8:$GQ$8,0))</f>
        <v>3684.9096909423915</v>
      </c>
      <c r="P59" s="155">
        <f>INDEX('Capex Trajectories'!$C$9:$GQ$41,MATCH(P$2,'Capex Trajectories'!$B$9:$B$41,0),MATCH('capital calcs'!$H59,'Capex Trajectories'!$C$8:$GQ$8,0))</f>
        <v>3578.3878374586784</v>
      </c>
      <c r="Q59" s="155">
        <f>INDEX('Capex Trajectories'!$C$9:$GQ$41,MATCH(Q$2,'Capex Trajectories'!$B$9:$B$41,0),MATCH('capital calcs'!$H59,'Capex Trajectories'!$C$8:$GQ$8,0))</f>
        <v>3480.9682816682439</v>
      </c>
      <c r="R59" s="155">
        <f>INDEX('Capex Trajectories'!$C$9:$GQ$41,MATCH(R$2,'Capex Trajectories'!$B$9:$B$41,0),MATCH('capital calcs'!$H59,'Capex Trajectories'!$C$8:$GQ$8,0))</f>
        <v>3392.1460394265655</v>
      </c>
      <c r="S59" s="155">
        <f>INDEX('Capex Trajectories'!$C$9:$GQ$41,MATCH(S$2,'Capex Trajectories'!$B$9:$B$41,0),MATCH('capital calcs'!$H59,'Capex Trajectories'!$C$8:$GQ$8,0))</f>
        <v>3311.4178165474318</v>
      </c>
      <c r="T59" s="155">
        <f>INDEX('Capex Trajectories'!$C$9:$GQ$41,MATCH(T$2,'Capex Trajectories'!$B$9:$B$41,0),MATCH('capital calcs'!$H59,'Capex Trajectories'!$C$8:$GQ$8,0))</f>
        <v>3238.2814186940368</v>
      </c>
      <c r="U59" s="155">
        <f>INDEX('Capex Trajectories'!$C$9:$GQ$41,MATCH(U$2,'Capex Trajectories'!$B$9:$B$41,0),MATCH('capital calcs'!$H59,'Capex Trajectories'!$C$8:$GQ$8,0))</f>
        <v>3172.2353982873424</v>
      </c>
      <c r="V59" s="155">
        <f>INDEX('Capex Trajectories'!$C$9:$GQ$41,MATCH(V$2,'Capex Trajectories'!$B$9:$B$41,0),MATCH('capital calcs'!$H59,'Capex Trajectories'!$C$8:$GQ$8,0))</f>
        <v>3112.7788326407453</v>
      </c>
      <c r="W59" s="155">
        <f>INDEX('Capex Trajectories'!$C$9:$GQ$41,MATCH(W$2,'Capex Trajectories'!$B$9:$B$41,0),MATCH('capital calcs'!$H59,'Capex Trajectories'!$C$8:$GQ$8,0))</f>
        <v>3059.4111788245764</v>
      </c>
      <c r="X59" s="155">
        <f>INDEX('Capex Trajectories'!$C$9:$GQ$41,MATCH(X$2,'Capex Trajectories'!$B$9:$B$41,0),MATCH('capital calcs'!$H59,'Capex Trajectories'!$C$8:$GQ$8,0))</f>
        <v>3011.6321754668165</v>
      </c>
      <c r="Y59" s="155">
        <f>INDEX('Capex Trajectories'!$C$9:$GQ$41,MATCH(Y$2,'Capex Trajectories'!$B$9:$B$41,0),MATCH('capital calcs'!$H59,'Capex Trajectories'!$C$8:$GQ$8,0))</f>
        <v>2968.9417743765671</v>
      </c>
      <c r="Z59" s="155">
        <f>INDEX('Capex Trajectories'!$C$9:$GQ$41,MATCH(Z$2,'Capex Trajectories'!$B$9:$B$41,0),MATCH('capital calcs'!$H59,'Capex Trajectories'!$C$8:$GQ$8,0))</f>
        <v>2930.8400917414092</v>
      </c>
      <c r="AA59" s="155">
        <f>INDEX('Capex Trajectories'!$C$9:$GQ$41,MATCH(AA$2,'Capex Trajectories'!$B$9:$B$41,0),MATCH('capital calcs'!$H59,'Capex Trajectories'!$C$8:$GQ$8,0))</f>
        <v>2896.8273725372001</v>
      </c>
      <c r="AB59" s="155">
        <f>INDEX('Capex Trajectories'!$C$9:$GQ$41,MATCH(AB$2,'Capex Trajectories'!$B$9:$B$41,0),MATCH('capital calcs'!$H59,'Capex Trajectories'!$C$8:$GQ$8,0))</f>
        <v>2866.4039640774813</v>
      </c>
      <c r="AC59" s="155">
        <f>INDEX('Capex Trajectories'!$C$9:$GQ$41,MATCH(AC$2,'Capex Trajectories'!$B$9:$B$41,0),MATCH('capital calcs'!$H59,'Capex Trajectories'!$C$8:$GQ$8,0))</f>
        <v>2839.0702960230628</v>
      </c>
      <c r="AD59" s="155">
        <f>INDEX('Capex Trajectories'!$C$9:$GQ$41,MATCH(AD$2,'Capex Trajectories'!$B$9:$B$41,0),MATCH('capital calcs'!$H59,'Capex Trajectories'!$C$8:$GQ$8,0))</f>
        <v>2814.3268650462978</v>
      </c>
      <c r="AE59" s="155">
        <f>INDEX('Capex Trajectories'!$C$9:$GQ$41,MATCH(AE$2,'Capex Trajectories'!$B$9:$B$41,0),MATCH('capital calcs'!$H59,'Capex Trajectories'!$C$8:$GQ$8,0))</f>
        <v>2791.6742229070924</v>
      </c>
      <c r="AF59" s="155">
        <f>INDEX('Capex Trajectories'!$C$9:$GQ$41,MATCH(AF$2,'Capex Trajectories'!$B$9:$B$41,0),MATCH('capital calcs'!$H59,'Capex Trajectories'!$C$8:$GQ$8,0))</f>
        <v>2770.6129670685359</v>
      </c>
      <c r="AG59" s="155">
        <f>INDEX('Capex Trajectories'!$C$9:$GQ$41,MATCH(AG$2,'Capex Trajectories'!$B$9:$B$41,0),MATCH('capital calcs'!$H59,'Capex Trajectories'!$C$8:$GQ$8,0))</f>
        <v>2750.6437332294909</v>
      </c>
      <c r="AH59" s="155">
        <f>INDEX('Capex Trajectories'!$C$9:$GQ$41,MATCH(AH$2,'Capex Trajectories'!$B$9:$B$41,0),MATCH('capital calcs'!$H59,'Capex Trajectories'!$C$8:$GQ$8,0))</f>
        <v>2731.2671893226384</v>
      </c>
      <c r="AI59" s="155">
        <f>INDEX('Capex Trajectories'!$C$9:$GQ$41,MATCH(AI$2,'Capex Trajectories'!$B$9:$B$41,0),MATCH('capital calcs'!$H59,'Capex Trajectories'!$C$8:$GQ$8,0))</f>
        <v>2711.9840306458605</v>
      </c>
      <c r="AJ59" s="155">
        <f>INDEX('Capex Trajectories'!$C$9:$GQ$41,MATCH(AJ$2,'Capex Trajectories'!$B$9:$B$41,0),MATCH('capital calcs'!$H59,'Capex Trajectories'!$C$8:$GQ$8,0))</f>
        <v>2692.2949758794794</v>
      </c>
      <c r="AK59" s="155">
        <f>INDEX('Capex Trajectories'!$C$9:$GQ$41,MATCH(AK$2,'Capex Trajectories'!$B$9:$B$41,0),MATCH('capital calcs'!$H59,'Capex Trajectories'!$C$8:$GQ$8,0))</f>
        <v>2671.7007638026844</v>
      </c>
      <c r="AL59" s="155">
        <f>INDEX('Capex Trajectories'!$C$9:$GQ$41,MATCH(AL$2,'Capex Trajectories'!$B$9:$B$41,0),MATCH('capital calcs'!$H59,'Capex Trajectories'!$C$8:$GQ$8,0))</f>
        <v>2649.7021505668708</v>
      </c>
      <c r="AM59" s="155">
        <f>INDEX('Capex Trajectories'!$C$9:$GQ$41,MATCH(AM$2,'Capex Trajectories'!$B$9:$B$41,0),MATCH('capital calcs'!$H59,'Capex Trajectories'!$C$8:$GQ$8,0))</f>
        <v>2625.7999074162153</v>
      </c>
      <c r="AN59" s="155">
        <f>INDEX('Capex Trajectories'!$C$9:$GQ$41,MATCH(AN$2,'Capex Trajectories'!$B$9:$B$41,0),MATCH('capital calcs'!$H59,'Capex Trajectories'!$C$8:$GQ$8,0))</f>
        <v>2599.4948187702712</v>
      </c>
      <c r="AO59" s="155">
        <f>INDEX('Capex Trajectories'!$C$9:$GQ$41,MATCH(AO$2,'Capex Trajectories'!$B$9:$B$41,0),MATCH('capital calcs'!$H59,'Capex Trajectories'!$C$8:$GQ$8,0))</f>
        <v>2570.2876806017043</v>
      </c>
      <c r="AP59" s="155"/>
      <c r="AQ59" s="155"/>
      <c r="AR59" s="155"/>
      <c r="AS59" s="155"/>
    </row>
    <row r="60" spans="4:45">
      <c r="D60" s="135" t="s">
        <v>13714</v>
      </c>
      <c r="E60" s="135" t="s">
        <v>13726</v>
      </c>
      <c r="F60" s="135">
        <v>10</v>
      </c>
      <c r="G60" s="135" t="s">
        <v>13761</v>
      </c>
      <c r="H60" s="135" t="s">
        <v>13825</v>
      </c>
      <c r="I60" s="155">
        <f>INDEX('Capex Trajectories'!$C$9:$GQ$41,MATCH(I$2,'Capex Trajectories'!$B$9:$B$41,0),MATCH('capital calcs'!$H60,'Capex Trajectories'!$C$8:$GQ$8,0))</f>
        <v>4663.519182989151</v>
      </c>
      <c r="J60" s="155">
        <f>INDEX('Capex Trajectories'!$C$9:$GQ$41,MATCH(J$2,'Capex Trajectories'!$B$9:$B$41,0),MATCH('capital calcs'!$H60,'Capex Trajectories'!$C$8:$GQ$8,0))</f>
        <v>4234.9986090265402</v>
      </c>
      <c r="K60" s="155">
        <f>INDEX('Capex Trajectories'!$C$9:$GQ$41,MATCH(K$2,'Capex Trajectories'!$B$9:$B$41,0),MATCH('capital calcs'!$H60,'Capex Trajectories'!$C$8:$GQ$8,0))</f>
        <v>3843.599944289173</v>
      </c>
      <c r="L60" s="155">
        <f>INDEX('Capex Trajectories'!$C$9:$GQ$41,MATCH(L$2,'Capex Trajectories'!$B$9:$B$41,0),MATCH('capital calcs'!$H60,'Capex Trajectories'!$C$8:$GQ$8,0))</f>
        <v>3486.4954820753223</v>
      </c>
      <c r="M60" s="155">
        <f>INDEX('Capex Trajectories'!$C$9:$GQ$41,MATCH(M$2,'Capex Trajectories'!$B$9:$B$41,0),MATCH('capital calcs'!$H60,'Capex Trajectories'!$C$8:$GQ$8,0))</f>
        <v>3161.8124101658627</v>
      </c>
      <c r="N60" s="155">
        <f>INDEX('Capex Trajectories'!$C$9:$GQ$41,MATCH(N$2,'Capex Trajectories'!$B$9:$B$41,0),MATCH('capital calcs'!$H60,'Capex Trajectories'!$C$8:$GQ$8,0))</f>
        <v>2867.8040993813306</v>
      </c>
      <c r="O60" s="155">
        <f>INDEX('Capex Trajectories'!$C$9:$GQ$41,MATCH(O$2,'Capex Trajectories'!$B$9:$B$41,0),MATCH('capital calcs'!$H60,'Capex Trajectories'!$C$8:$GQ$8,0))</f>
        <v>2602.700380137127</v>
      </c>
      <c r="P60" s="155">
        <f>INDEX('Capex Trajectories'!$C$9:$GQ$41,MATCH(P$2,'Capex Trajectories'!$B$9:$B$41,0),MATCH('capital calcs'!$H60,'Capex Trajectories'!$C$8:$GQ$8,0))</f>
        <v>2364.6797619160402</v>
      </c>
      <c r="Q60" s="155">
        <f>INDEX('Capex Trajectories'!$C$9:$GQ$41,MATCH(Q$2,'Capex Trajectories'!$B$9:$B$41,0),MATCH('capital calcs'!$H60,'Capex Trajectories'!$C$8:$GQ$8,0))</f>
        <v>2151.8753202131556</v>
      </c>
      <c r="R60" s="155">
        <f>INDEX('Capex Trajectories'!$C$9:$GQ$41,MATCH(R$2,'Capex Trajectories'!$B$9:$B$41,0),MATCH('capital calcs'!$H60,'Capex Trajectories'!$C$8:$GQ$8,0))</f>
        <v>1962.3916706056057</v>
      </c>
      <c r="S60" s="155">
        <f>INDEX('Capex Trajectories'!$C$9:$GQ$41,MATCH(S$2,'Capex Trajectories'!$B$9:$B$41,0),MATCH('capital calcs'!$H60,'Capex Trajectories'!$C$8:$GQ$8,0))</f>
        <v>1794.3253613016107</v>
      </c>
      <c r="T60" s="155">
        <f>INDEX('Capex Trajectories'!$C$9:$GQ$41,MATCH(T$2,'Capex Trajectories'!$B$9:$B$41,0),MATCH('capital calcs'!$H60,'Capex Trajectories'!$C$8:$GQ$8,0))</f>
        <v>1645.7854758750063</v>
      </c>
      <c r="U60" s="155">
        <f>INDEX('Capex Trajectories'!$C$9:$GQ$41,MATCH(U$2,'Capex Trajectories'!$B$9:$B$41,0),MATCH('capital calcs'!$H60,'Capex Trajectories'!$C$8:$GQ$8,0))</f>
        <v>1514.9128770298655</v>
      </c>
      <c r="V60" s="155">
        <f>INDEX('Capex Trajectories'!$C$9:$GQ$41,MATCH(V$2,'Capex Trajectories'!$B$9:$B$41,0),MATCH('capital calcs'!$H60,'Capex Trajectories'!$C$8:$GQ$8,0))</f>
        <v>1399.8972565652516</v>
      </c>
      <c r="W60" s="155">
        <f>INDEX('Capex Trajectories'!$C$9:$GQ$41,MATCH(W$2,'Capex Trajectories'!$B$9:$B$41,0),MATCH('capital calcs'!$H60,'Capex Trajectories'!$C$8:$GQ$8,0))</f>
        <v>1298.9915656341525</v>
      </c>
      <c r="X60" s="155">
        <f>INDEX('Capex Trajectories'!$C$9:$GQ$41,MATCH(X$2,'Capex Trajectories'!$B$9:$B$41,0),MATCH('capital calcs'!$H60,'Capex Trajectories'!$C$8:$GQ$8,0))</f>
        <v>1237.0314965633686</v>
      </c>
      <c r="Y60" s="155">
        <f>INDEX('Capex Trajectories'!$C$9:$GQ$41,MATCH(Y$2,'Capex Trajectories'!$B$9:$B$41,0),MATCH('capital calcs'!$H60,'Capex Trajectories'!$C$8:$GQ$8,0))</f>
        <v>1184.7945260380536</v>
      </c>
      <c r="Z60" s="155">
        <f>INDEX('Capex Trajectories'!$C$9:$GQ$41,MATCH(Z$2,'Capex Trajectories'!$B$9:$B$41,0),MATCH('capital calcs'!$H60,'Capex Trajectories'!$C$8:$GQ$8,0))</f>
        <v>1141.1139802578464</v>
      </c>
      <c r="AA60" s="155">
        <f>INDEX('Capex Trajectories'!$C$9:$GQ$41,MATCH(AA$2,'Capex Trajectories'!$B$9:$B$41,0),MATCH('capital calcs'!$H60,'Capex Trajectories'!$C$8:$GQ$8,0))</f>
        <v>1104.8744373970035</v>
      </c>
      <c r="AB60" s="155">
        <f>INDEX('Capex Trajectories'!$C$9:$GQ$41,MATCH(AB$2,'Capex Trajectories'!$B$9:$B$41,0),MATCH('capital calcs'!$H60,'Capex Trajectories'!$C$8:$GQ$8,0))</f>
        <v>1075.0046690998372</v>
      </c>
      <c r="AC60" s="155">
        <f>INDEX('Capex Trajectories'!$C$9:$GQ$41,MATCH(AC$2,'Capex Trajectories'!$B$9:$B$41,0),MATCH('capital calcs'!$H60,'Capex Trajectories'!$C$8:$GQ$8,0))</f>
        <v>1050.4704868056417</v>
      </c>
      <c r="AD60" s="155">
        <f>INDEX('Capex Trajectories'!$C$9:$GQ$41,MATCH(AD$2,'Capex Trajectories'!$B$9:$B$41,0),MATCH('capital calcs'!$H60,'Capex Trajectories'!$C$8:$GQ$8,0))</f>
        <v>1030.2678244336466</v>
      </c>
      <c r="AE60" s="155">
        <f>INDEX('Capex Trajectories'!$C$9:$GQ$41,MATCH(AE$2,'Capex Trajectories'!$B$9:$B$41,0),MATCH('capital calcs'!$H60,'Capex Trajectories'!$C$8:$GQ$8,0))</f>
        <v>1013.4163782165567</v>
      </c>
      <c r="AF60" s="155">
        <f>INDEX('Capex Trajectories'!$C$9:$GQ$41,MATCH(AF$2,'Capex Trajectories'!$B$9:$B$41,0),MATCH('capital calcs'!$H60,'Capex Trajectories'!$C$8:$GQ$8,0))</f>
        <v>998.95408888225211</v>
      </c>
      <c r="AG60" s="155">
        <f>INDEX('Capex Trajectories'!$C$9:$GQ$41,MATCH(AG$2,'Capex Trajectories'!$B$9:$B$41,0),MATCH('capital calcs'!$H60,'Capex Trajectories'!$C$8:$GQ$8,0))</f>
        <v>985.93270109202297</v>
      </c>
      <c r="AH60" s="155">
        <f>INDEX('Capex Trajectories'!$C$9:$GQ$41,MATCH(AH$2,'Capex Trajectories'!$B$9:$B$41,0),MATCH('capital calcs'!$H60,'Capex Trajectories'!$C$8:$GQ$8,0))</f>
        <v>973.41458154224847</v>
      </c>
      <c r="AI60" s="155">
        <f>INDEX('Capex Trajectories'!$C$9:$GQ$41,MATCH(AI$2,'Capex Trajectories'!$B$9:$B$41,0),MATCH('capital calcs'!$H60,'Capex Trajectories'!$C$8:$GQ$8,0))</f>
        <v>960.47093120681836</v>
      </c>
      <c r="AJ60" s="155">
        <f>INDEX('Capex Trajectories'!$C$9:$GQ$41,MATCH(AJ$2,'Capex Trajectories'!$B$9:$B$41,0),MATCH('capital calcs'!$H60,'Capex Trajectories'!$C$8:$GQ$8,0))</f>
        <v>946.18149775770542</v>
      </c>
      <c r="AK60" s="155">
        <f>INDEX('Capex Trajectories'!$C$9:$GQ$41,MATCH(AK$2,'Capex Trajectories'!$B$9:$B$41,0),MATCH('capital calcs'!$H60,'Capex Trajectories'!$C$8:$GQ$8,0))</f>
        <v>929.63588830667436</v>
      </c>
      <c r="AL60" s="155">
        <f>INDEX('Capex Trajectories'!$C$9:$GQ$41,MATCH(AL$2,'Capex Trajectories'!$B$9:$B$41,0),MATCH('capital calcs'!$H60,'Capex Trajectories'!$C$8:$GQ$8,0))</f>
        <v>909.93660657380974</v>
      </c>
      <c r="AM60" s="155">
        <f>INDEX('Capex Trajectories'!$C$9:$GQ$41,MATCH(AM$2,'Capex Trajectories'!$B$9:$B$41,0),MATCH('capital calcs'!$H60,'Capex Trajectories'!$C$8:$GQ$8,0))</f>
        <v>886.20400014779216</v>
      </c>
      <c r="AN60" s="155">
        <f>INDEX('Capex Trajectories'!$C$9:$GQ$41,MATCH(AN$2,'Capex Trajectories'!$B$9:$B$41,0),MATCH('capital calcs'!$H60,'Capex Trajectories'!$C$8:$GQ$8,0))</f>
        <v>857.58341527989</v>
      </c>
      <c r="AO60" s="155">
        <f>INDEX('Capex Trajectories'!$C$9:$GQ$41,MATCH(AO$2,'Capex Trajectories'!$B$9:$B$41,0),MATCH('capital calcs'!$H60,'Capex Trajectories'!$C$8:$GQ$8,0))</f>
        <v>823.25504185975524</v>
      </c>
      <c r="AP60" s="155"/>
      <c r="AQ60" s="155"/>
      <c r="AR60" s="155"/>
      <c r="AS60" s="155"/>
    </row>
    <row r="61" spans="4:45">
      <c r="D61" s="135" t="s">
        <v>13714</v>
      </c>
      <c r="E61" s="135" t="s">
        <v>13726</v>
      </c>
      <c r="F61" s="135">
        <v>10</v>
      </c>
      <c r="G61" s="135" t="s">
        <v>13762</v>
      </c>
      <c r="H61" s="135" t="s">
        <v>13826</v>
      </c>
      <c r="I61" s="155">
        <f>INDEX('Capex Trajectories'!$C$9:$GQ$41,MATCH(I$2,'Capex Trajectories'!$B$9:$B$41,0),MATCH('capital calcs'!$H61,'Capex Trajectories'!$C$8:$GQ$8,0))</f>
        <v>4663.519182989151</v>
      </c>
      <c r="J61" s="155">
        <f>INDEX('Capex Trajectories'!$C$9:$GQ$41,MATCH(J$2,'Capex Trajectories'!$B$9:$B$41,0),MATCH('capital calcs'!$H61,'Capex Trajectories'!$C$8:$GQ$8,0))</f>
        <v>4311.4675823801399</v>
      </c>
      <c r="K61" s="155">
        <f>INDEX('Capex Trajectories'!$C$9:$GQ$41,MATCH(K$2,'Capex Trajectories'!$B$9:$B$41,0),MATCH('capital calcs'!$H61,'Capex Trajectories'!$C$8:$GQ$8,0))</f>
        <v>3988.742864122702</v>
      </c>
      <c r="L61" s="155">
        <f>INDEX('Capex Trajectories'!$C$9:$GQ$41,MATCH(L$2,'Capex Trajectories'!$B$9:$B$41,0),MATCH('capital calcs'!$H61,'Capex Trajectories'!$C$8:$GQ$8,0))</f>
        <v>3692.8446326929939</v>
      </c>
      <c r="M61" s="155">
        <f>INDEX('Capex Trajectories'!$C$9:$GQ$41,MATCH(M$2,'Capex Trajectories'!$B$9:$B$41,0),MATCH('capital calcs'!$H61,'Capex Trajectories'!$C$8:$GQ$8,0))</f>
        <v>3422.1991407482083</v>
      </c>
      <c r="N61" s="155">
        <f>INDEX('Capex Trajectories'!$C$9:$GQ$41,MATCH(N$2,'Capex Trajectories'!$B$9:$B$41,0),MATCH('capital calcs'!$H61,'Capex Trajectories'!$C$8:$GQ$8,0))</f>
        <v>3175.4671972725828</v>
      </c>
      <c r="O61" s="155">
        <f>INDEX('Capex Trajectories'!$C$9:$GQ$41,MATCH(O$2,'Capex Trajectories'!$B$9:$B$41,0),MATCH('capital calcs'!$H61,'Capex Trajectories'!$C$8:$GQ$8,0))</f>
        <v>2951.3975096102413</v>
      </c>
      <c r="P61" s="155">
        <f>INDEX('Capex Trajectories'!$C$9:$GQ$41,MATCH(P$2,'Capex Trajectories'!$B$9:$B$41,0),MATCH('capital calcs'!$H61,'Capex Trajectories'!$C$8:$GQ$8,0))</f>
        <v>2748.77929333472</v>
      </c>
      <c r="Q61" s="155">
        <f>INDEX('Capex Trajectories'!$C$9:$GQ$41,MATCH(Q$2,'Capex Trajectories'!$B$9:$B$41,0),MATCH('capital calcs'!$H61,'Capex Trajectories'!$C$8:$GQ$8,0))</f>
        <v>2566.42305790708</v>
      </c>
      <c r="R61" s="155">
        <f>INDEX('Capex Trajectories'!$C$9:$GQ$41,MATCH(R$2,'Capex Trajectories'!$B$9:$B$41,0),MATCH('capital calcs'!$H61,'Capex Trajectories'!$C$8:$GQ$8,0))</f>
        <v>2403.1515862762499</v>
      </c>
      <c r="S61" s="155">
        <f>INDEX('Capex Trajectories'!$C$9:$GQ$41,MATCH(S$2,'Capex Trajectories'!$B$9:$B$41,0),MATCH('capital calcs'!$H61,'Capex Trajectories'!$C$8:$GQ$8,0))</f>
        <v>2257.7952367567568</v>
      </c>
      <c r="T61" s="155">
        <f>INDEX('Capex Trajectories'!$C$9:$GQ$41,MATCH(T$2,'Capex Trajectories'!$B$9:$B$41,0),MATCH('capital calcs'!$H61,'Capex Trajectories'!$C$8:$GQ$8,0))</f>
        <v>2129.1892978210635</v>
      </c>
      <c r="U61" s="155">
        <f>INDEX('Capex Trajectories'!$C$9:$GQ$41,MATCH(U$2,'Capex Trajectories'!$B$9:$B$41,0),MATCH('capital calcs'!$H61,'Capex Trajectories'!$C$8:$GQ$8,0))</f>
        <v>2016.1724053396576</v>
      </c>
      <c r="V61" s="155">
        <f>INDEX('Capex Trajectories'!$C$9:$GQ$41,MATCH(V$2,'Capex Trajectories'!$B$9:$B$41,0),MATCH('capital calcs'!$H61,'Capex Trajectories'!$C$8:$GQ$8,0))</f>
        <v>1917.5855480529367</v>
      </c>
      <c r="W61" s="155">
        <f>INDEX('Capex Trajectories'!$C$9:$GQ$41,MATCH(W$2,'Capex Trajectories'!$B$9:$B$41,0),MATCH('capital calcs'!$H61,'Capex Trajectories'!$C$8:$GQ$8,0))</f>
        <v>1832.2714169904359</v>
      </c>
      <c r="X61" s="155">
        <f>INDEX('Capex Trajectories'!$C$9:$GQ$41,MATCH(X$2,'Capex Trajectories'!$B$9:$B$41,0),MATCH('capital calcs'!$H61,'Capex Trajectories'!$C$8:$GQ$8,0))</f>
        <v>1759.0739652850591</v>
      </c>
      <c r="Y61" s="155">
        <f>INDEX('Capex Trajectories'!$C$9:$GQ$41,MATCH(Y$2,'Capex Trajectories'!$B$9:$B$41,0),MATCH('capital calcs'!$H61,'Capex Trajectories'!$C$8:$GQ$8,0))</f>
        <v>1696.8381016701935</v>
      </c>
      <c r="Z61" s="155">
        <f>INDEX('Capex Trajectories'!$C$9:$GQ$41,MATCH(Z$2,'Capex Trajectories'!$B$9:$B$41,0),MATCH('capital calcs'!$H61,'Capex Trajectories'!$C$8:$GQ$8,0))</f>
        <v>1644.4094717181451</v>
      </c>
      <c r="AA61" s="155">
        <f>INDEX('Capex Trajectories'!$C$9:$GQ$41,MATCH(AA$2,'Capex Trajectories'!$B$9:$B$41,0),MATCH('capital calcs'!$H61,'Capex Trajectories'!$C$8:$GQ$8,0))</f>
        <v>1600.6342983043867</v>
      </c>
      <c r="AB61" s="155">
        <f>INDEX('Capex Trajectories'!$C$9:$GQ$41,MATCH(AB$2,'Capex Trajectories'!$B$9:$B$41,0),MATCH('capital calcs'!$H61,'Capex Trajectories'!$C$8:$GQ$8,0))</f>
        <v>1564.3592630407743</v>
      </c>
      <c r="AC61" s="155">
        <f>INDEX('Capex Trajectories'!$C$9:$GQ$41,MATCH(AC$2,'Capex Trajectories'!$B$9:$B$41,0),MATCH('capital calcs'!$H61,'Capex Trajectories'!$C$8:$GQ$8,0))</f>
        <v>1534.4314166670245</v>
      </c>
      <c r="AD61" s="155">
        <f>INDEX('Capex Trajectories'!$C$9:$GQ$41,MATCH(AD$2,'Capex Trajectories'!$B$9:$B$41,0),MATCH('capital calcs'!$H61,'Capex Trajectories'!$C$8:$GQ$8,0))</f>
        <v>1509.6981103071271</v>
      </c>
      <c r="AE61" s="155">
        <f>INDEX('Capex Trajectories'!$C$9:$GQ$41,MATCH(AE$2,'Capex Trajectories'!$B$9:$B$41,0),MATCH('capital calcs'!$H61,'Capex Trajectories'!$C$8:$GQ$8,0))</f>
        <v>1489.0069420192008</v>
      </c>
      <c r="AF61" s="155">
        <f>INDEX('Capex Trajectories'!$C$9:$GQ$41,MATCH(AF$2,'Capex Trajectories'!$B$9:$B$41,0),MATCH('capital calcs'!$H61,'Capex Trajectories'!$C$8:$GQ$8,0))</f>
        <v>1471.205714729321</v>
      </c>
      <c r="AG61" s="155">
        <f>INDEX('Capex Trajectories'!$C$9:$GQ$41,MATCH(AG$2,'Capex Trajectories'!$B$9:$B$41,0),MATCH('capital calcs'!$H61,'Capex Trajectories'!$C$8:$GQ$8,0))</f>
        <v>1455.1424027583078</v>
      </c>
      <c r="AH61" s="155">
        <f>INDEX('Capex Trajectories'!$C$9:$GQ$41,MATCH(AH$2,'Capex Trajectories'!$B$9:$B$41,0),MATCH('capital calcs'!$H61,'Capex Trajectories'!$C$8:$GQ$8,0))</f>
        <v>1439.6651249174956</v>
      </c>
      <c r="AI61" s="155">
        <f>INDEX('Capex Trajectories'!$C$9:$GQ$41,MATCH(AI$2,'Capex Trajectories'!$B$9:$B$41,0),MATCH('capital calcs'!$H61,'Capex Trajectories'!$C$8:$GQ$8,0))</f>
        <v>1423.6221226848095</v>
      </c>
      <c r="AJ61" s="155">
        <f>INDEX('Capex Trajectories'!$C$9:$GQ$41,MATCH(AJ$2,'Capex Trajectories'!$B$9:$B$41,0),MATCH('capital calcs'!$H61,'Capex Trajectories'!$C$8:$GQ$8,0))</f>
        <v>1405.8617423517014</v>
      </c>
      <c r="AK61" s="155">
        <f>INDEX('Capex Trajectories'!$C$9:$GQ$41,MATCH(AK$2,'Capex Trajectories'!$B$9:$B$41,0),MATCH('capital calcs'!$H61,'Capex Trajectories'!$C$8:$GQ$8,0))</f>
        <v>1385.2324203043495</v>
      </c>
      <c r="AL61" s="155">
        <f>INDEX('Capex Trajectories'!$C$9:$GQ$41,MATCH(AL$2,'Capex Trajectories'!$B$9:$B$41,0),MATCH('capital calcs'!$H61,'Capex Trajectories'!$C$8:$GQ$8,0))</f>
        <v>1360.5826708011259</v>
      </c>
      <c r="AM61" s="155">
        <f>INDEX('Capex Trajectories'!$C$9:$GQ$41,MATCH(AM$2,'Capex Trajectories'!$B$9:$B$41,0),MATCH('capital calcs'!$H61,'Capex Trajectories'!$C$8:$GQ$8,0))</f>
        <v>1330.7610757549369</v>
      </c>
      <c r="AN61" s="155">
        <f>INDEX('Capex Trajectories'!$C$9:$GQ$41,MATCH(AN$2,'Capex Trajectories'!$B$9:$B$41,0),MATCH('capital calcs'!$H61,'Capex Trajectories'!$C$8:$GQ$8,0))</f>
        <v>1294.6162761383246</v>
      </c>
      <c r="AO61" s="155">
        <f>INDEX('Capex Trajectories'!$C$9:$GQ$41,MATCH(AO$2,'Capex Trajectories'!$B$9:$B$41,0),MATCH('capital calcs'!$H61,'Capex Trajectories'!$C$8:$GQ$8,0))</f>
        <v>1250.9969647115079</v>
      </c>
      <c r="AP61" s="155"/>
      <c r="AQ61" s="155"/>
      <c r="AR61" s="155"/>
      <c r="AS61" s="155"/>
    </row>
    <row r="62" spans="4:45">
      <c r="D62" s="135" t="s">
        <v>13714</v>
      </c>
      <c r="E62" s="135" t="s">
        <v>13726</v>
      </c>
      <c r="F62" s="135">
        <v>10</v>
      </c>
      <c r="G62" s="135" t="s">
        <v>13763</v>
      </c>
      <c r="H62" s="135" t="s">
        <v>13827</v>
      </c>
      <c r="I62" s="155">
        <f>INDEX('Capex Trajectories'!$C$9:$GQ$41,MATCH(I$2,'Capex Trajectories'!$B$9:$B$41,0),MATCH('capital calcs'!$H62,'Capex Trajectories'!$C$8:$GQ$8,0))</f>
        <v>4663.519182989151</v>
      </c>
      <c r="J62" s="155">
        <f>INDEX('Capex Trajectories'!$C$9:$GQ$41,MATCH(J$2,'Capex Trajectories'!$B$9:$B$41,0),MATCH('capital calcs'!$H62,'Capex Trajectories'!$C$8:$GQ$8,0))</f>
        <v>4490.289990338898</v>
      </c>
      <c r="K62" s="155">
        <f>INDEX('Capex Trajectories'!$C$9:$GQ$41,MATCH(K$2,'Capex Trajectories'!$B$9:$B$41,0),MATCH('capital calcs'!$H62,'Capex Trajectories'!$C$8:$GQ$8,0))</f>
        <v>4326.0470519961355</v>
      </c>
      <c r="L62" s="155">
        <f>INDEX('Capex Trajectories'!$C$9:$GQ$41,MATCH(L$2,'Capex Trajectories'!$B$9:$B$41,0),MATCH('capital calcs'!$H62,'Capex Trajectories'!$C$8:$GQ$8,0))</f>
        <v>4173.9017631840115</v>
      </c>
      <c r="M62" s="155">
        <f>INDEX('Capex Trajectories'!$C$9:$GQ$41,MATCH(M$2,'Capex Trajectories'!$B$9:$B$41,0),MATCH('capital calcs'!$H62,'Capex Trajectories'!$C$8:$GQ$8,0))</f>
        <v>4033.2465923197278</v>
      </c>
      <c r="N62" s="155">
        <f>INDEX('Capex Trajectories'!$C$9:$GQ$41,MATCH(N$2,'Capex Trajectories'!$B$9:$B$41,0),MATCH('capital calcs'!$H62,'Capex Trajectories'!$C$8:$GQ$8,0))</f>
        <v>3903.5265318652237</v>
      </c>
      <c r="O62" s="155">
        <f>INDEX('Capex Trajectories'!$C$9:$GQ$41,MATCH(O$2,'Capex Trajectories'!$B$9:$B$41,0),MATCH('capital calcs'!$H62,'Capex Trajectories'!$C$8:$GQ$8,0))</f>
        <v>3784.2062573046196</v>
      </c>
      <c r="P62" s="155">
        <f>INDEX('Capex Trajectories'!$C$9:$GQ$41,MATCH(P$2,'Capex Trajectories'!$B$9:$B$41,0),MATCH('capital calcs'!$H62,'Capex Trajectories'!$C$8:$GQ$8,0))</f>
        <v>3674.7595151033256</v>
      </c>
      <c r="Q62" s="155">
        <f>INDEX('Capex Trajectories'!$C$9:$GQ$41,MATCH(Q$2,'Capex Trajectories'!$B$9:$B$41,0),MATCH('capital calcs'!$H62,'Capex Trajectories'!$C$8:$GQ$8,0))</f>
        <v>3574.6648200530435</v>
      </c>
      <c r="R62" s="155">
        <f>INDEX('Capex Trajectories'!$C$9:$GQ$41,MATCH(R$2,'Capex Trajectories'!$B$9:$B$41,0),MATCH('capital calcs'!$H62,'Capex Trajectories'!$C$8:$GQ$8,0))</f>
        <v>3483.4034353395768</v>
      </c>
      <c r="S62" s="155">
        <f>INDEX('Capex Trajectories'!$C$9:$GQ$41,MATCH(S$2,'Capex Trajectories'!$B$9:$B$41,0),MATCH('capital calcs'!$H62,'Capex Trajectories'!$C$8:$GQ$8,0))</f>
        <v>3400.4583204953897</v>
      </c>
      <c r="T62" s="155">
        <f>INDEX('Capex Trajectories'!$C$9:$GQ$41,MATCH(T$2,'Capex Trajectories'!$B$9:$B$41,0),MATCH('capital calcs'!$H62,'Capex Trajectories'!$C$8:$GQ$8,0))</f>
        <v>3325.3135390599818</v>
      </c>
      <c r="U62" s="155">
        <f>INDEX('Capex Trajectories'!$C$9:$GQ$41,MATCH(U$2,'Capex Trajectories'!$B$9:$B$41,0),MATCH('capital calcs'!$H62,'Capex Trajectories'!$C$8:$GQ$8,0))</f>
        <v>3257.4539041535013</v>
      </c>
      <c r="V62" s="155">
        <f>INDEX('Capex Trajectories'!$C$9:$GQ$41,MATCH(V$2,'Capex Trajectories'!$B$9:$B$41,0),MATCH('capital calcs'!$H62,'Capex Trajectories'!$C$8:$GQ$8,0))</f>
        <v>3196.3647557727181</v>
      </c>
      <c r="W62" s="155">
        <f>INDEX('Capex Trajectories'!$C$9:$GQ$41,MATCH(W$2,'Capex Trajectories'!$B$9:$B$41,0),MATCH('capital calcs'!$H62,'Capex Trajectories'!$C$8:$GQ$8,0))</f>
        <v>3141.5318151068896</v>
      </c>
      <c r="X62" s="155">
        <f>INDEX('Capex Trajectories'!$C$9:$GQ$41,MATCH(X$2,'Capex Trajectories'!$B$9:$B$41,0),MATCH('capital calcs'!$H62,'Capex Trajectories'!$C$8:$GQ$8,0))</f>
        <v>3092.4410859672585</v>
      </c>
      <c r="Y62" s="155">
        <f>INDEX('Capex Trajectories'!$C$9:$GQ$41,MATCH(Y$2,'Capex Trajectories'!$B$9:$B$41,0),MATCH('capital calcs'!$H62,'Capex Trajectories'!$C$8:$GQ$8,0))</f>
        <v>3048.5787861520539</v>
      </c>
      <c r="Z62" s="155">
        <f>INDEX('Capex Trajectories'!$C$9:$GQ$41,MATCH(Z$2,'Capex Trajectories'!$B$9:$B$41,0),MATCH('capital calcs'!$H62,'Capex Trajectories'!$C$8:$GQ$8,0))</f>
        <v>3009.4312984593653</v>
      </c>
      <c r="AA62" s="155">
        <f>INDEX('Capex Trajectories'!$C$9:$GQ$41,MATCH(AA$2,'Capex Trajectories'!$B$9:$B$41,0),MATCH('capital calcs'!$H62,'Capex Trajectories'!$C$8:$GQ$8,0))</f>
        <v>2974.4851349624</v>
      </c>
      <c r="AB62" s="155">
        <f>INDEX('Capex Trajectories'!$C$9:$GQ$41,MATCH(AB$2,'Capex Trajectories'!$B$9:$B$41,0),MATCH('capital calcs'!$H62,'Capex Trajectories'!$C$8:$GQ$8,0))</f>
        <v>2943.2269104589041</v>
      </c>
      <c r="AC62" s="155">
        <f>INDEX('Capex Trajectories'!$C$9:$GQ$41,MATCH(AC$2,'Capex Trajectories'!$B$9:$B$41,0),MATCH('capital calcs'!$H62,'Capex Trajectories'!$C$8:$GQ$8,0))</f>
        <v>2915.1433224051816</v>
      </c>
      <c r="AD62" s="155">
        <f>INDEX('Capex Trajectories'!$C$9:$GQ$41,MATCH(AD$2,'Capex Trajectories'!$B$9:$B$41,0),MATCH('capital calcs'!$H62,'Capex Trajectories'!$C$8:$GQ$8,0))</f>
        <v>2889.7211355223963</v>
      </c>
      <c r="AE62" s="155">
        <f>INDEX('Capex Trajectories'!$C$9:$GQ$41,MATCH(AE$2,'Capex Trajectories'!$B$9:$B$41,0),MATCH('capital calcs'!$H62,'Capex Trajectories'!$C$8:$GQ$8,0))</f>
        <v>2866.4471698275015</v>
      </c>
      <c r="AF62" s="155">
        <f>INDEX('Capex Trajectories'!$C$9:$GQ$41,MATCH(AF$2,'Capex Trajectories'!$B$9:$B$41,0),MATCH('capital calcs'!$H62,'Capex Trajectories'!$C$8:$GQ$8,0))</f>
        <v>2844.808291213405</v>
      </c>
      <c r="AG62" s="155">
        <f>INDEX('Capex Trajectories'!$C$9:$GQ$41,MATCH(AG$2,'Capex Trajectories'!$B$9:$B$41,0),MATCH('capital calcs'!$H62,'Capex Trajectories'!$C$8:$GQ$8,0))</f>
        <v>2824.2914039533225</v>
      </c>
      <c r="AH62" s="155">
        <f>INDEX('Capex Trajectories'!$C$9:$GQ$41,MATCH(AH$2,'Capex Trajectories'!$B$9:$B$41,0),MATCH('capital calcs'!$H62,'Capex Trajectories'!$C$8:$GQ$8,0))</f>
        <v>2804.3834446761398</v>
      </c>
      <c r="AI62" s="155">
        <f>INDEX('Capex Trajectories'!$C$9:$GQ$41,MATCH(AI$2,'Capex Trajectories'!$B$9:$B$41,0),MATCH('capital calcs'!$H62,'Capex Trajectories'!$C$8:$GQ$8,0))</f>
        <v>2784.5713774793885</v>
      </c>
      <c r="AJ62" s="155">
        <f>INDEX('Capex Trajectories'!$C$9:$GQ$41,MATCH(AJ$2,'Capex Trajectories'!$B$9:$B$41,0),MATCH('capital calcs'!$H62,'Capex Trajectories'!$C$8:$GQ$8,0))</f>
        <v>2764.3421899314303</v>
      </c>
      <c r="AK62" s="155">
        <f>INDEX('Capex Trajectories'!$C$9:$GQ$41,MATCH(AK$2,'Capex Trajectories'!$B$9:$B$41,0),MATCH('capital calcs'!$H62,'Capex Trajectories'!$C$8:$GQ$8,0))</f>
        <v>2743.1828897754713</v>
      </c>
      <c r="AL62" s="155">
        <f>INDEX('Capex Trajectories'!$C$9:$GQ$41,MATCH(AL$2,'Capex Trajectories'!$B$9:$B$41,0),MATCH('capital calcs'!$H62,'Capex Trajectories'!$C$8:$GQ$8,0))</f>
        <v>2720.5805021925939</v>
      </c>
      <c r="AM62" s="155">
        <f>INDEX('Capex Trajectories'!$C$9:$GQ$41,MATCH(AM$2,'Capex Trajectories'!$B$9:$B$41,0),MATCH('capital calcs'!$H62,'Capex Trajectories'!$C$8:$GQ$8,0))</f>
        <v>2696.0220675137157</v>
      </c>
      <c r="AN62" s="155">
        <f>INDEX('Capex Trajectories'!$C$9:$GQ$41,MATCH(AN$2,'Capex Trajectories'!$B$9:$B$41,0),MATCH('capital calcs'!$H62,'Capex Trajectories'!$C$8:$GQ$8,0))</f>
        <v>2668.9946392949355</v>
      </c>
      <c r="AO62" s="155">
        <f>INDEX('Capex Trajectories'!$C$9:$GQ$41,MATCH(AO$2,'Capex Trajectories'!$B$9:$B$41,0),MATCH('capital calcs'!$H62,'Capex Trajectories'!$C$8:$GQ$8,0))</f>
        <v>2638.9852826891365</v>
      </c>
      <c r="AP62" s="155"/>
      <c r="AQ62" s="155"/>
      <c r="AR62" s="155"/>
      <c r="AS62" s="155"/>
    </row>
    <row r="63" spans="4:45">
      <c r="D63" s="135" t="s">
        <v>13714</v>
      </c>
      <c r="E63" s="135" t="s">
        <v>13726</v>
      </c>
      <c r="F63" s="135">
        <v>11</v>
      </c>
      <c r="G63" s="135" t="s">
        <v>13761</v>
      </c>
      <c r="H63" s="135" t="s">
        <v>13828</v>
      </c>
      <c r="I63" s="155">
        <f>INDEX('Capex Trajectories'!$C$9:$GQ$41,MATCH(I$2,'Capex Trajectories'!$B$9:$B$41,0),MATCH('capital calcs'!$H63,'Capex Trajectories'!$C$8:$GQ$8,0))</f>
        <v>4847.9446998040639</v>
      </c>
      <c r="J63" s="155">
        <f>INDEX('Capex Trajectories'!$C$9:$GQ$41,MATCH(J$2,'Capex Trajectories'!$B$9:$B$41,0),MATCH('capital calcs'!$H63,'Capex Trajectories'!$C$8:$GQ$8,0))</f>
        <v>4402.7542386244977</v>
      </c>
      <c r="K63" s="155">
        <f>INDEX('Capex Trajectories'!$C$9:$GQ$41,MATCH(K$2,'Capex Trajectories'!$B$9:$B$41,0),MATCH('capital calcs'!$H63,'Capex Trajectories'!$C$8:$GQ$8,0))</f>
        <v>3996.4456933296437</v>
      </c>
      <c r="L63" s="155">
        <f>INDEX('Capex Trajectories'!$C$9:$GQ$41,MATCH(L$2,'Capex Trajectories'!$B$9:$B$41,0),MATCH('capital calcs'!$H63,'Capex Trajectories'!$C$8:$GQ$8,0))</f>
        <v>3625.8392709764198</v>
      </c>
      <c r="M63" s="155">
        <f>INDEX('Capex Trajectories'!$C$9:$GQ$41,MATCH(M$2,'Capex Trajectories'!$B$9:$B$41,0),MATCH('capital calcs'!$H63,'Capex Trajectories'!$C$8:$GQ$8,0))</f>
        <v>3288.9171280660776</v>
      </c>
      <c r="N63" s="155">
        <f>INDEX('Capex Trajectories'!$C$9:$GQ$41,MATCH(N$2,'Capex Trajectories'!$B$9:$B$41,0),MATCH('capital calcs'!$H63,'Capex Trajectories'!$C$8:$GQ$8,0))</f>
        <v>2983.8352791187654</v>
      </c>
      <c r="O63" s="155">
        <f>INDEX('Capex Trajectories'!$C$9:$GQ$41,MATCH(O$2,'Capex Trajectories'!$B$9:$B$41,0),MATCH('capital calcs'!$H63,'Capex Trajectories'!$C$8:$GQ$8,0))</f>
        <v>2708.7413643280529</v>
      </c>
      <c r="P63" s="155">
        <f>INDEX('Capex Trajectories'!$C$9:$GQ$41,MATCH(P$2,'Capex Trajectories'!$B$9:$B$41,0),MATCH('capital calcs'!$H63,'Capex Trajectories'!$C$8:$GQ$8,0))</f>
        <v>2461.7371826968151</v>
      </c>
      <c r="Q63" s="155">
        <f>INDEX('Capex Trajectories'!$C$9:$GQ$41,MATCH(Q$2,'Capex Trajectories'!$B$9:$B$41,0),MATCH('capital calcs'!$H63,'Capex Trajectories'!$C$8:$GQ$8,0))</f>
        <v>2240.8812981605993</v>
      </c>
      <c r="R63" s="155">
        <f>INDEX('Capex Trajectories'!$C$9:$GQ$41,MATCH(R$2,'Capex Trajectories'!$B$9:$B$41,0),MATCH('capital calcs'!$H63,'Capex Trajectories'!$C$8:$GQ$8,0))</f>
        <v>2044.2049997017159</v>
      </c>
      <c r="S63" s="155">
        <f>INDEX('Capex Trajectories'!$C$9:$GQ$41,MATCH(S$2,'Capex Trajectories'!$B$9:$B$41,0),MATCH('capital calcs'!$H63,'Capex Trajectories'!$C$8:$GQ$8,0))</f>
        <v>1869.7325903584297</v>
      </c>
      <c r="T63" s="155">
        <f>INDEX('Capex Trajectories'!$C$9:$GQ$41,MATCH(T$2,'Capex Trajectories'!$B$9:$B$41,0),MATCH('capital calcs'!$H63,'Capex Trajectories'!$C$8:$GQ$8,0))</f>
        <v>1715.5022655055443</v>
      </c>
      <c r="U63" s="155">
        <f>INDEX('Capex Trajectories'!$C$9:$GQ$41,MATCH(U$2,'Capex Trajectories'!$B$9:$B$41,0),MATCH('capital calcs'!$H63,'Capex Trajectories'!$C$8:$GQ$8,0))</f>
        <v>1579.5857739019928</v>
      </c>
      <c r="V63" s="155">
        <f>INDEX('Capex Trajectories'!$C$9:$GQ$41,MATCH(V$2,'Capex Trajectories'!$B$9:$B$41,0),MATCH('capital calcs'!$H63,'Capex Trajectories'!$C$8:$GQ$8,0))</f>
        <v>1460.1059103072253</v>
      </c>
      <c r="W63" s="155">
        <f>INDEX('Capex Trajectories'!$C$9:$GQ$41,MATCH(W$2,'Capex Trajectories'!$B$9:$B$41,0),MATCH('capital calcs'!$H63,'Capex Trajectories'!$C$8:$GQ$8,0))</f>
        <v>1355.2513541290841</v>
      </c>
      <c r="X63" s="155">
        <f>INDEX('Capex Trajectories'!$C$9:$GQ$41,MATCH(X$2,'Capex Trajectories'!$B$9:$B$41,0),MATCH('capital calcs'!$H63,'Capex Trajectories'!$C$8:$GQ$8,0))</f>
        <v>1290.9519339584203</v>
      </c>
      <c r="Y63" s="155">
        <f>INDEX('Capex Trajectories'!$C$9:$GQ$41,MATCH(Y$2,'Capex Trajectories'!$B$9:$B$41,0),MATCH('capital calcs'!$H63,'Capex Trajectories'!$C$8:$GQ$8,0))</f>
        <v>1236.7355561232644</v>
      </c>
      <c r="Z63" s="155">
        <f>INDEX('Capex Trajectories'!$C$9:$GQ$41,MATCH(Z$2,'Capex Trajectories'!$B$9:$B$41,0),MATCH('capital calcs'!$H63,'Capex Trajectories'!$C$8:$GQ$8,0))</f>
        <v>1191.392378061591</v>
      </c>
      <c r="AA63" s="155">
        <f>INDEX('Capex Trajectories'!$C$9:$GQ$41,MATCH(AA$2,'Capex Trajectories'!$B$9:$B$41,0),MATCH('capital calcs'!$H63,'Capex Trajectories'!$C$8:$GQ$8,0))</f>
        <v>1153.765770106568</v>
      </c>
      <c r="AB63" s="155">
        <f>INDEX('Capex Trajectories'!$C$9:$GQ$41,MATCH(AB$2,'Capex Trajectories'!$B$9:$B$41,0),MATCH('capital calcs'!$H63,'Capex Trajectories'!$C$8:$GQ$8,0))</f>
        <v>1122.744980866064</v>
      </c>
      <c r="AC63" s="155">
        <f>INDEX('Capex Trajectories'!$C$9:$GQ$41,MATCH(AC$2,'Capex Trajectories'!$B$9:$B$41,0),MATCH('capital calcs'!$H63,'Capex Trajectories'!$C$8:$GQ$8,0))</f>
        <v>1097.2577084175509</v>
      </c>
      <c r="AD63" s="155">
        <f>INDEX('Capex Trajectories'!$C$9:$GQ$41,MATCH(AD$2,'Capex Trajectories'!$B$9:$B$41,0),MATCH('capital calcs'!$H63,'Capex Trajectories'!$C$8:$GQ$8,0))</f>
        <v>1076.2629197114452</v>
      </c>
      <c r="AE63" s="155">
        <f>INDEX('Capex Trajectories'!$C$9:$GQ$41,MATCH(AE$2,'Capex Trajectories'!$B$9:$B$41,0),MATCH('capital calcs'!$H63,'Capex Trajectories'!$C$8:$GQ$8,0))</f>
        <v>1058.7442498323107</v>
      </c>
      <c r="AF63" s="155">
        <f>INDEX('Capex Trajectories'!$C$9:$GQ$41,MATCH(AF$2,'Capex Trajectories'!$B$9:$B$41,0),MATCH('capital calcs'!$H63,'Capex Trajectories'!$C$8:$GQ$8,0))</f>
        <v>1043.7042761352479</v>
      </c>
      <c r="AG63" s="155">
        <f>INDEX('Capex Trajectories'!$C$9:$GQ$41,MATCH(AG$2,'Capex Trajectories'!$B$9:$B$41,0),MATCH('capital calcs'!$H63,'Capex Trajectories'!$C$8:$GQ$8,0))</f>
        <v>1030.1599103190056</v>
      </c>
      <c r="AH63" s="155">
        <f>INDEX('Capex Trajectories'!$C$9:$GQ$41,MATCH(AH$2,'Capex Trajectories'!$B$9:$B$41,0),MATCH('capital calcs'!$H63,'Capex Trajectories'!$C$8:$GQ$8,0))</f>
        <v>1017.1390961595108</v>
      </c>
      <c r="AI63" s="155">
        <f>INDEX('Capex Trajectories'!$C$9:$GQ$41,MATCH(AI$2,'Capex Trajectories'!$B$9:$B$41,0),MATCH('capital calcs'!$H63,'Capex Trajectories'!$C$8:$GQ$8,0))</f>
        <v>1003.6789531022955</v>
      </c>
      <c r="AJ63" s="155">
        <f>INDEX('Capex Trajectories'!$C$9:$GQ$41,MATCH(AJ$2,'Capex Trajectories'!$B$9:$B$41,0),MATCH('capital calcs'!$H63,'Capex Trajectories'!$C$8:$GQ$8,0))</f>
        <v>988.82547545522061</v>
      </c>
      <c r="AK63" s="155">
        <f>INDEX('Capex Trajectories'!$C$9:$GQ$41,MATCH(AK$2,'Capex Trajectories'!$B$9:$B$41,0),MATCH('capital calcs'!$H63,'Capex Trajectories'!$C$8:$GQ$8,0))</f>
        <v>971.63489085510969</v>
      </c>
      <c r="AL63" s="155">
        <f>INDEX('Capex Trajectories'!$C$9:$GQ$41,MATCH(AL$2,'Capex Trajectories'!$B$9:$B$41,0),MATCH('capital calcs'!$H63,'Capex Trajectories'!$C$8:$GQ$8,0))</f>
        <v>951.17680655075412</v>
      </c>
      <c r="AM63" s="155">
        <f>INDEX('Capex Trajectories'!$C$9:$GQ$41,MATCH(AM$2,'Capex Trajectories'!$B$9:$B$41,0),MATCH('capital calcs'!$H63,'Capex Trajectories'!$C$8:$GQ$8,0))</f>
        <v>926.53933587582128</v>
      </c>
      <c r="AN63" s="155">
        <f>INDEX('Capex Trajectories'!$C$9:$GQ$41,MATCH(AN$2,'Capex Trajectories'!$B$9:$B$41,0),MATCH('capital calcs'!$H63,'Capex Trajectories'!$C$8:$GQ$8,0))</f>
        <v>896.83651316320686</v>
      </c>
      <c r="AO63" s="155">
        <f>INDEX('Capex Trajectories'!$C$9:$GQ$41,MATCH(AO$2,'Capex Trajectories'!$B$9:$B$41,0),MATCH('capital calcs'!$H63,'Capex Trajectories'!$C$8:$GQ$8,0))</f>
        <v>861.2184973383022</v>
      </c>
      <c r="AP63" s="155"/>
      <c r="AQ63" s="155"/>
      <c r="AR63" s="155"/>
      <c r="AS63" s="155"/>
    </row>
    <row r="64" spans="4:45">
      <c r="D64" s="135" t="s">
        <v>13714</v>
      </c>
      <c r="E64" s="135" t="s">
        <v>13726</v>
      </c>
      <c r="F64" s="135">
        <v>11</v>
      </c>
      <c r="G64" s="135" t="s">
        <v>13762</v>
      </c>
      <c r="H64" s="135" t="s">
        <v>13829</v>
      </c>
      <c r="I64" s="155">
        <f>INDEX('Capex Trajectories'!$C$9:$GQ$41,MATCH(I$2,'Capex Trajectories'!$B$9:$B$41,0),MATCH('capital calcs'!$H64,'Capex Trajectories'!$C$8:$GQ$8,0))</f>
        <v>4847.9446998040639</v>
      </c>
      <c r="J64" s="155">
        <f>INDEX('Capex Trajectories'!$C$9:$GQ$41,MATCH(J$2,'Capex Trajectories'!$B$9:$B$41,0),MATCH('capital calcs'!$H64,'Capex Trajectories'!$C$8:$GQ$8,0))</f>
        <v>4482.201521303954</v>
      </c>
      <c r="K64" s="155">
        <f>INDEX('Capex Trajectories'!$C$9:$GQ$41,MATCH(K$2,'Capex Trajectories'!$B$9:$B$41,0),MATCH('capital calcs'!$H64,'Capex Trajectories'!$C$8:$GQ$8,0))</f>
        <v>4147.2004869397979</v>
      </c>
      <c r="L64" s="155">
        <f>INDEX('Capex Trajectories'!$C$9:$GQ$41,MATCH(L$2,'Capex Trajectories'!$B$9:$B$41,0),MATCH('capital calcs'!$H64,'Capex Trajectories'!$C$8:$GQ$8,0))</f>
        <v>3840.1468585439457</v>
      </c>
      <c r="M64" s="155">
        <f>INDEX('Capex Trajectories'!$C$9:$GQ$41,MATCH(M$2,'Capex Trajectories'!$B$9:$B$41,0),MATCH('capital calcs'!$H64,'Capex Trajectories'!$C$8:$GQ$8,0))</f>
        <v>3559.3457740151107</v>
      </c>
      <c r="N64" s="155">
        <f>INDEX('Capex Trajectories'!$C$9:$GQ$41,MATCH(N$2,'Capex Trajectories'!$B$9:$B$41,0),MATCH('capital calcs'!$H64,'Capex Trajectories'!$C$8:$GQ$8,0))</f>
        <v>3303.3807756082788</v>
      </c>
      <c r="O64" s="155">
        <f>INDEX('Capex Trajectories'!$C$9:$GQ$41,MATCH(O$2,'Capex Trajectories'!$B$9:$B$41,0),MATCH('capital calcs'!$H64,'Capex Trajectories'!$C$8:$GQ$8,0))</f>
        <v>3070.9397356837426</v>
      </c>
      <c r="P64" s="155">
        <f>INDEX('Capex Trajectories'!$C$9:$GQ$41,MATCH(P$2,'Capex Trajectories'!$B$9:$B$41,0),MATCH('capital calcs'!$H64,'Capex Trajectories'!$C$8:$GQ$8,0))</f>
        <v>2860.7586074516084</v>
      </c>
      <c r="Q64" s="155">
        <f>INDEX('Capex Trajectories'!$C$9:$GQ$41,MATCH(Q$2,'Capex Trajectories'!$B$9:$B$41,0),MATCH('capital calcs'!$H64,'Capex Trajectories'!$C$8:$GQ$8,0))</f>
        <v>2671.5986186951463</v>
      </c>
      <c r="R64" s="155">
        <f>INDEX('Capex Trajectories'!$C$9:$GQ$41,MATCH(R$2,'Capex Trajectories'!$B$9:$B$41,0),MATCH('capital calcs'!$H64,'Capex Trajectories'!$C$8:$GQ$8,0))</f>
        <v>2502.2355650949494</v>
      </c>
      <c r="S64" s="155">
        <f>INDEX('Capex Trajectories'!$C$9:$GQ$41,MATCH(S$2,'Capex Trajectories'!$B$9:$B$41,0),MATCH('capital calcs'!$H64,'Capex Trajectories'!$C$8:$GQ$8,0))</f>
        <v>2351.4542338382967</v>
      </c>
      <c r="T64" s="155">
        <f>INDEX('Capex Trajectories'!$C$9:$GQ$41,MATCH(T$2,'Capex Trajectories'!$B$9:$B$41,0),MATCH('capital calcs'!$H64,'Capex Trajectories'!$C$8:$GQ$8,0))</f>
        <v>2218.0452639155887</v>
      </c>
      <c r="U64" s="155">
        <f>INDEX('Capex Trajectories'!$C$9:$GQ$41,MATCH(U$2,'Capex Trajectories'!$B$9:$B$41,0),MATCH('capital calcs'!$H64,'Capex Trajectories'!$C$8:$GQ$8,0))</f>
        <v>2100.8032674788278</v>
      </c>
      <c r="V64" s="155">
        <f>INDEX('Capex Trajectories'!$C$9:$GQ$41,MATCH(V$2,'Capex Trajectories'!$B$9:$B$41,0),MATCH('capital calcs'!$H64,'Capex Trajectories'!$C$8:$GQ$8,0))</f>
        <v>1998.5256493961228</v>
      </c>
      <c r="W64" s="155">
        <f>INDEX('Capex Trajectories'!$C$9:$GQ$41,MATCH(W$2,'Capex Trajectories'!$B$9:$B$41,0),MATCH('capital calcs'!$H64,'Capex Trajectories'!$C$8:$GQ$8,0))</f>
        <v>1910.0118350511577</v>
      </c>
      <c r="X64" s="155">
        <f>INDEX('Capex Trajectories'!$C$9:$GQ$41,MATCH(X$2,'Capex Trajectories'!$B$9:$B$41,0),MATCH('capital calcs'!$H64,'Capex Trajectories'!$C$8:$GQ$8,0))</f>
        <v>1834.0627478689607</v>
      </c>
      <c r="Y64" s="155">
        <f>INDEX('Capex Trajectories'!$C$9:$GQ$41,MATCH(Y$2,'Capex Trajectories'!$B$9:$B$41,0),MATCH('capital calcs'!$H64,'Capex Trajectories'!$C$8:$GQ$8,0))</f>
        <v>1769.4804455152816</v>
      </c>
      <c r="Z64" s="155">
        <f>INDEX('Capex Trajectories'!$C$9:$GQ$41,MATCH(Z$2,'Capex Trajectories'!$B$9:$B$41,0),MATCH('capital calcs'!$H64,'Capex Trajectories'!$C$8:$GQ$8,0))</f>
        <v>1715.0678602396747</v>
      </c>
      <c r="AA64" s="155">
        <f>INDEX('Capex Trajectories'!$C$9:$GQ$41,MATCH(AA$2,'Capex Trajectories'!$B$9:$B$41,0),MATCH('capital calcs'!$H64,'Capex Trajectories'!$C$8:$GQ$8,0))</f>
        <v>1669.6286095160854</v>
      </c>
      <c r="AB64" s="155">
        <f>INDEX('Capex Trajectories'!$C$9:$GQ$41,MATCH(AB$2,'Capex Trajectories'!$B$9:$B$41,0),MATCH('capital calcs'!$H64,'Capex Trajectories'!$C$8:$GQ$8,0))</f>
        <v>1631.966855311158</v>
      </c>
      <c r="AC64" s="155">
        <f>INDEX('Capex Trajectories'!$C$9:$GQ$41,MATCH(AC$2,'Capex Trajectories'!$B$9:$B$41,0),MATCH('capital calcs'!$H64,'Capex Trajectories'!$C$8:$GQ$8,0))</f>
        <v>1600.8871977242688</v>
      </c>
      <c r="AD64" s="155">
        <f>INDEX('Capex Trajectories'!$C$9:$GQ$41,MATCH(AD$2,'Capex Trajectories'!$B$9:$B$41,0),MATCH('capital calcs'!$H64,'Capex Trajectories'!$C$8:$GQ$8,0))</f>
        <v>1575.1945933929931</v>
      </c>
      <c r="AE64" s="155">
        <f>INDEX('Capex Trajectories'!$C$9:$GQ$41,MATCH(AE$2,'Capex Trajectories'!$B$9:$B$41,0),MATCH('capital calcs'!$H64,'Capex Trajectories'!$C$8:$GQ$8,0))</f>
        <v>1553.6942920509728</v>
      </c>
      <c r="AF64" s="155">
        <f>INDEX('Capex Trajectories'!$C$9:$GQ$41,MATCH(AF$2,'Capex Trajectories'!$B$9:$B$41,0),MATCH('capital calcs'!$H64,'Capex Trajectories'!$C$8:$GQ$8,0))</f>
        <v>1535.1917865978844</v>
      </c>
      <c r="AG64" s="155">
        <f>INDEX('Capex Trajectories'!$C$9:$GQ$41,MATCH(AG$2,'Capex Trajectories'!$B$9:$B$41,0),MATCH('capital calcs'!$H64,'Capex Trajectories'!$C$8:$GQ$8,0))</f>
        <v>1518.4927733687321</v>
      </c>
      <c r="AH64" s="155">
        <f>INDEX('Capex Trajectories'!$C$9:$GQ$41,MATCH(AH$2,'Capex Trajectories'!$B$9:$B$41,0),MATCH('capital calcs'!$H64,'Capex Trajectories'!$C$8:$GQ$8,0))</f>
        <v>1502.4031202001352</v>
      </c>
      <c r="AI64" s="155">
        <f>INDEX('Capex Trajectories'!$C$9:$GQ$41,MATCH(AI$2,'Capex Trajectories'!$B$9:$B$41,0),MATCH('capital calcs'!$H64,'Capex Trajectories'!$C$8:$GQ$8,0))</f>
        <v>1485.7288405266318</v>
      </c>
      <c r="AJ64" s="155">
        <f>INDEX('Capex Trajectories'!$C$9:$GQ$41,MATCH(AJ$2,'Capex Trajectories'!$B$9:$B$41,0),MATCH('capital calcs'!$H64,'Capex Trajectories'!$C$8:$GQ$8,0))</f>
        <v>1467.2760721901584</v>
      </c>
      <c r="AK64" s="155">
        <f>INDEX('Capex Trajectories'!$C$9:$GQ$41,MATCH(AK$2,'Capex Trajectories'!$B$9:$B$41,0),MATCH('capital calcs'!$H64,'Capex Trajectories'!$C$8:$GQ$8,0))</f>
        <v>1445.8510599697129</v>
      </c>
      <c r="AL64" s="155">
        <f>INDEX('Capex Trajectories'!$C$9:$GQ$41,MATCH(AL$2,'Capex Trajectories'!$B$9:$B$41,0),MATCH('capital calcs'!$H64,'Capex Trajectories'!$C$8:$GQ$8,0))</f>
        <v>1420.2601410739383</v>
      </c>
      <c r="AM64" s="155">
        <f>INDEX('Capex Trajectories'!$C$9:$GQ$41,MATCH(AM$2,'Capex Trajectories'!$B$9:$B$41,0),MATCH('capital calcs'!$H64,'Capex Trajectories'!$C$8:$GQ$8,0))</f>
        <v>1389.3097330133694</v>
      </c>
      <c r="AN64" s="155">
        <f>INDEX('Capex Trajectories'!$C$9:$GQ$41,MATCH(AN$2,'Capex Trajectories'!$B$9:$B$41,0),MATCH('capital calcs'!$H64,'Capex Trajectories'!$C$8:$GQ$8,0))</f>
        <v>1351.8063233988039</v>
      </c>
      <c r="AO64" s="155">
        <f>INDEX('Capex Trajectories'!$C$9:$GQ$41,MATCH(AO$2,'Capex Trajectories'!$B$9:$B$41,0),MATCH('capital calcs'!$H64,'Capex Trajectories'!$C$8:$GQ$8,0))</f>
        <v>1306.5564613099193</v>
      </c>
      <c r="AP64" s="155"/>
      <c r="AQ64" s="155"/>
      <c r="AR64" s="155"/>
      <c r="AS64" s="155"/>
    </row>
    <row r="65" spans="4:45">
      <c r="D65" s="135" t="s">
        <v>13714</v>
      </c>
      <c r="E65" s="135" t="s">
        <v>13726</v>
      </c>
      <c r="F65" s="135">
        <v>11</v>
      </c>
      <c r="G65" s="135" t="s">
        <v>13763</v>
      </c>
      <c r="H65" s="135" t="s">
        <v>13830</v>
      </c>
      <c r="I65" s="155">
        <f>INDEX('Capex Trajectories'!$C$9:$GQ$41,MATCH(I$2,'Capex Trajectories'!$B$9:$B$41,0),MATCH('capital calcs'!$H65,'Capex Trajectories'!$C$8:$GQ$8,0))</f>
        <v>4847.9446998040639</v>
      </c>
      <c r="J65" s="155">
        <f>INDEX('Capex Trajectories'!$C$9:$GQ$41,MATCH(J$2,'Capex Trajectories'!$B$9:$B$41,0),MATCH('capital calcs'!$H65,'Capex Trajectories'!$C$8:$GQ$8,0))</f>
        <v>4667.9159503625388</v>
      </c>
      <c r="K65" s="155">
        <f>INDEX('Capex Trajectories'!$C$9:$GQ$41,MATCH(K$2,'Capex Trajectories'!$B$9:$B$41,0),MATCH('capital calcs'!$H65,'Capex Trajectories'!$C$8:$GQ$8,0))</f>
        <v>4497.5633351205315</v>
      </c>
      <c r="L65" s="155">
        <f>INDEX('Capex Trajectories'!$C$9:$GQ$41,MATCH(L$2,'Capex Trajectories'!$B$9:$B$41,0),MATCH('capital calcs'!$H65,'Capex Trajectories'!$C$8:$GQ$8,0))</f>
        <v>4339.7819110235569</v>
      </c>
      <c r="M65" s="155">
        <f>INDEX('Capex Trajectories'!$C$9:$GQ$41,MATCH(M$2,'Capex Trajectories'!$B$9:$B$41,0),MATCH('capital calcs'!$H65,'Capex Trajectories'!$C$8:$GQ$8,0))</f>
        <v>4193.9277034977931</v>
      </c>
      <c r="N65" s="155">
        <f>INDEX('Capex Trajectories'!$C$9:$GQ$41,MATCH(N$2,'Capex Trajectories'!$B$9:$B$41,0),MATCH('capital calcs'!$H65,'Capex Trajectories'!$C$8:$GQ$8,0))</f>
        <v>4059.4190808746348</v>
      </c>
      <c r="O65" s="155">
        <f>INDEX('Capex Trajectories'!$C$9:$GQ$41,MATCH(O$2,'Capex Trajectories'!$B$9:$B$41,0),MATCH('capital calcs'!$H65,'Capex Trajectories'!$C$8:$GQ$8,0))</f>
        <v>3935.6977740576503</v>
      </c>
      <c r="P65" s="155">
        <f>INDEX('Capex Trajectories'!$C$9:$GQ$41,MATCH(P$2,'Capex Trajectories'!$B$9:$B$41,0),MATCH('capital calcs'!$H65,'Capex Trajectories'!$C$8:$GQ$8,0))</f>
        <v>3822.2162806636247</v>
      </c>
      <c r="Q65" s="155">
        <f>INDEX('Capex Trajectories'!$C$9:$GQ$41,MATCH(Q$2,'Capex Trajectories'!$B$9:$B$41,0),MATCH('capital calcs'!$H65,'Capex Trajectories'!$C$8:$GQ$8,0))</f>
        <v>3718.4327580279669</v>
      </c>
      <c r="R65" s="155">
        <f>INDEX('Capex Trajectories'!$C$9:$GQ$41,MATCH(R$2,'Capex Trajectories'!$B$9:$B$41,0),MATCH('capital calcs'!$H65,'Capex Trajectories'!$C$8:$GQ$8,0))</f>
        <v>3623.8086256657903</v>
      </c>
      <c r="S65" s="155">
        <f>INDEX('Capex Trajectories'!$C$9:$GQ$41,MATCH(S$2,'Capex Trajectories'!$B$9:$B$41,0),MATCH('capital calcs'!$H65,'Capex Trajectories'!$C$8:$GQ$8,0))</f>
        <v>3537.8073165544183</v>
      </c>
      <c r="T65" s="155">
        <f>INDEX('Capex Trajectories'!$C$9:$GQ$41,MATCH(T$2,'Capex Trajectories'!$B$9:$B$41,0),MATCH('capital calcs'!$H65,'Capex Trajectories'!$C$8:$GQ$8,0))</f>
        <v>3459.8935740616125</v>
      </c>
      <c r="U65" s="155">
        <f>INDEX('Capex Trajectories'!$C$9:$GQ$41,MATCH(U$2,'Capex Trajectories'!$B$9:$B$41,0),MATCH('capital calcs'!$H65,'Capex Trajectories'!$C$8:$GQ$8,0))</f>
        <v>3389.5330312626106</v>
      </c>
      <c r="V65" s="155">
        <f>INDEX('Capex Trajectories'!$C$9:$GQ$41,MATCH(V$2,'Capex Trajectories'!$B$9:$B$41,0),MATCH('capital calcs'!$H65,'Capex Trajectories'!$C$8:$GQ$8,0))</f>
        <v>3326.1919466037443</v>
      </c>
      <c r="W65" s="155">
        <f>INDEX('Capex Trajectories'!$C$9:$GQ$41,MATCH(W$2,'Capex Trajectories'!$B$9:$B$41,0),MATCH('capital calcs'!$H65,'Capex Trajectories'!$C$8:$GQ$8,0))</f>
        <v>3269.3370309840675</v>
      </c>
      <c r="X65" s="155">
        <f>INDEX('Capex Trajectories'!$C$9:$GQ$41,MATCH(X$2,'Capex Trajectories'!$B$9:$B$41,0),MATCH('capital calcs'!$H65,'Capex Trajectories'!$C$8:$GQ$8,0))</f>
        <v>3218.4353307580582</v>
      </c>
      <c r="Y65" s="155">
        <f>INDEX('Capex Trajectories'!$C$9:$GQ$41,MATCH(Y$2,'Capex Trajectories'!$B$9:$B$41,0),MATCH('capital calcs'!$H65,'Capex Trajectories'!$C$8:$GQ$8,0))</f>
        <v>3172.9541462699722</v>
      </c>
      <c r="Z65" s="155">
        <f>INDEX('Capex Trajectories'!$C$9:$GQ$41,MATCH(Z$2,'Capex Trajectories'!$B$9:$B$41,0),MATCH('capital calcs'!$H65,'Capex Trajectories'!$C$8:$GQ$8,0))</f>
        <v>3132.3609737090474</v>
      </c>
      <c r="AA65" s="155">
        <f>INDEX('Capex Trajectories'!$C$9:$GQ$41,MATCH(AA$2,'Capex Trajectories'!$B$9:$B$41,0),MATCH('capital calcs'!$H65,'Capex Trajectories'!$C$8:$GQ$8,0))</f>
        <v>3096.1234627063673</v>
      </c>
      <c r="AB65" s="155">
        <f>INDEX('Capex Trajectories'!$C$9:$GQ$41,MATCH(AB$2,'Capex Trajectories'!$B$9:$B$41,0),MATCH('capital calcs'!$H65,'Capex Trajectories'!$C$8:$GQ$8,0))</f>
        <v>3063.7093848209124</v>
      </c>
      <c r="AC65" s="155">
        <f>INDEX('Capex Trajectories'!$C$9:$GQ$41,MATCH(AC$2,'Capex Trajectories'!$B$9:$B$41,0),MATCH('capital calcs'!$H65,'Capex Trajectories'!$C$8:$GQ$8,0))</f>
        <v>3034.5866097224352</v>
      </c>
      <c r="AD65" s="155">
        <f>INDEX('Capex Trajectories'!$C$9:$GQ$41,MATCH(AD$2,'Capex Trajectories'!$B$9:$B$41,0),MATCH('capital calcs'!$H65,'Capex Trajectories'!$C$8:$GQ$8,0))</f>
        <v>3008.2230869200594</v>
      </c>
      <c r="AE65" s="155">
        <f>INDEX('Capex Trajectories'!$C$9:$GQ$41,MATCH(AE$2,'Capex Trajectories'!$B$9:$B$41,0),MATCH('capital calcs'!$H65,'Capex Trajectories'!$C$8:$GQ$8,0))</f>
        <v>2984.0868315557127</v>
      </c>
      <c r="AF65" s="155">
        <f>INDEX('Capex Trajectories'!$C$9:$GQ$41,MATCH(AF$2,'Capex Trajectories'!$B$9:$B$41,0),MATCH('capital calcs'!$H65,'Capex Trajectories'!$C$8:$GQ$8,0))</f>
        <v>2961.645913223339</v>
      </c>
      <c r="AG65" s="155">
        <f>INDEX('Capex Trajectories'!$C$9:$GQ$41,MATCH(AG$2,'Capex Trajectories'!$B$9:$B$41,0),MATCH('capital calcs'!$H65,'Capex Trajectories'!$C$8:$GQ$8,0))</f>
        <v>2940.3684470720168</v>
      </c>
      <c r="AH65" s="155">
        <f>INDEX('Capex Trajectories'!$C$9:$GQ$41,MATCH(AH$2,'Capex Trajectories'!$B$9:$B$41,0),MATCH('capital calcs'!$H65,'Capex Trajectories'!$C$8:$GQ$8,0))</f>
        <v>2919.7225866550734</v>
      </c>
      <c r="AI65" s="155">
        <f>INDEX('Capex Trajectories'!$C$9:$GQ$41,MATCH(AI$2,'Capex Trajectories'!$B$9:$B$41,0),MATCH('capital calcs'!$H65,'Capex Trajectories'!$C$8:$GQ$8,0))</f>
        <v>2899.1765181294804</v>
      </c>
      <c r="AJ65" s="155">
        <f>INDEX('Capex Trajectories'!$C$9:$GQ$41,MATCH(AJ$2,'Capex Trajectories'!$B$9:$B$41,0),MATCH('capital calcs'!$H65,'Capex Trajectories'!$C$8:$GQ$8,0))</f>
        <v>2878.1984555106797</v>
      </c>
      <c r="AK65" s="155">
        <f>INDEX('Capex Trajectories'!$C$9:$GQ$41,MATCH(AK$2,'Capex Trajectories'!$B$9:$B$41,0),MATCH('capital calcs'!$H65,'Capex Trajectories'!$C$8:$GQ$8,0))</f>
        <v>2856.2566367604527</v>
      </c>
      <c r="AL65" s="155">
        <f>INDEX('Capex Trajectories'!$C$9:$GQ$41,MATCH(AL$2,'Capex Trajectories'!$B$9:$B$41,0),MATCH('capital calcs'!$H65,'Capex Trajectories'!$C$8:$GQ$8,0))</f>
        <v>2832.8193205382977</v>
      </c>
      <c r="AM65" s="155">
        <f>INDEX('Capex Trajectories'!$C$9:$GQ$41,MATCH(AM$2,'Capex Trajectories'!$B$9:$B$41,0),MATCH('capital calcs'!$H65,'Capex Trajectories'!$C$8:$GQ$8,0))</f>
        <v>2807.3547834856599</v>
      </c>
      <c r="AN65" s="155">
        <f>INDEX('Capex Trajectories'!$C$9:$GQ$41,MATCH(AN$2,'Capex Trajectories'!$B$9:$B$41,0),MATCH('capital calcs'!$H65,'Capex Trajectories'!$C$8:$GQ$8,0))</f>
        <v>2779.3313179414899</v>
      </c>
      <c r="AO65" s="155">
        <f>INDEX('Capex Trajectories'!$C$9:$GQ$41,MATCH(AO$2,'Capex Trajectories'!$B$9:$B$41,0),MATCH('capital calcs'!$H65,'Capex Trajectories'!$C$8:$GQ$8,0))</f>
        <v>2748.2172300094267</v>
      </c>
      <c r="AP65" s="155"/>
      <c r="AQ65" s="155"/>
      <c r="AR65" s="155"/>
      <c r="AS65" s="155"/>
    </row>
    <row r="66" spans="4:45">
      <c r="D66" s="135" t="s">
        <v>13714</v>
      </c>
      <c r="E66" s="135" t="s">
        <v>13726</v>
      </c>
      <c r="F66" s="135">
        <v>12</v>
      </c>
      <c r="G66" s="135" t="s">
        <v>13761</v>
      </c>
      <c r="H66" s="135" t="s">
        <v>13831</v>
      </c>
      <c r="I66" s="155">
        <f>INDEX('Capex Trajectories'!$C$9:$GQ$41,MATCH(I$2,'Capex Trajectories'!$B$9:$B$41,0),MATCH('capital calcs'!$H66,'Capex Trajectories'!$C$8:$GQ$8,0))</f>
        <v>4913.9310937379632</v>
      </c>
      <c r="J66" s="155">
        <f>INDEX('Capex Trajectories'!$C$9:$GQ$41,MATCH(J$2,'Capex Trajectories'!$B$9:$B$41,0),MATCH('capital calcs'!$H66,'Capex Trajectories'!$C$8:$GQ$8,0))</f>
        <v>4462.9581897551352</v>
      </c>
      <c r="K66" s="155">
        <f>INDEX('Capex Trajectories'!$C$9:$GQ$41,MATCH(K$2,'Capex Trajectories'!$B$9:$B$41,0),MATCH('capital calcs'!$H66,'Capex Trajectories'!$C$8:$GQ$8,0))</f>
        <v>4051.6889991356329</v>
      </c>
      <c r="L66" s="155">
        <f>INDEX('Capex Trajectories'!$C$9:$GQ$41,MATCH(L$2,'Capex Trajectories'!$B$9:$B$41,0),MATCH('capital calcs'!$H66,'Capex Trajectories'!$C$8:$GQ$8,0))</f>
        <v>3676.659694038663</v>
      </c>
      <c r="M66" s="155">
        <f>INDEX('Capex Trajectories'!$C$9:$GQ$41,MATCH(M$2,'Capex Trajectories'!$B$9:$B$41,0),MATCH('capital calcs'!$H66,'Capex Trajectories'!$C$8:$GQ$8,0))</f>
        <v>3335.7538516477571</v>
      </c>
      <c r="N66" s="155">
        <f>INDEX('Capex Trajectories'!$C$9:$GQ$41,MATCH(N$2,'Capex Trajectories'!$B$9:$B$41,0),MATCH('capital calcs'!$H66,'Capex Trajectories'!$C$8:$GQ$8,0))</f>
        <v>3027.0740461536379</v>
      </c>
      <c r="O66" s="155">
        <f>INDEX('Capex Trajectories'!$C$9:$GQ$41,MATCH(O$2,'Capex Trajectories'!$B$9:$B$41,0),MATCH('capital calcs'!$H66,'Capex Trajectories'!$C$8:$GQ$8,0))</f>
        <v>2748.7304935181692</v>
      </c>
      <c r="P66" s="155">
        <f>INDEX('Capex Trajectories'!$C$9:$GQ$41,MATCH(P$2,'Capex Trajectories'!$B$9:$B$41,0),MATCH('capital calcs'!$H66,'Capex Trajectories'!$C$8:$GQ$8,0))</f>
        <v>2498.7944692847236</v>
      </c>
      <c r="Q66" s="155">
        <f>INDEX('Capex Trajectories'!$C$9:$GQ$41,MATCH(Q$2,'Capex Trajectories'!$B$9:$B$41,0),MATCH('capital calcs'!$H66,'Capex Trajectories'!$C$8:$GQ$8,0))</f>
        <v>2275.2974293275115</v>
      </c>
      <c r="R66" s="155">
        <f>INDEX('Capex Trajectories'!$C$9:$GQ$41,MATCH(R$2,'Capex Trajectories'!$B$9:$B$41,0),MATCH('capital calcs'!$H66,'Capex Trajectories'!$C$8:$GQ$8,0))</f>
        <v>2076.2454985210616</v>
      </c>
      <c r="S66" s="155">
        <f>INDEX('Capex Trajectories'!$C$9:$GQ$41,MATCH(S$2,'Capex Trajectories'!$B$9:$B$41,0),MATCH('capital calcs'!$H66,'Capex Trajectories'!$C$8:$GQ$8,0))</f>
        <v>1899.6391240458709</v>
      </c>
      <c r="T66" s="155">
        <f>INDEX('Capex Trajectories'!$C$9:$GQ$41,MATCH(T$2,'Capex Trajectories'!$B$9:$B$41,0),MATCH('capital calcs'!$H66,'Capex Trajectories'!$C$8:$GQ$8,0))</f>
        <v>1743.493697521586</v>
      </c>
      <c r="U66" s="155">
        <f>INDEX('Capex Trajectories'!$C$9:$GQ$41,MATCH(U$2,'Capex Trajectories'!$B$9:$B$41,0),MATCH('capital calcs'!$H66,'Capex Trajectories'!$C$8:$GQ$8,0))</f>
        <v>1605.859139220014</v>
      </c>
      <c r="V66" s="155">
        <f>INDEX('Capex Trajectories'!$C$9:$GQ$41,MATCH(V$2,'Capex Trajectories'!$B$9:$B$41,0),MATCH('capital calcs'!$H66,'Capex Trajectories'!$C$8:$GQ$8,0))</f>
        <v>1484.8373966878946</v>
      </c>
      <c r="W66" s="155">
        <f>INDEX('Capex Trajectories'!$C$9:$GQ$41,MATCH(W$2,'Capex Trajectories'!$B$9:$B$41,0),MATCH('capital calcs'!$H66,'Capex Trajectories'!$C$8:$GQ$8,0))</f>
        <v>1378.5973227571681</v>
      </c>
      <c r="X66" s="155">
        <f>INDEX('Capex Trajectories'!$C$9:$GQ$41,MATCH(X$2,'Capex Trajectories'!$B$9:$B$41,0),MATCH('capital calcs'!$H66,'Capex Trajectories'!$C$8:$GQ$8,0))</f>
        <v>1313.5338857614872</v>
      </c>
      <c r="Y66" s="155">
        <f>INDEX('Capex Trajectories'!$C$9:$GQ$41,MATCH(Y$2,'Capex Trajectories'!$B$9:$B$41,0),MATCH('capital calcs'!$H66,'Capex Trajectories'!$C$8:$GQ$8,0))</f>
        <v>1258.6661130315192</v>
      </c>
      <c r="Z66" s="155">
        <f>INDEX('Capex Trajectories'!$C$9:$GQ$41,MATCH(Z$2,'Capex Trajectories'!$B$9:$B$41,0),MATCH('capital calcs'!$H66,'Capex Trajectories'!$C$8:$GQ$8,0))</f>
        <v>1212.7706697001825</v>
      </c>
      <c r="AA66" s="155">
        <f>INDEX('Capex Trajectories'!$C$9:$GQ$41,MATCH(AA$2,'Capex Trajectories'!$B$9:$B$41,0),MATCH('capital calcs'!$H66,'Capex Trajectories'!$C$8:$GQ$8,0))</f>
        <v>1174.6780920402443</v>
      </c>
      <c r="AB66" s="155">
        <f>INDEX('Capex Trajectories'!$C$9:$GQ$41,MATCH(AB$2,'Capex Trajectories'!$B$9:$B$41,0),MATCH('capital calcs'!$H66,'Capex Trajectories'!$C$8:$GQ$8,0))</f>
        <v>1143.2653560396748</v>
      </c>
      <c r="AC66" s="155">
        <f>INDEX('Capex Trajectories'!$C$9:$GQ$41,MATCH(AC$2,'Capex Trajectories'!$B$9:$B$41,0),MATCH('capital calcs'!$H66,'Capex Trajectories'!$C$8:$GQ$8,0))</f>
        <v>1117.4483552697454</v>
      </c>
      <c r="AD66" s="155">
        <f>INDEX('Capex Trajectories'!$C$9:$GQ$41,MATCH(AD$2,'Capex Trajectories'!$B$9:$B$41,0),MATCH('capital calcs'!$H66,'Capex Trajectories'!$C$8:$GQ$8,0))</f>
        <v>1096.1746328463441</v>
      </c>
      <c r="AE66" s="155">
        <f>INDEX('Capex Trajectories'!$C$9:$GQ$41,MATCH(AE$2,'Capex Trajectories'!$B$9:$B$41,0),MATCH('capital calcs'!$H66,'Capex Trajectories'!$C$8:$GQ$8,0))</f>
        <v>1078.4167018191356</v>
      </c>
      <c r="AF66" s="155">
        <f>INDEX('Capex Trajectories'!$C$9:$GQ$41,MATCH(AF$2,'Capex Trajectories'!$B$9:$B$41,0),MATCH('capital calcs'!$H66,'Capex Trajectories'!$C$8:$GQ$8,0))</f>
        <v>1063.1662515575856</v>
      </c>
      <c r="AG66" s="155">
        <f>INDEX('Capex Trajectories'!$C$9:$GQ$41,MATCH(AG$2,'Capex Trajectories'!$B$9:$B$41,0),MATCH('capital calcs'!$H66,'Capex Trajectories'!$C$8:$GQ$8,0))</f>
        <v>1049.4294853647682</v>
      </c>
      <c r="AH66" s="155">
        <f>INDEX('Capex Trajectories'!$C$9:$GQ$41,MATCH(AH$2,'Capex Trajectories'!$B$9:$B$41,0),MATCH('capital calcs'!$H66,'Capex Trajectories'!$C$8:$GQ$8,0))</f>
        <v>1036.2237787388331</v>
      </c>
      <c r="AI66" s="155">
        <f>INDEX('Capex Trajectories'!$C$9:$GQ$41,MATCH(AI$2,'Capex Trajectories'!$B$9:$B$41,0),MATCH('capital calcs'!$H66,'Capex Trajectories'!$C$8:$GQ$8,0))</f>
        <v>1022.5757997511181</v>
      </c>
      <c r="AJ66" s="155">
        <f>INDEX('Capex Trajectories'!$C$9:$GQ$41,MATCH(AJ$2,'Capex Trajectories'!$B$9:$B$41,0),MATCH('capital calcs'!$H66,'Capex Trajectories'!$C$8:$GQ$8,0))</f>
        <v>1007.5212022856019</v>
      </c>
      <c r="AK66" s="155">
        <f>INDEX('Capex Trajectories'!$C$9:$GQ$41,MATCH(AK$2,'Capex Trajectories'!$B$9:$B$41,0),MATCH('capital calcs'!$H66,'Capex Trajectories'!$C$8:$GQ$8,0))</f>
        <v>990.10599679388076</v>
      </c>
      <c r="AL66" s="155">
        <f>INDEX('Capex Trajectories'!$C$9:$GQ$41,MATCH(AL$2,'Capex Trajectories'!$B$9:$B$41,0),MATCH('capital calcs'!$H66,'Capex Trajectories'!$C$8:$GQ$8,0))</f>
        <v>969.38972838562415</v>
      </c>
      <c r="AM66" s="155">
        <f>INDEX('Capex Trajectories'!$C$9:$GQ$41,MATCH(AM$2,'Capex Trajectories'!$B$9:$B$41,0),MATCH('capital calcs'!$H66,'Capex Trajectories'!$C$8:$GQ$8,0))</f>
        <v>944.45065661139643</v>
      </c>
      <c r="AN66" s="155">
        <f>INDEX('Capex Trajectories'!$C$9:$GQ$41,MATCH(AN$2,'Capex Trajectories'!$B$9:$B$41,0),MATCH('capital calcs'!$H66,'Capex Trajectories'!$C$8:$GQ$8,0))</f>
        <v>914.39324842990527</v>
      </c>
      <c r="AO66" s="155">
        <f>INDEX('Capex Trajectories'!$C$9:$GQ$41,MATCH(AO$2,'Capex Trajectories'!$B$9:$B$41,0),MATCH('capital calcs'!$H66,'Capex Trajectories'!$C$8:$GQ$8,0))</f>
        <v>878.3584899052928</v>
      </c>
      <c r="AP66" s="155"/>
      <c r="AQ66" s="155"/>
      <c r="AR66" s="155"/>
      <c r="AS66" s="155"/>
    </row>
    <row r="67" spans="4:45">
      <c r="D67" s="135" t="s">
        <v>13714</v>
      </c>
      <c r="E67" s="135" t="s">
        <v>13726</v>
      </c>
      <c r="F67" s="135">
        <v>12</v>
      </c>
      <c r="G67" s="135" t="s">
        <v>13762</v>
      </c>
      <c r="H67" s="135" t="s">
        <v>13832</v>
      </c>
      <c r="I67" s="155">
        <f>INDEX('Capex Trajectories'!$C$9:$GQ$41,MATCH(I$2,'Capex Trajectories'!$B$9:$B$41,0),MATCH('capital calcs'!$H67,'Capex Trajectories'!$C$8:$GQ$8,0))</f>
        <v>4913.9310937379632</v>
      </c>
      <c r="J67" s="155">
        <f>INDEX('Capex Trajectories'!$C$9:$GQ$41,MATCH(J$2,'Capex Trajectories'!$B$9:$B$41,0),MATCH('capital calcs'!$H67,'Capex Trajectories'!$C$8:$GQ$8,0))</f>
        <v>4543.4409868063449</v>
      </c>
      <c r="K67" s="155">
        <f>INDEX('Capex Trajectories'!$C$9:$GQ$41,MATCH(K$2,'Capex Trajectories'!$B$9:$B$41,0),MATCH('capital calcs'!$H67,'Capex Trajectories'!$C$8:$GQ$8,0))</f>
        <v>4204.3674749923875</v>
      </c>
      <c r="L67" s="155">
        <f>INDEX('Capex Trajectories'!$C$9:$GQ$41,MATCH(L$2,'Capex Trajectories'!$B$9:$B$41,0),MATCH('capital calcs'!$H67,'Capex Trajectories'!$C$8:$GQ$8,0))</f>
        <v>3893.6819179255685</v>
      </c>
      <c r="M67" s="155">
        <f>INDEX('Capex Trajectories'!$C$9:$GQ$41,MATCH(M$2,'Capex Trajectories'!$B$9:$B$41,0),MATCH('capital calcs'!$H67,'Capex Trajectories'!$C$8:$GQ$8,0))</f>
        <v>3609.6073847619209</v>
      </c>
      <c r="N67" s="155">
        <f>INDEX('Capex Trajectories'!$C$9:$GQ$41,MATCH(N$2,'Capex Trajectories'!$B$9:$B$41,0),MATCH('capital calcs'!$H67,'Capex Trajectories'!$C$8:$GQ$8,0))</f>
        <v>3350.6837816136022</v>
      </c>
      <c r="O67" s="155">
        <f>INDEX('Capex Trajectories'!$C$9:$GQ$41,MATCH(O$2,'Capex Trajectories'!$B$9:$B$41,0),MATCH('capital calcs'!$H67,'Capex Trajectories'!$C$8:$GQ$8,0))</f>
        <v>3115.5697470488285</v>
      </c>
      <c r="P67" s="155">
        <f>INDEX('Capex Trajectories'!$C$9:$GQ$41,MATCH(P$2,'Capex Trajectories'!$B$9:$B$41,0),MATCH('capital calcs'!$H67,'Capex Trajectories'!$C$8:$GQ$8,0))</f>
        <v>2902.9786378532544</v>
      </c>
      <c r="Q67" s="155">
        <f>INDEX('Capex Trajectories'!$C$9:$GQ$41,MATCH(Q$2,'Capex Trajectories'!$B$9:$B$41,0),MATCH('capital calcs'!$H67,'Capex Trajectories'!$C$8:$GQ$8,0))</f>
        <v>2711.6525744387095</v>
      </c>
      <c r="R67" s="155">
        <f>INDEX('Capex Trajectories'!$C$9:$GQ$41,MATCH(R$2,'Capex Trajectories'!$B$9:$B$41,0),MATCH('capital calcs'!$H67,'Capex Trajectories'!$C$8:$GQ$8,0))</f>
        <v>2540.3502561538849</v>
      </c>
      <c r="S67" s="155">
        <f>INDEX('Capex Trajectories'!$C$9:$GQ$41,MATCH(S$2,'Capex Trajectories'!$B$9:$B$41,0),MATCH('capital calcs'!$H67,'Capex Trajectories'!$C$8:$GQ$8,0))</f>
        <v>2387.8406150954333</v>
      </c>
      <c r="T67" s="155">
        <f>INDEX('Capex Trajectories'!$C$9:$GQ$41,MATCH(T$2,'Capex Trajectories'!$B$9:$B$41,0),MATCH('capital calcs'!$H67,'Capex Trajectories'!$C$8:$GQ$8,0))</f>
        <v>2252.8992429809773</v>
      </c>
      <c r="U67" s="155">
        <f>INDEX('Capex Trajectories'!$C$9:$GQ$41,MATCH(U$2,'Capex Trajectories'!$B$9:$B$41,0),MATCH('capital calcs'!$H67,'Capex Trajectories'!$C$8:$GQ$8,0))</f>
        <v>2134.3062531686946</v>
      </c>
      <c r="V67" s="155">
        <f>INDEX('Capex Trajectories'!$C$9:$GQ$41,MATCH(V$2,'Capex Trajectories'!$B$9:$B$41,0),MATCH('capital calcs'!$H67,'Capex Trajectories'!$C$8:$GQ$8,0))</f>
        <v>2030.8449372560779</v>
      </c>
      <c r="W67" s="155">
        <f>INDEX('Capex Trajectories'!$C$9:$GQ$41,MATCH(W$2,'Capex Trajectories'!$B$9:$B$41,0),MATCH('capital calcs'!$H67,'Capex Trajectories'!$C$8:$GQ$8,0))</f>
        <v>1941.3008862802292</v>
      </c>
      <c r="X67" s="155">
        <f>INDEX('Capex Trajectories'!$C$9:$GQ$41,MATCH(X$2,'Capex Trajectories'!$B$9:$B$41,0),MATCH('capital calcs'!$H67,'Capex Trajectories'!$C$8:$GQ$8,0))</f>
        <v>1864.4613961181694</v>
      </c>
      <c r="Y67" s="155">
        <f>INDEX('Capex Trajectories'!$C$9:$GQ$41,MATCH(Y$2,'Capex Trajectories'!$B$9:$B$41,0),MATCH('capital calcs'!$H67,'Capex Trajectories'!$C$8:$GQ$8,0))</f>
        <v>1799.115053465003</v>
      </c>
      <c r="Z67" s="155">
        <f>INDEX('Capex Trajectories'!$C$9:$GQ$41,MATCH(Z$2,'Capex Trajectories'!$B$9:$B$41,0),MATCH('capital calcs'!$H67,'Capex Trajectories'!$C$8:$GQ$8,0))</f>
        <v>1744.0514403324091</v>
      </c>
      <c r="AA67" s="155">
        <f>INDEX('Capex Trajectories'!$C$9:$GQ$41,MATCH(AA$2,'Capex Trajectories'!$B$9:$B$41,0),MATCH('capital calcs'!$H67,'Capex Trajectories'!$C$8:$GQ$8,0))</f>
        <v>1698.0609185489261</v>
      </c>
      <c r="AB67" s="155">
        <f>INDEX('Capex Trajectories'!$C$9:$GQ$41,MATCH(AB$2,'Capex Trajectories'!$B$9:$B$41,0),MATCH('capital calcs'!$H67,'Capex Trajectories'!$C$8:$GQ$8,0))</f>
        <v>1659.9344696008131</v>
      </c>
      <c r="AC67" s="155">
        <f>INDEX('Capex Trajectories'!$C$9:$GQ$41,MATCH(AC$2,'Capex Trajectories'!$B$9:$B$41,0),MATCH('capital calcs'!$H67,'Capex Trajectories'!$C$8:$GQ$8,0))</f>
        <v>1628.4635735895224</v>
      </c>
      <c r="AD67" s="155">
        <f>INDEX('Capex Trajectories'!$C$9:$GQ$41,MATCH(AD$2,'Capex Trajectories'!$B$9:$B$41,0),MATCH('capital calcs'!$H67,'Capex Trajectories'!$C$8:$GQ$8,0))</f>
        <v>1602.4401163733648</v>
      </c>
      <c r="AE67" s="155">
        <f>INDEX('Capex Trajectories'!$C$9:$GQ$41,MATCH(AE$2,'Capex Trajectories'!$B$9:$B$41,0),MATCH('capital calcs'!$H67,'Capex Trajectories'!$C$8:$GQ$8,0))</f>
        <v>1580.6563173674504</v>
      </c>
      <c r="AF67" s="155">
        <f>INDEX('Capex Trajectories'!$C$9:$GQ$41,MATCH(AF$2,'Capex Trajectories'!$B$9:$B$41,0),MATCH('capital calcs'!$H67,'Capex Trajectories'!$C$8:$GQ$8,0))</f>
        <v>1561.9046727210155</v>
      </c>
      <c r="AG67" s="155">
        <f>INDEX('Capex Trajectories'!$C$9:$GQ$41,MATCH(AG$2,'Capex Trajectories'!$B$9:$B$41,0),MATCH('capital calcs'!$H67,'Capex Trajectories'!$C$8:$GQ$8,0))</f>
        <v>1544.9779101020501</v>
      </c>
      <c r="AH67" s="155">
        <f>INDEX('Capex Trajectories'!$C$9:$GQ$41,MATCH(AH$2,'Capex Trajectories'!$B$9:$B$41,0),MATCH('capital calcs'!$H67,'Capex Trajectories'!$C$8:$GQ$8,0))</f>
        <v>1528.6689523552686</v>
      </c>
      <c r="AI67" s="155">
        <f>INDEX('Capex Trajectories'!$C$9:$GQ$41,MATCH(AI$2,'Capex Trajectories'!$B$9:$B$41,0),MATCH('capital calcs'!$H67,'Capex Trajectories'!$C$8:$GQ$8,0))</f>
        <v>1511.7708880225084</v>
      </c>
      <c r="AJ67" s="155">
        <f>INDEX('Capex Trajectories'!$C$9:$GQ$41,MATCH(AJ$2,'Capex Trajectories'!$B$9:$B$41,0),MATCH('capital calcs'!$H67,'Capex Trajectories'!$C$8:$GQ$8,0))</f>
        <v>1493.0769472269469</v>
      </c>
      <c r="AK67" s="155">
        <f>INDEX('Capex Trajectories'!$C$9:$GQ$41,MATCH(AK$2,'Capex Trajectories'!$B$9:$B$41,0),MATCH('capital calcs'!$H67,'Capex Trajectories'!$C$8:$GQ$8,0))</f>
        <v>1471.3804817910523</v>
      </c>
      <c r="AL67" s="155">
        <f>INDEX('Capex Trajectories'!$C$9:$GQ$41,MATCH(AL$2,'Capex Trajectories'!$B$9:$B$41,0),MATCH('capital calcs'!$H67,'Capex Trajectories'!$C$8:$GQ$8,0))</f>
        <v>1445.4749487264785</v>
      </c>
      <c r="AM67" s="155">
        <f>INDEX('Capex Trajectories'!$C$9:$GQ$41,MATCH(AM$2,'Capex Trajectories'!$B$9:$B$41,0),MATCH('capital calcs'!$H67,'Capex Trajectories'!$C$8:$GQ$8,0))</f>
        <v>1414.1538964321253</v>
      </c>
      <c r="AN67" s="155">
        <f>INDEX('Capex Trajectories'!$C$9:$GQ$41,MATCH(AN$2,'Capex Trajectories'!$B$9:$B$41,0),MATCH('capital calcs'!$H67,'Capex Trajectories'!$C$8:$GQ$8,0))</f>
        <v>1376.2109530842115</v>
      </c>
      <c r="AO67" s="155">
        <f>INDEX('Capex Trajectories'!$C$9:$GQ$41,MATCH(AO$2,'Capex Trajectories'!$B$9:$B$41,0),MATCH('capital calcs'!$H67,'Capex Trajectories'!$C$8:$GQ$8,0))</f>
        <v>1330.4398168133687</v>
      </c>
      <c r="AP67" s="155"/>
      <c r="AQ67" s="155"/>
      <c r="AR67" s="155"/>
      <c r="AS67" s="155"/>
    </row>
    <row r="68" spans="4:45">
      <c r="D68" s="135" t="s">
        <v>13714</v>
      </c>
      <c r="E68" s="135" t="s">
        <v>13726</v>
      </c>
      <c r="F68" s="135">
        <v>12</v>
      </c>
      <c r="G68" s="135" t="s">
        <v>13763</v>
      </c>
      <c r="H68" s="135" t="s">
        <v>13833</v>
      </c>
      <c r="I68" s="155">
        <f>INDEX('Capex Trajectories'!$C$9:$GQ$41,MATCH(I$2,'Capex Trajectories'!$B$9:$B$41,0),MATCH('capital calcs'!$H68,'Capex Trajectories'!$C$8:$GQ$8,0))</f>
        <v>4913.9310937379632</v>
      </c>
      <c r="J68" s="155">
        <f>INDEX('Capex Trajectories'!$C$9:$GQ$41,MATCH(J$2,'Capex Trajectories'!$B$9:$B$41,0),MATCH('capital calcs'!$H68,'Capex Trajectories'!$C$8:$GQ$8,0))</f>
        <v>4731.5030786771076</v>
      </c>
      <c r="K68" s="155">
        <f>INDEX('Capex Trajectories'!$C$9:$GQ$41,MATCH(K$2,'Capex Trajectories'!$B$9:$B$41,0),MATCH('capital calcs'!$H68,'Capex Trajectories'!$C$8:$GQ$8,0))</f>
        <v>4559.2180944715319</v>
      </c>
      <c r="L68" s="155">
        <f>INDEX('Capex Trajectories'!$C$9:$GQ$41,MATCH(L$2,'Capex Trajectories'!$B$9:$B$41,0),MATCH('capital calcs'!$H68,'Capex Trajectories'!$C$8:$GQ$8,0))</f>
        <v>4399.6705233278353</v>
      </c>
      <c r="M68" s="155">
        <f>INDEX('Capex Trajectories'!$C$9:$GQ$41,MATCH(M$2,'Capex Trajectories'!$B$9:$B$41,0),MATCH('capital calcs'!$H68,'Capex Trajectories'!$C$8:$GQ$8,0))</f>
        <v>4252.195182604366</v>
      </c>
      <c r="N68" s="155">
        <f>INDEX('Capex Trajectories'!$C$9:$GQ$41,MATCH(N$2,'Capex Trajectories'!$B$9:$B$41,0),MATCH('capital calcs'!$H68,'Capex Trajectories'!$C$8:$GQ$8,0))</f>
        <v>4116.1978387516137</v>
      </c>
      <c r="O68" s="155">
        <f>INDEX('Capex Trajectories'!$C$9:$GQ$41,MATCH(O$2,'Capex Trajectories'!$B$9:$B$41,0),MATCH('capital calcs'!$H68,'Capex Trajectories'!$C$8:$GQ$8,0))</f>
        <v>3991.1108459012125</v>
      </c>
      <c r="P68" s="155">
        <f>INDEX('Capex Trajectories'!$C$9:$GQ$41,MATCH(P$2,'Capex Trajectories'!$B$9:$B$41,0),MATCH('capital calcs'!$H68,'Capex Trajectories'!$C$8:$GQ$8,0))</f>
        <v>3876.3788111994022</v>
      </c>
      <c r="Q68" s="155">
        <f>INDEX('Capex Trajectories'!$C$9:$GQ$41,MATCH(Q$2,'Capex Trajectories'!$B$9:$B$41,0),MATCH('capital calcs'!$H68,'Capex Trajectories'!$C$8:$GQ$8,0))</f>
        <v>3771.452782812401</v>
      </c>
      <c r="R68" s="155">
        <f>INDEX('Capex Trajectories'!$C$9:$GQ$41,MATCH(R$2,'Capex Trajectories'!$B$9:$B$41,0),MATCH('capital calcs'!$H68,'Capex Trajectories'!$C$8:$GQ$8,0))</f>
        <v>3675.7875214169003</v>
      </c>
      <c r="S68" s="155">
        <f>INDEX('Capex Trajectories'!$C$9:$GQ$41,MATCH(S$2,'Capex Trajectories'!$B$9:$B$41,0),MATCH('capital calcs'!$H68,'Capex Trajectories'!$C$8:$GQ$8,0))</f>
        <v>3588.8400791021459</v>
      </c>
      <c r="T68" s="155">
        <f>INDEX('Capex Trajectories'!$C$9:$GQ$41,MATCH(T$2,'Capex Trajectories'!$B$9:$B$41,0),MATCH('capital calcs'!$H68,'Capex Trajectories'!$C$8:$GQ$8,0))</f>
        <v>3510.0689992419448</v>
      </c>
      <c r="U68" s="155">
        <f>INDEX('Capex Trajectories'!$C$9:$GQ$41,MATCH(U$2,'Capex Trajectories'!$B$9:$B$41,0),MATCH('capital calcs'!$H68,'Capex Trajectories'!$C$8:$GQ$8,0))</f>
        <v>3438.9338377381137</v>
      </c>
      <c r="V68" s="155">
        <f>INDEX('Capex Trajectories'!$C$9:$GQ$41,MATCH(V$2,'Capex Trajectories'!$B$9:$B$41,0),MATCH('capital calcs'!$H68,'Capex Trajectories'!$C$8:$GQ$8,0))</f>
        <v>3374.894862193521</v>
      </c>
      <c r="W68" s="155">
        <f>INDEX('Capex Trajectories'!$C$9:$GQ$41,MATCH(W$2,'Capex Trajectories'!$B$9:$B$41,0),MATCH('capital calcs'!$H68,'Capex Trajectories'!$C$8:$GQ$8,0))</f>
        <v>3317.4128551230356</v>
      </c>
      <c r="X68" s="155">
        <f>INDEX('Capex Trajectories'!$C$9:$GQ$41,MATCH(X$2,'Capex Trajectories'!$B$9:$B$41,0),MATCH('capital calcs'!$H68,'Capex Trajectories'!$C$8:$GQ$8,0))</f>
        <v>3265.948980805219</v>
      </c>
      <c r="Y68" s="155">
        <f>INDEX('Capex Trajectories'!$C$9:$GQ$41,MATCH(Y$2,'Capex Trajectories'!$B$9:$B$41,0),MATCH('capital calcs'!$H68,'Capex Trajectories'!$C$8:$GQ$8,0))</f>
        <v>3219.9646925706761</v>
      </c>
      <c r="Z68" s="155">
        <f>INDEX('Capex Trajectories'!$C$9:$GQ$41,MATCH(Z$2,'Capex Trajectories'!$B$9:$B$41,0),MATCH('capital calcs'!$H68,'Capex Trajectories'!$C$8:$GQ$8,0))</f>
        <v>3178.9216666306056</v>
      </c>
      <c r="AA68" s="155">
        <f>INDEX('Capex Trajectories'!$C$9:$GQ$41,MATCH(AA$2,'Capex Trajectories'!$B$9:$B$41,0),MATCH('capital calcs'!$H68,'Capex Trajectories'!$C$8:$GQ$8,0))</f>
        <v>3142.2817538200798</v>
      </c>
      <c r="AB68" s="155">
        <f>INDEX('Capex Trajectories'!$C$9:$GQ$41,MATCH(AB$2,'Capex Trajectories'!$B$9:$B$41,0),MATCH('capital calcs'!$H68,'Capex Trajectories'!$C$8:$GQ$8,0))</f>
        <v>3109.5069437337229</v>
      </c>
      <c r="AC68" s="155">
        <f>INDEX('Capex Trajectories'!$C$9:$GQ$41,MATCH(AC$2,'Capex Trajectories'!$B$9:$B$41,0),MATCH('capital calcs'!$H68,'Capex Trajectories'!$C$8:$GQ$8,0))</f>
        <v>3080.0593376207289</v>
      </c>
      <c r="AD68" s="155">
        <f>INDEX('Capex Trajectories'!$C$9:$GQ$41,MATCH(AD$2,'Capex Trajectories'!$B$9:$B$41,0),MATCH('capital calcs'!$H68,'Capex Trajectories'!$C$8:$GQ$8,0))</f>
        <v>3053.4011275911653</v>
      </c>
      <c r="AE68" s="155">
        <f>INDEX('Capex Trajectories'!$C$9:$GQ$41,MATCH(AE$2,'Capex Trajectories'!$B$9:$B$41,0),MATCH('capital calcs'!$H68,'Capex Trajectories'!$C$8:$GQ$8,0))</f>
        <v>3028.9945804482486</v>
      </c>
      <c r="AF68" s="155">
        <f>INDEX('Capex Trajectories'!$C$9:$GQ$41,MATCH(AF$2,'Capex Trajectories'!$B$9:$B$41,0),MATCH('capital calcs'!$H68,'Capex Trajectories'!$C$8:$GQ$8,0))</f>
        <v>3006.3020249640922</v>
      </c>
      <c r="AG68" s="155">
        <f>INDEX('Capex Trajectories'!$C$9:$GQ$41,MATCH(AG$2,'Capex Trajectories'!$B$9:$B$41,0),MATCH('capital calcs'!$H68,'Capex Trajectories'!$C$8:$GQ$8,0))</f>
        <v>2984.7858417546481</v>
      </c>
      <c r="AH68" s="155">
        <f>INDEX('Capex Trajectories'!$C$9:$GQ$41,MATCH(AH$2,'Capex Trajectories'!$B$9:$B$41,0),MATCH('capital calcs'!$H68,'Capex Trajectories'!$C$8:$GQ$8,0))</f>
        <v>2963.9084551416677</v>
      </c>
      <c r="AI68" s="155">
        <f>INDEX('Capex Trajectories'!$C$9:$GQ$41,MATCH(AI$2,'Capex Trajectories'!$B$9:$B$41,0),MATCH('capital calcs'!$H68,'Capex Trajectories'!$C$8:$GQ$8,0))</f>
        <v>2943.1323265513497</v>
      </c>
      <c r="AJ68" s="155">
        <f>INDEX('Capex Trajectories'!$C$9:$GQ$41,MATCH(AJ$2,'Capex Trajectories'!$B$9:$B$41,0),MATCH('capital calcs'!$H68,'Capex Trajectories'!$C$8:$GQ$8,0))</f>
        <v>2921.9199491141108</v>
      </c>
      <c r="AK68" s="155">
        <f>INDEX('Capex Trajectories'!$C$9:$GQ$41,MATCH(AK$2,'Capex Trajectories'!$B$9:$B$41,0),MATCH('capital calcs'!$H68,'Capex Trajectories'!$C$8:$GQ$8,0))</f>
        <v>2899.7338432124056</v>
      </c>
      <c r="AL68" s="155">
        <f>INDEX('Capex Trajectories'!$C$9:$GQ$41,MATCH(AL$2,'Capex Trajectories'!$B$9:$B$41,0),MATCH('capital calcs'!$H68,'Capex Trajectories'!$C$8:$GQ$8,0))</f>
        <v>2876.0365527836393</v>
      </c>
      <c r="AM68" s="155">
        <f>INDEX('Capex Trajectories'!$C$9:$GQ$41,MATCH(AM$2,'Capex Trajectories'!$B$9:$B$41,0),MATCH('capital calcs'!$H68,'Capex Trajectories'!$C$8:$GQ$8,0))</f>
        <v>2850.2906422295023</v>
      </c>
      <c r="AN68" s="155">
        <f>INDEX('Capex Trajectories'!$C$9:$GQ$41,MATCH(AN$2,'Capex Trajectories'!$B$9:$B$41,0),MATCH('capital calcs'!$H68,'Capex Trajectories'!$C$8:$GQ$8,0))</f>
        <v>2821.9586938161651</v>
      </c>
      <c r="AO68" s="155">
        <f>INDEX('Capex Trajectories'!$C$9:$GQ$41,MATCH(AO$2,'Capex Trajectories'!$B$9:$B$41,0),MATCH('capital calcs'!$H68,'Capex Trajectories'!$C$8:$GQ$8,0))</f>
        <v>2790.5033054746468</v>
      </c>
      <c r="AP68" s="155"/>
      <c r="AQ68" s="155"/>
      <c r="AR68" s="155"/>
      <c r="AS68" s="155"/>
    </row>
    <row r="69" spans="4:45">
      <c r="D69" s="135" t="s">
        <v>13714</v>
      </c>
      <c r="E69" s="135" t="s">
        <v>13726</v>
      </c>
      <c r="F69" s="135">
        <v>13</v>
      </c>
      <c r="G69" s="135" t="s">
        <v>13761</v>
      </c>
      <c r="H69" s="135" t="s">
        <v>13834</v>
      </c>
      <c r="I69" s="155">
        <f>INDEX('Capex Trajectories'!$C$9:$GQ$41,MATCH(I$2,'Capex Trajectories'!$B$9:$B$41,0),MATCH('capital calcs'!$H69,'Capex Trajectories'!$C$8:$GQ$8,0))</f>
        <v>4931.0299683165067</v>
      </c>
      <c r="J69" s="155">
        <f>INDEX('Capex Trajectories'!$C$9:$GQ$41,MATCH(J$2,'Capex Trajectories'!$B$9:$B$41,0),MATCH('capital calcs'!$H69,'Capex Trajectories'!$C$8:$GQ$8,0))</f>
        <v>4478.7186758405633</v>
      </c>
      <c r="K69" s="155">
        <f>INDEX('Capex Trajectories'!$C$9:$GQ$41,MATCH(K$2,'Capex Trajectories'!$B$9:$B$41,0),MATCH('capital calcs'!$H69,'Capex Trajectories'!$C$8:$GQ$8,0))</f>
        <v>4066.4929549195031</v>
      </c>
      <c r="L69" s="155">
        <f>INDEX('Capex Trajectories'!$C$9:$GQ$41,MATCH(L$2,'Capex Trajectories'!$B$9:$B$41,0),MATCH('capital calcs'!$H69,'Capex Trajectories'!$C$8:$GQ$8,0))</f>
        <v>3690.6763819571956</v>
      </c>
      <c r="M69" s="155">
        <f>INDEX('Capex Trajectories'!$C$9:$GQ$41,MATCH(M$2,'Capex Trajectories'!$B$9:$B$41,0),MATCH('capital calcs'!$H69,'Capex Trajectories'!$C$8:$GQ$8,0))</f>
        <v>3349.0859332806149</v>
      </c>
      <c r="N69" s="155">
        <f>INDEX('Capex Trajectories'!$C$9:$GQ$41,MATCH(N$2,'Capex Trajectories'!$B$9:$B$41,0),MATCH('capital calcs'!$H69,'Capex Trajectories'!$C$8:$GQ$8,0))</f>
        <v>3039.7939728585484</v>
      </c>
      <c r="O69" s="155">
        <f>INDEX('Capex Trajectories'!$C$9:$GQ$41,MATCH(O$2,'Capex Trajectories'!$B$9:$B$41,0),MATCH('capital calcs'!$H69,'Capex Trajectories'!$C$8:$GQ$8,0))</f>
        <v>2760.8939690205266</v>
      </c>
      <c r="P69" s="155">
        <f>INDEX('Capex Trajectories'!$C$9:$GQ$41,MATCH(P$2,'Capex Trajectories'!$B$9:$B$41,0),MATCH('capital calcs'!$H69,'Capex Trajectories'!$C$8:$GQ$8,0))</f>
        <v>2510.4465821067479</v>
      </c>
      <c r="Q69" s="155">
        <f>INDEX('Capex Trajectories'!$C$9:$GQ$41,MATCH(Q$2,'Capex Trajectories'!$B$9:$B$41,0),MATCH('capital calcs'!$H69,'Capex Trajectories'!$C$8:$GQ$8,0))</f>
        <v>2286.4758493712925</v>
      </c>
      <c r="R69" s="155">
        <f>INDEX('Capex Trajectories'!$C$9:$GQ$41,MATCH(R$2,'Capex Trajectories'!$B$9:$B$41,0),MATCH('capital calcs'!$H69,'Capex Trajectories'!$C$8:$GQ$8,0))</f>
        <v>2086.9823174337944</v>
      </c>
      <c r="S69" s="155">
        <f>INDEX('Capex Trajectories'!$C$9:$GQ$41,MATCH(S$2,'Capex Trajectories'!$B$9:$B$41,0),MATCH('capital calcs'!$H69,'Capex Trajectories'!$C$8:$GQ$8,0))</f>
        <v>1909.9620044118808</v>
      </c>
      <c r="T69" s="155">
        <f>INDEX('Capex Trajectories'!$C$9:$GQ$41,MATCH(T$2,'Capex Trajectories'!$B$9:$B$41,0),MATCH('capital calcs'!$H69,'Capex Trajectories'!$C$8:$GQ$8,0))</f>
        <v>1753.4266437330807</v>
      </c>
      <c r="U69" s="155">
        <f>INDEX('Capex Trajectories'!$C$9:$GQ$41,MATCH(U$2,'Capex Trajectories'!$B$9:$B$41,0),MATCH('capital calcs'!$H69,'Capex Trajectories'!$C$8:$GQ$8,0))</f>
        <v>1615.4230495793095</v>
      </c>
      <c r="V69" s="155">
        <f>INDEX('Capex Trajectories'!$C$9:$GQ$41,MATCH(V$2,'Capex Trajectories'!$B$9:$B$41,0),MATCH('capital calcs'!$H69,'Capex Trajectories'!$C$8:$GQ$8,0))</f>
        <v>1494.050483073928</v>
      </c>
      <c r="W69" s="155">
        <f>INDEX('Capex Trajectories'!$C$9:$GQ$41,MATCH(W$2,'Capex Trajectories'!$B$9:$B$41,0),MATCH('capital calcs'!$H69,'Capex Trajectories'!$C$8:$GQ$8,0))</f>
        <v>1387.4754466124887</v>
      </c>
      <c r="X69" s="155">
        <f>INDEX('Capex Trajectories'!$C$9:$GQ$41,MATCH(X$2,'Capex Trajectories'!$B$9:$B$41,0),MATCH('capital calcs'!$H69,'Capex Trajectories'!$C$8:$GQ$8,0))</f>
        <v>1322.2782173203575</v>
      </c>
      <c r="Y69" s="155">
        <f>INDEX('Capex Trajectories'!$C$9:$GQ$41,MATCH(Y$2,'Capex Trajectories'!$B$9:$B$41,0),MATCH('capital calcs'!$H69,'Capex Trajectories'!$C$8:$GQ$8,0))</f>
        <v>1267.2916215656801</v>
      </c>
      <c r="Z69" s="155">
        <f>INDEX('Capex Trajectories'!$C$9:$GQ$41,MATCH(Z$2,'Capex Trajectories'!$B$9:$B$41,0),MATCH('capital calcs'!$H69,'Capex Trajectories'!$C$8:$GQ$8,0))</f>
        <v>1221.2905458812204</v>
      </c>
      <c r="AA69" s="155">
        <f>INDEX('Capex Trajectories'!$C$9:$GQ$41,MATCH(AA$2,'Capex Trajectories'!$B$9:$B$41,0),MATCH('capital calcs'!$H69,'Capex Trajectories'!$C$8:$GQ$8,0))</f>
        <v>1183.1038803776773</v>
      </c>
      <c r="AB69" s="155">
        <f>INDEX('Capex Trajectories'!$C$9:$GQ$41,MATCH(AB$2,'Capex Trajectories'!$B$9:$B$41,0),MATCH('capital calcs'!$H69,'Capex Trajectories'!$C$8:$GQ$8,0))</f>
        <v>1151.6070639831196</v>
      </c>
      <c r="AC69" s="155">
        <f>INDEX('Capex Trajectories'!$C$9:$GQ$41,MATCH(AC$2,'Capex Trajectories'!$B$9:$B$41,0),MATCH('capital calcs'!$H69,'Capex Trajectories'!$C$8:$GQ$8,0))</f>
        <v>1125.7145426239426</v>
      </c>
      <c r="AD69" s="155">
        <f>INDEX('Capex Trajectories'!$C$9:$GQ$41,MATCH(AD$2,'Capex Trajectories'!$B$9:$B$41,0),MATCH('capital calcs'!$H69,'Capex Trajectories'!$C$8:$GQ$8,0))</f>
        <v>1104.3724844709368</v>
      </c>
      <c r="AE69" s="155">
        <f>INDEX('Capex Trajectories'!$C$9:$GQ$41,MATCH(AE$2,'Capex Trajectories'!$B$9:$B$41,0),MATCH('capital calcs'!$H69,'Capex Trajectories'!$C$8:$GQ$8,0))</f>
        <v>1086.5520862250225</v>
      </c>
      <c r="AF69" s="155">
        <f>INDEX('Capex Trajectories'!$C$9:$GQ$41,MATCH(AF$2,'Capex Trajectories'!$B$9:$B$41,0),MATCH('capital calcs'!$H69,'Capex Trajectories'!$C$8:$GQ$8,0))</f>
        <v>1071.243767827737</v>
      </c>
      <c r="AG69" s="155">
        <f>INDEX('Capex Trajectories'!$C$9:$GQ$41,MATCH(AG$2,'Capex Trajectories'!$B$9:$B$41,0),MATCH('capital calcs'!$H69,'Capex Trajectories'!$C$8:$GQ$8,0))</f>
        <v>1057.452500731988</v>
      </c>
      <c r="AH69" s="155">
        <f>INDEX('Capex Trajectories'!$C$9:$GQ$41,MATCH(AH$2,'Capex Trajectories'!$B$9:$B$41,0),MATCH('capital calcs'!$H69,'Capex Trajectories'!$C$8:$GQ$8,0))</f>
        <v>1044.1944590965663</v>
      </c>
      <c r="AI69" s="155">
        <f>INDEX('Capex Trajectories'!$C$9:$GQ$41,MATCH(AI$2,'Capex Trajectories'!$B$9:$B$41,0),MATCH('capital calcs'!$H69,'Capex Trajectories'!$C$8:$GQ$8,0))</f>
        <v>1030.4951353344245</v>
      </c>
      <c r="AJ69" s="155">
        <f>INDEX('Capex Trajectories'!$C$9:$GQ$41,MATCH(AJ$2,'Capex Trajectories'!$B$9:$B$41,0),MATCH('capital calcs'!$H69,'Capex Trajectories'!$C$8:$GQ$8,0))</f>
        <v>1015.3890307362627</v>
      </c>
      <c r="AK69" s="155">
        <f>INDEX('Capex Trajectories'!$C$9:$GQ$41,MATCH(AK$2,'Capex Trajectories'!$B$9:$B$41,0),MATCH('capital calcs'!$H69,'Capex Trajectories'!$C$8:$GQ$8,0))</f>
        <v>997.92102582913117</v>
      </c>
      <c r="AL69" s="155">
        <f>INDEX('Capex Trajectories'!$C$9:$GQ$41,MATCH(AL$2,'Capex Trajectories'!$B$9:$B$41,0),MATCH('capital calcs'!$H69,'Capex Trajectories'!$C$8:$GQ$8,0))</f>
        <v>977.14956034846432</v>
      </c>
      <c r="AM69" s="155">
        <f>INDEX('Capex Trajectories'!$C$9:$GQ$41,MATCH(AM$2,'Capex Trajectories'!$B$9:$B$41,0),MATCH('capital calcs'!$H69,'Capex Trajectories'!$C$8:$GQ$8,0))</f>
        <v>952.15181732772044</v>
      </c>
      <c r="AN69" s="155">
        <f>INDEX('Capex Trajectories'!$C$9:$GQ$41,MATCH(AN$2,'Capex Trajectories'!$B$9:$B$41,0),MATCH('capital calcs'!$H69,'Capex Trajectories'!$C$8:$GQ$8,0))</f>
        <v>922.03122308596005</v>
      </c>
      <c r="AO69" s="155">
        <f>INDEX('Capex Trajectories'!$C$9:$GQ$41,MATCH(AO$2,'Capex Trajectories'!$B$9:$B$41,0),MATCH('capital calcs'!$H69,'Capex Trajectories'!$C$8:$GQ$8,0))</f>
        <v>885.92776916806292</v>
      </c>
      <c r="AP69" s="155"/>
      <c r="AQ69" s="155"/>
      <c r="AR69" s="155"/>
      <c r="AS69" s="155"/>
    </row>
    <row r="70" spans="4:45">
      <c r="D70" s="135" t="s">
        <v>13714</v>
      </c>
      <c r="E70" s="135" t="s">
        <v>13726</v>
      </c>
      <c r="F70" s="135">
        <v>13</v>
      </c>
      <c r="G70" s="135" t="s">
        <v>13762</v>
      </c>
      <c r="H70" s="135" t="s">
        <v>13835</v>
      </c>
      <c r="I70" s="155">
        <f>INDEX('Capex Trajectories'!$C$9:$GQ$41,MATCH(I$2,'Capex Trajectories'!$B$9:$B$41,0),MATCH('capital calcs'!$H70,'Capex Trajectories'!$C$8:$GQ$8,0))</f>
        <v>4931.0299683165067</v>
      </c>
      <c r="J70" s="155">
        <f>INDEX('Capex Trajectories'!$C$9:$GQ$41,MATCH(J$2,'Capex Trajectories'!$B$9:$B$41,0),MATCH('capital calcs'!$H70,'Capex Trajectories'!$C$8:$GQ$8,0))</f>
        <v>4559.4433269659539</v>
      </c>
      <c r="K70" s="155">
        <f>INDEX('Capex Trajectories'!$C$9:$GQ$41,MATCH(K$2,'Capex Trajectories'!$B$9:$B$41,0),MATCH('capital calcs'!$H70,'Capex Trajectories'!$C$8:$GQ$8,0))</f>
        <v>4219.5958535002865</v>
      </c>
      <c r="L70" s="155">
        <f>INDEX('Capex Trajectories'!$C$9:$GQ$41,MATCH(L$2,'Capex Trajectories'!$B$9:$B$41,0),MATCH('capital calcs'!$H70,'Capex Trajectories'!$C$8:$GQ$8,0))</f>
        <v>3908.2852198327314</v>
      </c>
      <c r="M70" s="155">
        <f>INDEX('Capex Trajectories'!$C$9:$GQ$41,MATCH(M$2,'Capex Trajectories'!$B$9:$B$41,0),MATCH('capital calcs'!$H70,'Capex Trajectories'!$C$8:$GQ$8,0))</f>
        <v>3623.6791666149161</v>
      </c>
      <c r="N70" s="155">
        <f>INDEX('Capex Trajectories'!$C$9:$GQ$41,MATCH(N$2,'Capex Trajectories'!$B$9:$B$41,0),MATCH('capital calcs'!$H70,'Capex Trajectories'!$C$8:$GQ$8,0))</f>
        <v>3364.2922309392957</v>
      </c>
      <c r="O70" s="155">
        <f>INDEX('Capex Trajectories'!$C$9:$GQ$41,MATCH(O$2,'Capex Trajectories'!$B$9:$B$41,0),MATCH('capital calcs'!$H70,'Capex Trajectories'!$C$8:$GQ$8,0))</f>
        <v>3128.7689094638854</v>
      </c>
      <c r="P70" s="155">
        <f>INDEX('Capex Trajectories'!$C$9:$GQ$41,MATCH(P$2,'Capex Trajectories'!$B$9:$B$41,0),MATCH('capital calcs'!$H70,'Capex Trajectories'!$C$8:$GQ$8,0))</f>
        <v>2915.8135911120748</v>
      </c>
      <c r="Q70" s="155">
        <f>INDEX('Capex Trajectories'!$C$9:$GQ$41,MATCH(Q$2,'Capex Trajectories'!$B$9:$B$41,0),MATCH('capital calcs'!$H70,'Capex Trajectories'!$C$8:$GQ$8,0))</f>
        <v>2724.1621482658247</v>
      </c>
      <c r="R70" s="155">
        <f>INDEX('Capex Trajectories'!$C$9:$GQ$41,MATCH(R$2,'Capex Trajectories'!$B$9:$B$41,0),MATCH('capital calcs'!$H70,'Capex Trajectories'!$C$8:$GQ$8,0))</f>
        <v>2552.5685999158968</v>
      </c>
      <c r="S70" s="155">
        <f>INDEX('Capex Trajectories'!$C$9:$GQ$41,MATCH(S$2,'Capex Trajectories'!$B$9:$B$41,0),MATCH('capital calcs'!$H70,'Capex Trajectories'!$C$8:$GQ$8,0))</f>
        <v>2399.7981653897077</v>
      </c>
      <c r="T70" s="155">
        <f>INDEX('Capex Trajectories'!$C$9:$GQ$41,MATCH(T$2,'Capex Trajectories'!$B$9:$B$41,0),MATCH('capital calcs'!$H70,'Capex Trajectories'!$C$8:$GQ$8,0))</f>
        <v>2264.6233533564146</v>
      </c>
      <c r="U70" s="155">
        <f>INDEX('Capex Trajectories'!$C$9:$GQ$41,MATCH(U$2,'Capex Trajectories'!$B$9:$B$41,0),MATCH('capital calcs'!$H70,'Capex Trajectories'!$C$8:$GQ$8,0))</f>
        <v>2145.8216216832429</v>
      </c>
      <c r="V70" s="155">
        <f>INDEX('Capex Trajectories'!$C$9:$GQ$41,MATCH(V$2,'Capex Trajectories'!$B$9:$B$41,0),MATCH('capital calcs'!$H70,'Capex Trajectories'!$C$8:$GQ$8,0))</f>
        <v>2042.1739070048452</v>
      </c>
      <c r="W70" s="155">
        <f>INDEX('Capex Trajectories'!$C$9:$GQ$41,MATCH(W$2,'Capex Trajectories'!$B$9:$B$41,0),MATCH('capital calcs'!$H70,'Capex Trajectories'!$C$8:$GQ$8,0))</f>
        <v>1952.4636628260087</v>
      </c>
      <c r="X70" s="155">
        <f>INDEX('Capex Trajectories'!$C$9:$GQ$41,MATCH(X$2,'Capex Trajectories'!$B$9:$B$41,0),MATCH('capital calcs'!$H70,'Capex Trajectories'!$C$8:$GQ$8,0))</f>
        <v>1875.4762086977778</v>
      </c>
      <c r="Y70" s="155">
        <f>INDEX('Capex Trajectories'!$C$9:$GQ$41,MATCH(Y$2,'Capex Trajectories'!$B$9:$B$41,0),MATCH('capital calcs'!$H70,'Capex Trajectories'!$C$8:$GQ$8,0))</f>
        <v>1809.9982770465201</v>
      </c>
      <c r="Z70" s="155">
        <f>INDEX('Capex Trajectories'!$C$9:$GQ$41,MATCH(Z$2,'Capex Trajectories'!$B$9:$B$41,0),MATCH('capital calcs'!$H70,'Capex Trajectories'!$C$8:$GQ$8,0))</f>
        <v>1754.8176897303733</v>
      </c>
      <c r="AA70" s="155">
        <f>INDEX('Capex Trajectories'!$C$9:$GQ$41,MATCH(AA$2,'Capex Trajectories'!$B$9:$B$41,0),MATCH('capital calcs'!$H70,'Capex Trajectories'!$C$8:$GQ$8,0))</f>
        <v>1708.7231221622956</v>
      </c>
      <c r="AB70" s="155">
        <f>INDEX('Capex Trajectories'!$C$9:$GQ$41,MATCH(AB$2,'Capex Trajectories'!$B$9:$B$41,0),MATCH('capital calcs'!$H70,'Capex Trajectories'!$C$8:$GQ$8,0))</f>
        <v>1670.503928006591</v>
      </c>
      <c r="AC70" s="155">
        <f>INDEX('Capex Trajectories'!$C$9:$GQ$41,MATCH(AC$2,'Capex Trajectories'!$B$9:$B$41,0),MATCH('capital calcs'!$H70,'Capex Trajectories'!$C$8:$GQ$8,0))</f>
        <v>1638.9500066908374</v>
      </c>
      <c r="AD70" s="155">
        <f>INDEX('Capex Trajectories'!$C$9:$GQ$41,MATCH(AD$2,'Capex Trajectories'!$B$9:$B$41,0),MATCH('capital calcs'!$H70,'Capex Trajectories'!$C$8:$GQ$8,0))</f>
        <v>1612.851701767049</v>
      </c>
      <c r="AE70" s="155">
        <f>INDEX('Capex Trajectories'!$C$9:$GQ$41,MATCH(AE$2,'Capex Trajectories'!$B$9:$B$41,0),MATCH('capital calcs'!$H70,'Capex Trajectories'!$C$8:$GQ$8,0))</f>
        <v>1590.9997218845185</v>
      </c>
      <c r="AF70" s="155">
        <f>INDEX('Capex Trajectories'!$C$9:$GQ$41,MATCH(AF$2,'Capex Trajectories'!$B$9:$B$41,0),MATCH('capital calcs'!$H70,'Capex Trajectories'!$C$8:$GQ$8,0))</f>
        <v>1572.1850785941056</v>
      </c>
      <c r="AG70" s="155">
        <f>INDEX('Capex Trajectories'!$C$9:$GQ$41,MATCH(AG$2,'Capex Trajectories'!$B$9:$B$41,0),MATCH('capital calcs'!$H70,'Capex Trajectories'!$C$8:$GQ$8,0))</f>
        <v>1555.1990368573845</v>
      </c>
      <c r="AH70" s="155">
        <f>INDEX('Capex Trajectories'!$C$9:$GQ$41,MATCH(AH$2,'Capex Trajectories'!$B$9:$B$41,0),MATCH('capital calcs'!$H70,'Capex Trajectories'!$C$8:$GQ$8,0))</f>
        <v>1538.8330752681848</v>
      </c>
      <c r="AI70" s="155">
        <f>INDEX('Capex Trajectories'!$C$9:$GQ$41,MATCH(AI$2,'Capex Trajectories'!$B$9:$B$41,0),MATCH('capital calcs'!$H70,'Capex Trajectories'!$C$8:$GQ$8,0))</f>
        <v>1521.878853785455</v>
      </c>
      <c r="AJ70" s="155">
        <f>INDEX('Capex Trajectories'!$C$9:$GQ$41,MATCH(AJ$2,'Capex Trajectories'!$B$9:$B$41,0),MATCH('capital calcs'!$H70,'Capex Trajectories'!$C$8:$GQ$8,0))</f>
        <v>1503.1281873371406</v>
      </c>
      <c r="AK70" s="155">
        <f>INDEX('Capex Trajectories'!$C$9:$GQ$41,MATCH(AK$2,'Capex Trajectories'!$B$9:$B$41,0),MATCH('capital calcs'!$H70,'Capex Trajectories'!$C$8:$GQ$8,0))</f>
        <v>1481.373024058124</v>
      </c>
      <c r="AL70" s="155">
        <f>INDEX('Capex Trajectories'!$C$9:$GQ$41,MATCH(AL$2,'Capex Trajectories'!$B$9:$B$41,0),MATCH('capital calcs'!$H70,'Capex Trajectories'!$C$8:$GQ$8,0))</f>
        <v>1455.4054272189583</v>
      </c>
      <c r="AM70" s="155">
        <f>INDEX('Capex Trajectories'!$C$9:$GQ$41,MATCH(AM$2,'Capex Trajectories'!$B$9:$B$41,0),MATCH('capital calcs'!$H70,'Capex Trajectories'!$C$8:$GQ$8,0))</f>
        <v>1424.0175601188425</v>
      </c>
      <c r="AN70" s="155">
        <f>INDEX('Capex Trajectories'!$C$9:$GQ$41,MATCH(AN$2,'Capex Trajectories'!$B$9:$B$41,0),MATCH('capital calcs'!$H70,'Capex Trajectories'!$C$8:$GQ$8,0))</f>
        <v>1386.0016733778812</v>
      </c>
      <c r="AO70" s="155">
        <f>INDEX('Capex Trajectories'!$C$9:$GQ$41,MATCH(AO$2,'Capex Trajectories'!$B$9:$B$41,0),MATCH('capital calcs'!$H70,'Capex Trajectories'!$C$8:$GQ$8,0))</f>
        <v>1340.150094185346</v>
      </c>
      <c r="AP70" s="155"/>
      <c r="AQ70" s="155"/>
      <c r="AR70" s="155"/>
      <c r="AS70" s="155"/>
    </row>
    <row r="71" spans="4:45">
      <c r="D71" s="135" t="s">
        <v>13714</v>
      </c>
      <c r="E71" s="135" t="s">
        <v>13726</v>
      </c>
      <c r="F71" s="135">
        <v>13</v>
      </c>
      <c r="G71" s="135" t="s">
        <v>13763</v>
      </c>
      <c r="H71" s="135" t="s">
        <v>13836</v>
      </c>
      <c r="I71" s="155">
        <f>INDEX('Capex Trajectories'!$C$9:$GQ$41,MATCH(I$2,'Capex Trajectories'!$B$9:$B$41,0),MATCH('capital calcs'!$H71,'Capex Trajectories'!$C$8:$GQ$8,0))</f>
        <v>4931.0299683165067</v>
      </c>
      <c r="J71" s="155">
        <f>INDEX('Capex Trajectories'!$C$9:$GQ$41,MATCH(J$2,'Capex Trajectories'!$B$9:$B$41,0),MATCH('capital calcs'!$H71,'Capex Trajectories'!$C$8:$GQ$8,0))</f>
        <v>4748.0097647792336</v>
      </c>
      <c r="K71" s="155">
        <f>INDEX('Capex Trajectories'!$C$9:$GQ$41,MATCH(K$2,'Capex Trajectories'!$B$9:$B$41,0),MATCH('capital calcs'!$H71,'Capex Trajectories'!$C$8:$GQ$8,0))</f>
        <v>4575.4470946199317</v>
      </c>
      <c r="L71" s="155">
        <f>INDEX('Capex Trajectories'!$C$9:$GQ$41,MATCH(L$2,'Capex Trajectories'!$B$9:$B$41,0),MATCH('capital calcs'!$H71,'Capex Trajectories'!$C$8:$GQ$8,0))</f>
        <v>4415.6620886234505</v>
      </c>
      <c r="M71" s="155">
        <f>INDEX('Capex Trajectories'!$C$9:$GQ$41,MATCH(M$2,'Capex Trajectories'!$B$9:$B$41,0),MATCH('capital calcs'!$H71,'Capex Trajectories'!$C$8:$GQ$8,0))</f>
        <v>4267.9768849596503</v>
      </c>
      <c r="N71" s="155">
        <f>INDEX('Capex Trajectories'!$C$9:$GQ$41,MATCH(N$2,'Capex Trajectories'!$B$9:$B$41,0),MATCH('capital calcs'!$H71,'Capex Trajectories'!$C$8:$GQ$8,0))</f>
        <v>4131.7912796983201</v>
      </c>
      <c r="O71" s="155">
        <f>INDEX('Capex Trajectories'!$C$9:$GQ$41,MATCH(O$2,'Capex Trajectories'!$B$9:$B$41,0),MATCH('capital calcs'!$H71,'Capex Trajectories'!$C$8:$GQ$8,0))</f>
        <v>4006.5341706696809</v>
      </c>
      <c r="P71" s="155">
        <f>INDEX('Capex Trajectories'!$C$9:$GQ$41,MATCH(P$2,'Capex Trajectories'!$B$9:$B$41,0),MATCH('capital calcs'!$H71,'Capex Trajectories'!$C$8:$GQ$8,0))</f>
        <v>3891.6478673397196</v>
      </c>
      <c r="Q71" s="155">
        <f>INDEX('Capex Trajectories'!$C$9:$GQ$41,MATCH(Q$2,'Capex Trajectories'!$B$9:$B$41,0),MATCH('capital calcs'!$H71,'Capex Trajectories'!$C$8:$GQ$8,0))</f>
        <v>3786.5817292446918</v>
      </c>
      <c r="R71" s="155">
        <f>INDEX('Capex Trajectories'!$C$9:$GQ$41,MATCH(R$2,'Capex Trajectories'!$B$9:$B$41,0),MATCH('capital calcs'!$H71,'Capex Trajectories'!$C$8:$GQ$8,0))</f>
        <v>3690.7891794790785</v>
      </c>
      <c r="S71" s="155">
        <f>INDEX('Capex Trajectories'!$C$9:$GQ$41,MATCH(S$2,'Capex Trajectories'!$B$9:$B$41,0),MATCH('capital calcs'!$H71,'Capex Trajectories'!$C$8:$GQ$8,0))</f>
        <v>3603.7261492214157</v>
      </c>
      <c r="T71" s="155">
        <f>INDEX('Capex Trajectories'!$C$9:$GQ$41,MATCH(T$2,'Capex Trajectories'!$B$9:$B$41,0),MATCH('capital calcs'!$H71,'Capex Trajectories'!$C$8:$GQ$8,0))</f>
        <v>3524.8502019477619</v>
      </c>
      <c r="U71" s="155">
        <f>INDEX('Capex Trajectories'!$C$9:$GQ$41,MATCH(U$2,'Capex Trajectories'!$B$9:$B$41,0),MATCH('capital calcs'!$H71,'Capex Trajectories'!$C$8:$GQ$8,0))</f>
        <v>3453.6200094048577</v>
      </c>
      <c r="V71" s="155">
        <f>INDEX('Capex Trajectories'!$C$9:$GQ$41,MATCH(V$2,'Capex Trajectories'!$B$9:$B$41,0),MATCH('capital calcs'!$H71,'Capex Trajectories'!$C$8:$GQ$8,0))</f>
        <v>3389.4950223375595</v>
      </c>
      <c r="W71" s="155">
        <f>INDEX('Capex Trajectories'!$C$9:$GQ$41,MATCH(W$2,'Capex Trajectories'!$B$9:$B$41,0),MATCH('capital calcs'!$H71,'Capex Trajectories'!$C$8:$GQ$8,0))</f>
        <v>3331.9352550918002</v>
      </c>
      <c r="X71" s="155">
        <f>INDEX('Capex Trajectories'!$C$9:$GQ$41,MATCH(X$2,'Capex Trajectories'!$B$9:$B$41,0),MATCH('capital calcs'!$H71,'Capex Trajectories'!$C$8:$GQ$8,0))</f>
        <v>3280.401139876034</v>
      </c>
      <c r="Y71" s="155">
        <f>INDEX('Capex Trajectories'!$C$9:$GQ$41,MATCH(Y$2,'Capex Trajectories'!$B$9:$B$41,0),MATCH('capital calcs'!$H71,'Capex Trajectories'!$C$8:$GQ$8,0))</f>
        <v>3234.3534252829572</v>
      </c>
      <c r="Z71" s="155">
        <f>INDEX('Capex Trajectories'!$C$9:$GQ$41,MATCH(Z$2,'Capex Trajectories'!$B$9:$B$41,0),MATCH('capital calcs'!$H71,'Capex Trajectories'!$C$8:$GQ$8,0))</f>
        <v>3193.2531038610123</v>
      </c>
      <c r="AA71" s="155">
        <f>INDEX('Capex Trajectories'!$C$9:$GQ$41,MATCH(AA$2,'Capex Trajectories'!$B$9:$B$41,0),MATCH('capital calcs'!$H71,'Capex Trajectories'!$C$8:$GQ$8,0))</f>
        <v>3156.561359294612</v>
      </c>
      <c r="AB71" s="155">
        <f>INDEX('Capex Trajectories'!$C$9:$GQ$41,MATCH(AB$2,'Capex Trajectories'!$B$9:$B$41,0),MATCH('capital calcs'!$H71,'Capex Trajectories'!$C$8:$GQ$8,0))</f>
        <v>3123.7395271485489</v>
      </c>
      <c r="AC71" s="155">
        <f>INDEX('Capex Trajectories'!$C$9:$GQ$41,MATCH(AC$2,'Capex Trajectories'!$B$9:$B$41,0),MATCH('capital calcs'!$H71,'Capex Trajectories'!$C$8:$GQ$8,0))</f>
        <v>3094.2490652000283</v>
      </c>
      <c r="AD71" s="155">
        <f>INDEX('Capex Trajectories'!$C$9:$GQ$41,MATCH(AD$2,'Capex Trajectories'!$B$9:$B$41,0),MATCH('capital calcs'!$H71,'Capex Trajectories'!$C$8:$GQ$8,0))</f>
        <v>3067.5515306787515</v>
      </c>
      <c r="AE71" s="155">
        <f>INDEX('Capex Trajectories'!$C$9:$GQ$41,MATCH(AE$2,'Capex Trajectories'!$B$9:$B$41,0),MATCH('capital calcs'!$H71,'Capex Trajectories'!$C$8:$GQ$8,0))</f>
        <v>3043.1085625704104</v>
      </c>
      <c r="AF71" s="155">
        <f>INDEX('Capex Trajectories'!$C$9:$GQ$41,MATCH(AF$2,'Capex Trajectories'!$B$9:$B$41,0),MATCH('capital calcs'!$H71,'Capex Trajectories'!$C$8:$GQ$8,0))</f>
        <v>3020.3818676892515</v>
      </c>
      <c r="AG71" s="155">
        <f>INDEX('Capex Trajectories'!$C$9:$GQ$41,MATCH(AG$2,'Capex Trajectories'!$B$9:$B$41,0),MATCH('capital calcs'!$H71,'Capex Trajectories'!$C$8:$GQ$8,0))</f>
        <v>2998.8332095956116</v>
      </c>
      <c r="AH71" s="155">
        <f>INDEX('Capex Trajectories'!$C$9:$GQ$41,MATCH(AH$2,'Capex Trajectories'!$B$9:$B$41,0),MATCH('capital calcs'!$H71,'Capex Trajectories'!$C$8:$GQ$8,0))</f>
        <v>2977.9243996883629</v>
      </c>
      <c r="AI71" s="155">
        <f>INDEX('Capex Trajectories'!$C$9:$GQ$41,MATCH(AI$2,'Capex Trajectories'!$B$9:$B$41,0),MATCH('capital calcs'!$H71,'Capex Trajectories'!$C$8:$GQ$8,0))</f>
        <v>2957.1172899793464</v>
      </c>
      <c r="AJ71" s="155">
        <f>INDEX('Capex Trajectories'!$C$9:$GQ$41,MATCH(AJ$2,'Capex Trajectories'!$B$9:$B$41,0),MATCH('capital calcs'!$H71,'Capex Trajectories'!$C$8:$GQ$8,0))</f>
        <v>2935.8737671825143</v>
      </c>
      <c r="AK71" s="155">
        <f>INDEX('Capex Trajectories'!$C$9:$GQ$41,MATCH(AK$2,'Capex Trajectories'!$B$9:$B$41,0),MATCH('capital calcs'!$H71,'Capex Trajectories'!$C$8:$GQ$8,0))</f>
        <v>2913.6557478407535</v>
      </c>
      <c r="AL71" s="155">
        <f>INDEX('Capex Trajectories'!$C$9:$GQ$41,MATCH(AL$2,'Capex Trajectories'!$B$9:$B$41,0),MATCH('capital calcs'!$H71,'Capex Trajectories'!$C$8:$GQ$8,0))</f>
        <v>2889.9251742792112</v>
      </c>
      <c r="AM71" s="155">
        <f>INDEX('Capex Trajectories'!$C$9:$GQ$41,MATCH(AM$2,'Capex Trajectories'!$B$9:$B$41,0),MATCH('capital calcs'!$H71,'Capex Trajectories'!$C$8:$GQ$8,0))</f>
        <v>2864.1440112223841</v>
      </c>
      <c r="AN71" s="155">
        <f>INDEX('Capex Trajectories'!$C$9:$GQ$41,MATCH(AN$2,'Capex Trajectories'!$B$9:$B$41,0),MATCH('capital calcs'!$H71,'Capex Trajectories'!$C$8:$GQ$8,0))</f>
        <v>2835.7742429484797</v>
      </c>
      <c r="AO71" s="155">
        <f>INDEX('Capex Trajectories'!$C$9:$GQ$41,MATCH(AO$2,'Capex Trajectories'!$B$9:$B$41,0),MATCH('capital calcs'!$H71,'Capex Trajectories'!$C$8:$GQ$8,0))</f>
        <v>2804.2778708817905</v>
      </c>
      <c r="AP71" s="155"/>
      <c r="AQ71" s="155"/>
      <c r="AR71" s="155"/>
      <c r="AS71" s="155"/>
    </row>
    <row r="72" spans="4:45">
      <c r="D72" s="135" t="s">
        <v>13714</v>
      </c>
      <c r="E72" s="135" t="s">
        <v>13726</v>
      </c>
      <c r="F72" s="135">
        <v>14</v>
      </c>
      <c r="G72" s="135" t="s">
        <v>13761</v>
      </c>
      <c r="H72" s="135" t="s">
        <v>13837</v>
      </c>
      <c r="I72" s="155">
        <f>INDEX('Capex Trajectories'!$C$9:$GQ$41,MATCH(I$2,'Capex Trajectories'!$B$9:$B$41,0),MATCH('capital calcs'!$H72,'Capex Trajectories'!$C$8:$GQ$8,0))</f>
        <v>5375.9650700130624</v>
      </c>
      <c r="J72" s="155">
        <f>INDEX('Capex Trajectories'!$C$9:$GQ$41,MATCH(J$2,'Capex Trajectories'!$B$9:$B$41,0),MATCH('capital calcs'!$H72,'Capex Trajectories'!$C$8:$GQ$8,0))</f>
        <v>4882.0398861132444</v>
      </c>
      <c r="K72" s="155">
        <f>INDEX('Capex Trajectories'!$C$9:$GQ$41,MATCH(K$2,'Capex Trajectories'!$B$9:$B$41,0),MATCH('capital calcs'!$H72,'Capex Trajectories'!$C$8:$GQ$8,0))</f>
        <v>4430.9715771803549</v>
      </c>
      <c r="L72" s="155">
        <f>INDEX('Capex Trajectories'!$C$9:$GQ$41,MATCH(L$2,'Capex Trajectories'!$B$9:$B$41,0),MATCH('capital calcs'!$H72,'Capex Trajectories'!$C$8:$GQ$8,0))</f>
        <v>4019.4479045362623</v>
      </c>
      <c r="M72" s="155">
        <f>INDEX('Capex Trajectories'!$C$9:$GQ$41,MATCH(M$2,'Capex Trajectories'!$B$9:$B$41,0),MATCH('capital calcs'!$H72,'Capex Trajectories'!$C$8:$GQ$8,0))</f>
        <v>3645.2944261885759</v>
      </c>
      <c r="N72" s="155">
        <f>INDEX('Capex Trajectories'!$C$9:$GQ$41,MATCH(N$2,'Capex Trajectories'!$B$9:$B$41,0),MATCH('capital calcs'!$H72,'Capex Trajectories'!$C$8:$GQ$8,0))</f>
        <v>3306.491495035898</v>
      </c>
      <c r="O72" s="155">
        <f>INDEX('Capex Trajectories'!$C$9:$GQ$41,MATCH(O$2,'Capex Trajectories'!$B$9:$B$41,0),MATCH('capital calcs'!$H72,'Capex Trajectories'!$C$8:$GQ$8,0))</f>
        <v>3000.9958476011243</v>
      </c>
      <c r="P72" s="155">
        <f>INDEX('Capex Trajectories'!$C$9:$GQ$41,MATCH(P$2,'Capex Trajectories'!$B$9:$B$41,0),MATCH('capital calcs'!$H72,'Capex Trajectories'!$C$8:$GQ$8,0))</f>
        <v>2726.7067014030881</v>
      </c>
      <c r="Q72" s="155">
        <f>INDEX('Capex Trajectories'!$C$9:$GQ$41,MATCH(Q$2,'Capex Trajectories'!$B$9:$B$41,0),MATCH('capital calcs'!$H72,'Capex Trajectories'!$C$8:$GQ$8,0))</f>
        <v>2481.4717728456735</v>
      </c>
      <c r="R72" s="155">
        <f>INDEX('Capex Trajectories'!$C$9:$GQ$41,MATCH(R$2,'Capex Trajectories'!$B$9:$B$41,0),MATCH('capital calcs'!$H72,'Capex Trajectories'!$C$8:$GQ$8,0))</f>
        <v>2263.1064758715256</v>
      </c>
      <c r="S72" s="155">
        <f>INDEX('Capex Trajectories'!$C$9:$GQ$41,MATCH(S$2,'Capex Trajectories'!$B$9:$B$41,0),MATCH('capital calcs'!$H72,'Capex Trajectories'!$C$8:$GQ$8,0))</f>
        <v>2069.4172308725633</v>
      </c>
      <c r="T72" s="155">
        <f>INDEX('Capex Trajectories'!$C$9:$GQ$41,MATCH(T$2,'Capex Trajectories'!$B$9:$B$41,0),MATCH('capital calcs'!$H72,'Capex Trajectories'!$C$8:$GQ$8,0))</f>
        <v>1898.2250969814836</v>
      </c>
      <c r="U72" s="155">
        <f>INDEX('Capex Trajectories'!$C$9:$GQ$41,MATCH(U$2,'Capex Trajectories'!$B$9:$B$41,0),MATCH('capital calcs'!$H72,'Capex Trajectories'!$C$8:$GQ$8,0))</f>
        <v>1747.3878805333761</v>
      </c>
      <c r="V72" s="155">
        <f>INDEX('Capex Trajectories'!$C$9:$GQ$41,MATCH(V$2,'Capex Trajectories'!$B$9:$B$41,0),MATCH('capital calcs'!$H72,'Capex Trajectories'!$C$8:$GQ$8,0))</f>
        <v>1614.8197391016645</v>
      </c>
      <c r="W72" s="155">
        <f>INDEX('Capex Trajectories'!$C$9:$GQ$41,MATCH(W$2,'Capex Trajectories'!$B$9:$B$41,0),MATCH('capital calcs'!$H72,'Capex Trajectories'!$C$8:$GQ$8,0))</f>
        <v>1498.5077807792929</v>
      </c>
      <c r="X72" s="155">
        <f>INDEX('Capex Trajectories'!$C$9:$GQ$41,MATCH(X$2,'Capex Trajectories'!$B$9:$B$41,0),MATCH('capital calcs'!$H72,'Capex Trajectories'!$C$8:$GQ$8,0))</f>
        <v>1427.106334681218</v>
      </c>
      <c r="Y72" s="155">
        <f>INDEX('Capex Trajectories'!$C$9:$GQ$41,MATCH(Y$2,'Capex Trajectories'!$B$9:$B$41,0),MATCH('capital calcs'!$H72,'Capex Trajectories'!$C$8:$GQ$8,0))</f>
        <v>1366.9080117442995</v>
      </c>
      <c r="Z72" s="155">
        <f>INDEX('Capex Trajectories'!$C$9:$GQ$41,MATCH(Z$2,'Capex Trajectories'!$B$9:$B$41,0),MATCH('capital calcs'!$H72,'Capex Trajectories'!$C$8:$GQ$8,0))</f>
        <v>1316.5685546982857</v>
      </c>
      <c r="AA72" s="155">
        <f>INDEX('Capex Trajectories'!$C$9:$GQ$41,MATCH(AA$2,'Capex Trajectories'!$B$9:$B$41,0),MATCH('capital calcs'!$H72,'Capex Trajectories'!$C$8:$GQ$8,0))</f>
        <v>1274.802773597949</v>
      </c>
      <c r="AB72" s="155">
        <f>INDEX('Capex Trajectories'!$C$9:$GQ$41,MATCH(AB$2,'Capex Trajectories'!$B$9:$B$41,0),MATCH('capital calcs'!$H72,'Capex Trajectories'!$C$8:$GQ$8,0))</f>
        <v>1240.3764096517327</v>
      </c>
      <c r="AC72" s="155">
        <f>INDEX('Capex Trajectories'!$C$9:$GQ$41,MATCH(AC$2,'Capex Trajectories'!$B$9:$B$41,0),MATCH('capital calcs'!$H72,'Capex Trajectories'!$C$8:$GQ$8,0))</f>
        <v>1212.0978903793773</v>
      </c>
      <c r="AD72" s="155">
        <f>INDEX('Capex Trajectories'!$C$9:$GQ$41,MATCH(AD$2,'Capex Trajectories'!$B$9:$B$41,0),MATCH('capital calcs'!$H72,'Capex Trajectories'!$C$8:$GQ$8,0))</f>
        <v>1188.8103577852939</v>
      </c>
      <c r="AE72" s="155">
        <f>INDEX('Capex Trajectories'!$C$9:$GQ$41,MATCH(AE$2,'Capex Trajectories'!$B$9:$B$41,0),MATCH('capital calcs'!$H72,'Capex Trajectories'!$C$8:$GQ$8,0))</f>
        <v>1169.3843389439689</v>
      </c>
      <c r="AF72" s="155">
        <f>INDEX('Capex Trajectories'!$C$9:$GQ$41,MATCH(AF$2,'Capex Trajectories'!$B$9:$B$41,0),MATCH('capital calcs'!$H72,'Capex Trajectories'!$C$8:$GQ$8,0))</f>
        <v>1152.7113874474294</v>
      </c>
      <c r="AG72" s="155">
        <f>INDEX('Capex Trajectories'!$C$9:$GQ$41,MATCH(AG$2,'Capex Trajectories'!$B$9:$B$41,0),MATCH('capital calcs'!$H72,'Capex Trajectories'!$C$8:$GQ$8,0))</f>
        <v>1137.6989662615297</v>
      </c>
      <c r="AH72" s="155">
        <f>INDEX('Capex Trajectories'!$C$9:$GQ$41,MATCH(AH$2,'Capex Trajectories'!$B$9:$B$41,0),MATCH('capital calcs'!$H72,'Capex Trajectories'!$C$8:$GQ$8,0))</f>
        <v>1123.2667809240404</v>
      </c>
      <c r="AI72" s="155">
        <f>INDEX('Capex Trajectories'!$C$9:$GQ$41,MATCH(AI$2,'Capex Trajectories'!$B$9:$B$41,0),MATCH('capital calcs'!$H72,'Capex Trajectories'!$C$8:$GQ$8,0))</f>
        <v>1108.3447191195164</v>
      </c>
      <c r="AJ72" s="155">
        <f>INDEX('Capex Trajectories'!$C$9:$GQ$41,MATCH(AJ$2,'Capex Trajectories'!$B$9:$B$41,0),MATCH('capital calcs'!$H72,'Capex Trajectories'!$C$8:$GQ$8,0))</f>
        <v>1091.8725187606565</v>
      </c>
      <c r="AK72" s="155">
        <f>INDEX('Capex Trajectories'!$C$9:$GQ$41,MATCH(AK$2,'Capex Trajectories'!$B$9:$B$41,0),MATCH('capital calcs'!$H72,'Capex Trajectories'!$C$8:$GQ$8,0))</f>
        <v>1072.8012799240225</v>
      </c>
      <c r="AL72" s="155">
        <f>INDEX('Capex Trajectories'!$C$9:$GQ$41,MATCH(AL$2,'Capex Trajectories'!$B$9:$B$41,0),MATCH('capital calcs'!$H72,'Capex Trajectories'!$C$8:$GQ$8,0))</f>
        <v>1050.0969636023904</v>
      </c>
      <c r="AM72" s="155">
        <f>INDEX('Capex Trajectories'!$C$9:$GQ$41,MATCH(AM$2,'Capex Trajectories'!$B$9:$B$41,0),MATCH('capital calcs'!$H72,'Capex Trajectories'!$C$8:$GQ$8,0))</f>
        <v>1022.7460911640853</v>
      </c>
      <c r="AN72" s="155">
        <f>INDEX('Capex Trajectories'!$C$9:$GQ$41,MATCH(AN$2,'Capex Trajectories'!$B$9:$B$41,0),MATCH('capital calcs'!$H72,'Capex Trajectories'!$C$8:$GQ$8,0))</f>
        <v>989.7639871930345</v>
      </c>
      <c r="AO72" s="155">
        <f>INDEX('Capex Trajectories'!$C$9:$GQ$41,MATCH(AO$2,'Capex Trajectories'!$B$9:$B$41,0),MATCH('capital calcs'!$H72,'Capex Trajectories'!$C$8:$GQ$8,0))</f>
        <v>950.2061217642547</v>
      </c>
      <c r="AP72" s="155"/>
      <c r="AQ72" s="155"/>
      <c r="AR72" s="155"/>
      <c r="AS72" s="155"/>
    </row>
    <row r="73" spans="4:45">
      <c r="D73" s="135" t="s">
        <v>13714</v>
      </c>
      <c r="E73" s="135" t="s">
        <v>13726</v>
      </c>
      <c r="F73" s="135">
        <v>14</v>
      </c>
      <c r="G73" s="135" t="s">
        <v>13762</v>
      </c>
      <c r="H73" s="135" t="s">
        <v>13838</v>
      </c>
      <c r="I73" s="155">
        <f>INDEX('Capex Trajectories'!$C$9:$GQ$41,MATCH(I$2,'Capex Trajectories'!$B$9:$B$41,0),MATCH('capital calcs'!$H73,'Capex Trajectories'!$C$8:$GQ$8,0))</f>
        <v>5375.9650700130624</v>
      </c>
      <c r="J73" s="155">
        <f>INDEX('Capex Trajectories'!$C$9:$GQ$41,MATCH(J$2,'Capex Trajectories'!$B$9:$B$41,0),MATCH('capital calcs'!$H73,'Capex Trajectories'!$C$8:$GQ$8,0))</f>
        <v>4970.1810170089375</v>
      </c>
      <c r="K73" s="155">
        <f>INDEX('Capex Trajectories'!$C$9:$GQ$41,MATCH(K$2,'Capex Trajectories'!$B$9:$B$41,0),MATCH('capital calcs'!$H73,'Capex Trajectories'!$C$8:$GQ$8,0))</f>
        <v>4598.2599879631607</v>
      </c>
      <c r="L73" s="155">
        <f>INDEX('Capex Trajectories'!$C$9:$GQ$41,MATCH(L$2,'Capex Trajectories'!$B$9:$B$41,0),MATCH('capital calcs'!$H73,'Capex Trajectories'!$C$8:$GQ$8,0))</f>
        <v>4257.2768560484337</v>
      </c>
      <c r="M73" s="155">
        <f>INDEX('Capex Trajectories'!$C$9:$GQ$41,MATCH(M$2,'Capex Trajectories'!$B$9:$B$41,0),MATCH('capital calcs'!$H73,'Capex Trajectories'!$C$8:$GQ$8,0))</f>
        <v>3945.4045761932989</v>
      </c>
      <c r="N73" s="155">
        <f>INDEX('Capex Trajectories'!$C$9:$GQ$41,MATCH(N$2,'Capex Trajectories'!$B$9:$B$41,0),MATCH('capital calcs'!$H73,'Capex Trajectories'!$C$8:$GQ$8,0))</f>
        <v>3661.0940535006152</v>
      </c>
      <c r="O73" s="155">
        <f>INDEX('Capex Trajectories'!$C$9:$GQ$41,MATCH(O$2,'Capex Trajectories'!$B$9:$B$41,0),MATCH('capital calcs'!$H73,'Capex Trajectories'!$C$8:$GQ$8,0))</f>
        <v>3402.9003529770043</v>
      </c>
      <c r="P73" s="155">
        <f>INDEX('Capex Trajectories'!$C$9:$GQ$41,MATCH(P$2,'Capex Trajectories'!$B$9:$B$41,0),MATCH('capital calcs'!$H73,'Capex Trajectories'!$C$8:$GQ$8,0))</f>
        <v>3169.4265420409947</v>
      </c>
      <c r="Q73" s="155">
        <f>INDEX('Capex Trajectories'!$C$9:$GQ$41,MATCH(Q$2,'Capex Trajectories'!$B$9:$B$41,0),MATCH('capital calcs'!$H73,'Capex Trajectories'!$C$8:$GQ$8,0))</f>
        <v>2959.3009214519693</v>
      </c>
      <c r="R73" s="155">
        <f>INDEX('Capex Trajectories'!$C$9:$GQ$41,MATCH(R$2,'Capex Trajectories'!$B$9:$B$41,0),MATCH('capital calcs'!$H73,'Capex Trajectories'!$C$8:$GQ$8,0))</f>
        <v>2771.1663361009259</v>
      </c>
      <c r="S73" s="155">
        <f>INDEX('Capex Trajectories'!$C$9:$GQ$41,MATCH(S$2,'Capex Trajectories'!$B$9:$B$41,0),MATCH('capital calcs'!$H73,'Capex Trajectories'!$C$8:$GQ$8,0))</f>
        <v>2603.6746077170292</v>
      </c>
      <c r="T73" s="155">
        <f>INDEX('Capex Trajectories'!$C$9:$GQ$41,MATCH(T$2,'Capex Trajectories'!$B$9:$B$41,0),MATCH('capital calcs'!$H73,'Capex Trajectories'!$C$8:$GQ$8,0))</f>
        <v>2455.4834002860766</v>
      </c>
      <c r="U73" s="155">
        <f>INDEX('Capex Trajectories'!$C$9:$GQ$41,MATCH(U$2,'Capex Trajectories'!$B$9:$B$41,0),MATCH('capital calcs'!$H73,'Capex Trajectories'!$C$8:$GQ$8,0))</f>
        <v>2325.2543444737526</v>
      </c>
      <c r="V73" s="155">
        <f>INDEX('Capex Trajectories'!$C$9:$GQ$41,MATCH(V$2,'Capex Trajectories'!$B$9:$B$41,0),MATCH('capital calcs'!$H73,'Capex Trajectories'!$C$8:$GQ$8,0))</f>
        <v>2211.6518591058789</v>
      </c>
      <c r="W73" s="155">
        <f>INDEX('Capex Trajectories'!$C$9:$GQ$41,MATCH(W$2,'Capex Trajectories'!$B$9:$B$41,0),MATCH('capital calcs'!$H73,'Capex Trajectories'!$C$8:$GQ$8,0))</f>
        <v>2113.3423802276329</v>
      </c>
      <c r="X73" s="155">
        <f>INDEX('Capex Trajectories'!$C$9:$GQ$41,MATCH(X$2,'Capex Trajectories'!$B$9:$B$41,0),MATCH('capital calcs'!$H73,'Capex Trajectories'!$C$8:$GQ$8,0))</f>
        <v>2028.9938394816713</v>
      </c>
      <c r="Y73" s="155">
        <f>INDEX('Capex Trajectories'!$C$9:$GQ$41,MATCH(Y$2,'Capex Trajectories'!$B$9:$B$41,0),MATCH('capital calcs'!$H73,'Capex Trajectories'!$C$8:$GQ$8,0))</f>
        <v>1957.2753009009975</v>
      </c>
      <c r="Z73" s="155">
        <f>INDEX('Capex Trajectories'!$C$9:$GQ$41,MATCH(Z$2,'Capex Trajectories'!$B$9:$B$41,0),MATCH('capital calcs'!$H73,'Capex Trajectories'!$C$8:$GQ$8,0))</f>
        <v>1896.8567016756469</v>
      </c>
      <c r="AA73" s="155">
        <f>INDEX('Capex Trajectories'!$C$9:$GQ$41,MATCH(AA$2,'Capex Trajectories'!$B$9:$B$41,0),MATCH('capital calcs'!$H73,'Capex Trajectories'!$C$8:$GQ$8,0))</f>
        <v>1846.4086631021867</v>
      </c>
      <c r="AB73" s="155">
        <f>INDEX('Capex Trajectories'!$C$9:$GQ$41,MATCH(AB$2,'Capex Trajectories'!$B$9:$B$41,0),MATCH('capital calcs'!$H73,'Capex Trajectories'!$C$8:$GQ$8,0))</f>
        <v>1804.6023500816116</v>
      </c>
      <c r="AC73" s="155">
        <f>INDEX('Capex Trajectories'!$C$9:$GQ$41,MATCH(AC$2,'Capex Trajectories'!$B$9:$B$41,0),MATCH('capital calcs'!$H73,'Capex Trajectories'!$C$8:$GQ$8,0))</f>
        <v>1770.1093649328895</v>
      </c>
      <c r="AD73" s="155">
        <f>INDEX('Capex Trajectories'!$C$9:$GQ$41,MATCH(AD$2,'Capex Trajectories'!$B$9:$B$41,0),MATCH('capital calcs'!$H73,'Capex Trajectories'!$C$8:$GQ$8,0))</f>
        <v>1741.6016659315401</v>
      </c>
      <c r="AE73" s="155">
        <f>INDEX('Capex Trajectories'!$C$9:$GQ$41,MATCH(AE$2,'Capex Trajectories'!$B$9:$B$41,0),MATCH('capital calcs'!$H73,'Capex Trajectories'!$C$8:$GQ$8,0))</f>
        <v>1717.7515039709992</v>
      </c>
      <c r="AF73" s="155">
        <f>INDEX('Capex Trajectories'!$C$9:$GQ$41,MATCH(AF$2,'Capex Trajectories'!$B$9:$B$41,0),MATCH('capital calcs'!$H73,'Capex Trajectories'!$C$8:$GQ$8,0))</f>
        <v>1697.2313727140429</v>
      </c>
      <c r="AG73" s="155">
        <f>INDEX('Capex Trajectories'!$C$9:$GQ$41,MATCH(AG$2,'Capex Trajectories'!$B$9:$B$41,0),MATCH('capital calcs'!$H73,'Capex Trajectories'!$C$8:$GQ$8,0))</f>
        <v>1678.7139689268954</v>
      </c>
      <c r="AH73" s="155">
        <f>INDEX('Capex Trajectories'!$C$9:$GQ$41,MATCH(AH$2,'Capex Trajectories'!$B$9:$B$41,0),MATCH('capital calcs'!$H73,'Capex Trajectories'!$C$8:$GQ$8,0))</f>
        <v>1660.872160597612</v>
      </c>
      <c r="AI73" s="155">
        <f>INDEX('Capex Trajectories'!$C$9:$GQ$41,MATCH(AI$2,'Capex Trajectories'!$B$9:$B$41,0),MATCH('capital calcs'!$H73,'Capex Trajectories'!$C$8:$GQ$8,0))</f>
        <v>1642.378961074643</v>
      </c>
      <c r="AJ73" s="155">
        <f>INDEX('Capex Trajectories'!$C$9:$GQ$41,MATCH(AJ$2,'Capex Trajectories'!$B$9:$B$41,0),MATCH('capital calcs'!$H73,'Capex Trajectories'!$C$8:$GQ$8,0))</f>
        <v>1621.9075079108816</v>
      </c>
      <c r="AK73" s="155">
        <f>INDEX('Capex Trajectories'!$C$9:$GQ$41,MATCH(AK$2,'Capex Trajectories'!$B$9:$B$41,0),MATCH('capital calcs'!$H73,'Capex Trajectories'!$C$8:$GQ$8,0))</f>
        <v>1598.1310454218265</v>
      </c>
      <c r="AL73" s="155">
        <f>INDEX('Capex Trajectories'!$C$9:$GQ$41,MATCH(AL$2,'Capex Trajectories'!$B$9:$B$41,0),MATCH('capital calcs'!$H73,'Capex Trajectories'!$C$8:$GQ$8,0))</f>
        <v>1569.7229102018366</v>
      </c>
      <c r="AM73" s="155">
        <f>INDEX('Capex Trajectories'!$C$9:$GQ$41,MATCH(AM$2,'Capex Trajectories'!$B$9:$B$41,0),MATCH('capital calcs'!$H73,'Capex Trajectories'!$C$8:$GQ$8,0))</f>
        <v>1535.3565190161582</v>
      </c>
      <c r="AN73" s="155">
        <f>INDEX('Capex Trajectories'!$C$9:$GQ$41,MATCH(AN$2,'Capex Trajectories'!$B$9:$B$41,0),MATCH('capital calcs'!$H73,'Capex Trajectories'!$C$8:$GQ$8,0))</f>
        <v>1493.7053586159418</v>
      </c>
      <c r="AO73" s="155">
        <f>INDEX('Capex Trajectories'!$C$9:$GQ$41,MATCH(AO$2,'Capex Trajectories'!$B$9:$B$41,0),MATCH('capital calcs'!$H73,'Capex Trajectories'!$C$8:$GQ$8,0))</f>
        <v>1443.4429771209379</v>
      </c>
      <c r="AP73" s="155"/>
      <c r="AQ73" s="155"/>
      <c r="AR73" s="155"/>
      <c r="AS73" s="155"/>
    </row>
    <row r="74" spans="4:45">
      <c r="D74" s="135" t="s">
        <v>13714</v>
      </c>
      <c r="E74" s="135" t="s">
        <v>13726</v>
      </c>
      <c r="F74" s="135">
        <v>14</v>
      </c>
      <c r="G74" s="135" t="s">
        <v>13763</v>
      </c>
      <c r="H74" s="135" t="s">
        <v>13839</v>
      </c>
      <c r="I74" s="155">
        <f>INDEX('Capex Trajectories'!$C$9:$GQ$41,MATCH(I$2,'Capex Trajectories'!$B$9:$B$41,0),MATCH('capital calcs'!$H74,'Capex Trajectories'!$C$8:$GQ$8,0))</f>
        <v>5375.9650700130624</v>
      </c>
      <c r="J74" s="155">
        <f>INDEX('Capex Trajectories'!$C$9:$GQ$41,MATCH(J$2,'Capex Trajectories'!$B$9:$B$41,0),MATCH('capital calcs'!$H74,'Capex Trajectories'!$C$8:$GQ$8,0))</f>
        <v>5176.2828130967655</v>
      </c>
      <c r="K74" s="155">
        <f>INDEX('Capex Trajectories'!$C$9:$GQ$41,MATCH(K$2,'Capex Trajectories'!$B$9:$B$41,0),MATCH('capital calcs'!$H74,'Capex Trajectories'!$C$8:$GQ$8,0))</f>
        <v>4987.0327945629742</v>
      </c>
      <c r="L74" s="155">
        <f>INDEX('Capex Trajectories'!$C$9:$GQ$41,MATCH(L$2,'Capex Trajectories'!$B$9:$B$41,0),MATCH('capital calcs'!$H74,'Capex Trajectories'!$C$8:$GQ$8,0))</f>
        <v>4811.7275170332159</v>
      </c>
      <c r="M74" s="155">
        <f>INDEX('Capex Trajectories'!$C$9:$GQ$41,MATCH(M$2,'Capex Trajectories'!$B$9:$B$41,0),MATCH('capital calcs'!$H74,'Capex Trajectories'!$C$8:$GQ$8,0))</f>
        <v>4649.6639207486469</v>
      </c>
      <c r="N74" s="155">
        <f>INDEX('Capex Trajectories'!$C$9:$GQ$41,MATCH(N$2,'Capex Trajectories'!$B$9:$B$41,0),MATCH('capital calcs'!$H74,'Capex Trajectories'!$C$8:$GQ$8,0))</f>
        <v>4500.2011871509731</v>
      </c>
      <c r="O74" s="155">
        <f>INDEX('Capex Trajectories'!$C$9:$GQ$41,MATCH(O$2,'Capex Trajectories'!$B$9:$B$41,0),MATCH('capital calcs'!$H74,'Capex Trajectories'!$C$8:$GQ$8,0))</f>
        <v>4362.7218221409512</v>
      </c>
      <c r="P74" s="155">
        <f>INDEX('Capex Trajectories'!$C$9:$GQ$41,MATCH(P$2,'Capex Trajectories'!$B$9:$B$41,0),MATCH('capital calcs'!$H74,'Capex Trajectories'!$C$8:$GQ$8,0))</f>
        <v>4236.6190807680068</v>
      </c>
      <c r="Q74" s="155">
        <f>INDEX('Capex Trajectories'!$C$9:$GQ$41,MATCH(Q$2,'Capex Trajectories'!$B$9:$B$41,0),MATCH('capital calcs'!$H74,'Capex Trajectories'!$C$8:$GQ$8,0))</f>
        <v>4121.2918685670666</v>
      </c>
      <c r="R74" s="155">
        <f>INDEX('Capex Trajectories'!$C$9:$GQ$41,MATCH(R$2,'Capex Trajectories'!$B$9:$B$41,0),MATCH('capital calcs'!$H74,'Capex Trajectories'!$C$8:$GQ$8,0))</f>
        <v>4016.142347930921</v>
      </c>
      <c r="S74" s="155">
        <f>INDEX('Capex Trajectories'!$C$9:$GQ$41,MATCH(S$2,'Capex Trajectories'!$B$9:$B$41,0),MATCH('capital calcs'!$H74,'Capex Trajectories'!$C$8:$GQ$8,0))</f>
        <v>3920.5746914298588</v>
      </c>
      <c r="T74" s="155">
        <f>INDEX('Capex Trajectories'!$C$9:$GQ$41,MATCH(T$2,'Capex Trajectories'!$B$9:$B$41,0),MATCH('capital calcs'!$H74,'Capex Trajectories'!$C$8:$GQ$8,0))</f>
        <v>3833.9943798868667</v>
      </c>
      <c r="U74" s="155">
        <f>INDEX('Capex Trajectories'!$C$9:$GQ$41,MATCH(U$2,'Capex Trajectories'!$B$9:$B$41,0),MATCH('capital calcs'!$H74,'Capex Trajectories'!$C$8:$GQ$8,0))</f>
        <v>3755.8077823809635</v>
      </c>
      <c r="V74" s="155">
        <f>INDEX('Capex Trajectories'!$C$9:$GQ$41,MATCH(V$2,'Capex Trajectories'!$B$9:$B$41,0),MATCH('capital calcs'!$H74,'Capex Trajectories'!$C$8:$GQ$8,0))</f>
        <v>3685.4218923420453</v>
      </c>
      <c r="W74" s="155">
        <f>INDEX('Capex Trajectories'!$C$9:$GQ$41,MATCH(W$2,'Capex Trajectories'!$B$9:$B$41,0),MATCH('capital calcs'!$H74,'Capex Trajectories'!$C$8:$GQ$8,0))</f>
        <v>3622.244154914611</v>
      </c>
      <c r="X74" s="155">
        <f>INDEX('Capex Trajectories'!$C$9:$GQ$41,MATCH(X$2,'Capex Trajectories'!$B$9:$B$41,0),MATCH('capital calcs'!$H74,'Capex Trajectories'!$C$8:$GQ$8,0))</f>
        <v>3565.6823501513304</v>
      </c>
      <c r="Y74" s="155">
        <f>INDEX('Capex Trajectories'!$C$9:$GQ$41,MATCH(Y$2,'Capex Trajectories'!$B$9:$B$41,0),MATCH('capital calcs'!$H74,'Capex Trajectories'!$C$8:$GQ$8,0))</f>
        <v>3515.1445116802979</v>
      </c>
      <c r="Z74" s="155">
        <f>INDEX('Capex Trajectories'!$C$9:$GQ$41,MATCH(Z$2,'Capex Trajectories'!$B$9:$B$41,0),MATCH('capital calcs'!$H74,'Capex Trajectories'!$C$8:$GQ$8,0))</f>
        <v>3470.0388686550928</v>
      </c>
      <c r="AA74" s="155">
        <f>INDEX('Capex Trajectories'!$C$9:$GQ$41,MATCH(AA$2,'Capex Trajectories'!$B$9:$B$41,0),MATCH('capital calcs'!$H74,'Capex Trajectories'!$C$8:$GQ$8,0))</f>
        <v>3429.7738034208191</v>
      </c>
      <c r="AB74" s="155">
        <f>INDEX('Capex Trajectories'!$C$9:$GQ$41,MATCH(AB$2,'Capex Trajectories'!$B$9:$B$41,0),MATCH('capital calcs'!$H74,'Capex Trajectories'!$C$8:$GQ$8,0))</f>
        <v>3393.75782005157</v>
      </c>
      <c r="AC74" s="155">
        <f>INDEX('Capex Trajectories'!$C$9:$GQ$41,MATCH(AC$2,'Capex Trajectories'!$B$9:$B$41,0),MATCH('capital calcs'!$H74,'Capex Trajectories'!$C$8:$GQ$8,0))</f>
        <v>3361.3995205721508</v>
      </c>
      <c r="AD74" s="155">
        <f>INDEX('Capex Trajectories'!$C$9:$GQ$41,MATCH(AD$2,'Capex Trajectories'!$B$9:$B$41,0),MATCH('capital calcs'!$H74,'Capex Trajectories'!$C$8:$GQ$8,0))</f>
        <v>3332.1075867164936</v>
      </c>
      <c r="AE74" s="155">
        <f>INDEX('Capex Trajectories'!$C$9:$GQ$41,MATCH(AE$2,'Capex Trajectories'!$B$9:$B$41,0),MATCH('capital calcs'!$H74,'Capex Trajectories'!$C$8:$GQ$8,0))</f>
        <v>3305.2907657442602</v>
      </c>
      <c r="AF74" s="155">
        <f>INDEX('Capex Trajectories'!$C$9:$GQ$41,MATCH(AF$2,'Capex Trajectories'!$B$9:$B$41,0),MATCH('capital calcs'!$H74,'Capex Trajectories'!$C$8:$GQ$8,0))</f>
        <v>3280.3578592783001</v>
      </c>
      <c r="AG74" s="155">
        <f>INDEX('Capex Trajectories'!$C$9:$GQ$41,MATCH(AG$2,'Capex Trajectories'!$B$9:$B$41,0),MATCH('capital calcs'!$H74,'Capex Trajectories'!$C$8:$GQ$8,0))</f>
        <v>3256.7177144222765</v>
      </c>
      <c r="AH74" s="155">
        <f>INDEX('Capex Trajectories'!$C$9:$GQ$41,MATCH(AH$2,'Capex Trajectories'!$B$9:$B$41,0),MATCH('capital calcs'!$H74,'Capex Trajectories'!$C$8:$GQ$8,0))</f>
        <v>3233.7792166214531</v>
      </c>
      <c r="AI74" s="155">
        <f>INDEX('Capex Trajectories'!$C$9:$GQ$41,MATCH(AI$2,'Capex Trajectories'!$B$9:$B$41,0),MATCH('capital calcs'!$H74,'Capex Trajectories'!$C$8:$GQ$8,0))</f>
        <v>3210.9512838715455</v>
      </c>
      <c r="AJ74" s="155">
        <f>INDEX('Capex Trajectories'!$C$9:$GQ$41,MATCH(AJ$2,'Capex Trajectories'!$B$9:$B$41,0),MATCH('capital calcs'!$H74,'Capex Trajectories'!$C$8:$GQ$8,0))</f>
        <v>3187.6428619812941</v>
      </c>
      <c r="AK74" s="155">
        <f>INDEX('Capex Trajectories'!$C$9:$GQ$41,MATCH(AK$2,'Capex Trajectories'!$B$9:$B$41,0),MATCH('capital calcs'!$H74,'Capex Trajectories'!$C$8:$GQ$8,0))</f>
        <v>3163.2629206667129</v>
      </c>
      <c r="AL74" s="155">
        <f>INDEX('Capex Trajectories'!$C$9:$GQ$41,MATCH(AL$2,'Capex Trajectories'!$B$9:$B$41,0),MATCH('capital calcs'!$H74,'Capex Trajectories'!$C$8:$GQ$8,0))</f>
        <v>3137.2204503077674</v>
      </c>
      <c r="AM74" s="155">
        <f>INDEX('Capex Trajectories'!$C$9:$GQ$41,MATCH(AM$2,'Capex Trajectories'!$B$9:$B$41,0),MATCH('capital calcs'!$H74,'Capex Trajectories'!$C$8:$GQ$8,0))</f>
        <v>3108.9244592370351</v>
      </c>
      <c r="AN74" s="155">
        <f>INDEX('Capex Trajectories'!$C$9:$GQ$41,MATCH(AN$2,'Capex Trajectories'!$B$9:$B$41,0),MATCH('capital calcs'!$H74,'Capex Trajectories'!$C$8:$GQ$8,0))</f>
        <v>3077.7839714589891</v>
      </c>
      <c r="AO74" s="155">
        <f>INDEX('Capex Trajectories'!$C$9:$GQ$41,MATCH(AO$2,'Capex Trajectories'!$B$9:$B$41,0),MATCH('capital calcs'!$H74,'Capex Trajectories'!$C$8:$GQ$8,0))</f>
        <v>3043.2080247203348</v>
      </c>
      <c r="AP74" s="155"/>
      <c r="AQ74" s="155"/>
      <c r="AR74" s="155"/>
      <c r="AS74" s="155"/>
    </row>
    <row r="75" spans="4:45">
      <c r="D75" s="135" t="s">
        <v>13714</v>
      </c>
      <c r="E75" s="135" t="s">
        <v>13726</v>
      </c>
      <c r="F75" s="135" t="s">
        <v>13755</v>
      </c>
      <c r="G75" s="135" t="s">
        <v>13761</v>
      </c>
      <c r="H75" s="135" t="s">
        <v>13840</v>
      </c>
      <c r="I75" s="155">
        <f>INDEX('Capex Trajectories'!$C$9:$GQ$41,MATCH(I$2,'Capex Trajectories'!$B$9:$B$41,0),MATCH('capital calcs'!$H75,'Capex Trajectories'!$C$8:$GQ$8,0))</f>
        <v>3987.3240931421647</v>
      </c>
      <c r="J75" s="155">
        <f>INDEX('Capex Trajectories'!$C$9:$GQ$41,MATCH(J$2,'Capex Trajectories'!$B$9:$B$41,0),MATCH('capital calcs'!$H75,'Capex Trajectories'!$C$8:$GQ$8,0))</f>
        <v>3987.3240931421647</v>
      </c>
      <c r="K75" s="155">
        <f>INDEX('Capex Trajectories'!$C$9:$GQ$41,MATCH(K$2,'Capex Trajectories'!$B$9:$B$41,0),MATCH('capital calcs'!$H75,'Capex Trajectories'!$C$8:$GQ$8,0))</f>
        <v>3566.6714387893298</v>
      </c>
      <c r="L75" s="155">
        <f>INDEX('Capex Trajectories'!$C$9:$GQ$41,MATCH(L$2,'Capex Trajectories'!$B$9:$B$41,0),MATCH('capital calcs'!$H75,'Capex Trajectories'!$C$8:$GQ$8,0))</f>
        <v>3320.6054101641034</v>
      </c>
      <c r="M75" s="155">
        <f>INDEX('Capex Trajectories'!$C$9:$GQ$41,MATCH(M$2,'Capex Trajectories'!$B$9:$B$41,0),MATCH('capital calcs'!$H75,'Capex Trajectories'!$C$8:$GQ$8,0))</f>
        <v>3146.018784436495</v>
      </c>
      <c r="N75" s="155">
        <f>INDEX('Capex Trajectories'!$C$9:$GQ$41,MATCH(N$2,'Capex Trajectories'!$B$9:$B$41,0),MATCH('capital calcs'!$H75,'Capex Trajectories'!$C$8:$GQ$8,0))</f>
        <v>3010.5988768113748</v>
      </c>
      <c r="O75" s="155">
        <f>INDEX('Capex Trajectories'!$C$9:$GQ$41,MATCH(O$2,'Capex Trajectories'!$B$9:$B$41,0),MATCH('capital calcs'!$H75,'Capex Trajectories'!$C$8:$GQ$8,0))</f>
        <v>2899.9527558112695</v>
      </c>
      <c r="P75" s="155">
        <f>INDEX('Capex Trajectories'!$C$9:$GQ$41,MATCH(P$2,'Capex Trajectories'!$B$9:$B$41,0),MATCH('capital calcs'!$H75,'Capex Trajectories'!$C$8:$GQ$8,0))</f>
        <v>2806.4027934681385</v>
      </c>
      <c r="Q75" s="155">
        <f>INDEX('Capex Trajectories'!$C$9:$GQ$41,MATCH(Q$2,'Capex Trajectories'!$B$9:$B$41,0),MATCH('capital calcs'!$H75,'Capex Trajectories'!$C$8:$GQ$8,0))</f>
        <v>2725.3661300836611</v>
      </c>
      <c r="R75" s="155">
        <f>INDEX('Capex Trajectories'!$C$9:$GQ$41,MATCH(R$2,'Capex Trajectories'!$B$9:$B$41,0),MATCH('capital calcs'!$H75,'Capex Trajectories'!$C$8:$GQ$8,0))</f>
        <v>2653.8867271860427</v>
      </c>
      <c r="S75" s="155">
        <f>INDEX('Capex Trajectories'!$C$9:$GQ$41,MATCH(S$2,'Capex Trajectories'!$B$9:$B$41,0),MATCH('capital calcs'!$H75,'Capex Trajectories'!$C$8:$GQ$8,0))</f>
        <v>2589.9462224585404</v>
      </c>
      <c r="T75" s="155">
        <f>INDEX('Capex Trajectories'!$C$9:$GQ$41,MATCH(T$2,'Capex Trajectories'!$B$9:$B$41,0),MATCH('capital calcs'!$H75,'Capex Trajectories'!$C$8:$GQ$8,0))</f>
        <v>2532.1050002102625</v>
      </c>
      <c r="U75" s="155">
        <f>INDEX('Capex Trajectories'!$C$9:$GQ$41,MATCH(U$2,'Capex Trajectories'!$B$9:$B$41,0),MATCH('capital calcs'!$H75,'Capex Trajectories'!$C$8:$GQ$8,0))</f>
        <v>2479.3001014584343</v>
      </c>
      <c r="V75" s="155">
        <f>INDEX('Capex Trajectories'!$C$9:$GQ$41,MATCH(V$2,'Capex Trajectories'!$B$9:$B$41,0),MATCH('capital calcs'!$H75,'Capex Trajectories'!$C$8:$GQ$8,0))</f>
        <v>2430.7243034334588</v>
      </c>
      <c r="W75" s="155">
        <f>INDEX('Capex Trajectories'!$C$9:$GQ$41,MATCH(W$2,'Capex Trajectories'!$B$9:$B$41,0),MATCH('capital calcs'!$H75,'Capex Trajectories'!$C$8:$GQ$8,0))</f>
        <v>2385.7501391153037</v>
      </c>
      <c r="X75" s="155">
        <f>INDEX('Capex Trajectories'!$C$9:$GQ$41,MATCH(X$2,'Capex Trajectories'!$B$9:$B$41,0),MATCH('capital calcs'!$H75,'Capex Trajectories'!$C$8:$GQ$8,0))</f>
        <v>2343.880193833314</v>
      </c>
      <c r="Y75" s="155">
        <f>INDEX('Capex Trajectories'!$C$9:$GQ$41,MATCH(Y$2,'Capex Trajectories'!$B$9:$B$41,0),MATCH('capital calcs'!$H75,'Capex Trajectories'!$C$8:$GQ$8,0))</f>
        <v>2304.7134757308258</v>
      </c>
      <c r="Z75" s="155">
        <f>INDEX('Capex Trajectories'!$C$9:$GQ$41,MATCH(Z$2,'Capex Trajectories'!$B$9:$B$41,0),MATCH('capital calcs'!$H75,'Capex Trajectories'!$C$8:$GQ$8,0))</f>
        <v>2267.9219994016303</v>
      </c>
      <c r="AA75" s="155">
        <f>INDEX('Capex Trajectories'!$C$9:$GQ$41,MATCH(AA$2,'Capex Trajectories'!$B$9:$B$41,0),MATCH('capital calcs'!$H75,'Capex Trajectories'!$C$8:$GQ$8,0))</f>
        <v>2233.2340728332083</v>
      </c>
      <c r="AB75" s="155">
        <f>INDEX('Capex Trajectories'!$C$9:$GQ$41,MATCH(AB$2,'Capex Trajectories'!$B$9:$B$41,0),MATCH('capital calcs'!$H75,'Capex Trajectories'!$C$8:$GQ$8,0))</f>
        <v>2200.4221091136837</v>
      </c>
      <c r="AC75" s="155">
        <f>INDEX('Capex Trajectories'!$C$9:$GQ$41,MATCH(AC$2,'Capex Trajectories'!$B$9:$B$41,0),MATCH('capital calcs'!$H75,'Capex Trajectories'!$C$8:$GQ$8,0))</f>
        <v>2169.2935681057056</v>
      </c>
      <c r="AD75" s="155">
        <f>INDEX('Capex Trajectories'!$C$9:$GQ$41,MATCH(AD$2,'Capex Trajectories'!$B$9:$B$41,0),MATCH('capital calcs'!$H75,'Capex Trajectories'!$C$8:$GQ$8,0))</f>
        <v>2139.6841104900773</v>
      </c>
      <c r="AE75" s="155">
        <f>INDEX('Capex Trajectories'!$C$9:$GQ$41,MATCH(AE$2,'Capex Trajectories'!$B$9:$B$41,0),MATCH('capital calcs'!$H75,'Capex Trajectories'!$C$8:$GQ$8,0))</f>
        <v>2111.4523458574272</v>
      </c>
      <c r="AF75" s="155">
        <f>INDEX('Capex Trajectories'!$C$9:$GQ$41,MATCH(AF$2,'Capex Trajectories'!$B$9:$B$41,0),MATCH('capital calcs'!$H75,'Capex Trajectories'!$C$8:$GQ$8,0))</f>
        <v>2084.4757491972814</v>
      </c>
      <c r="AG75" s="155">
        <f>INDEX('Capex Trajectories'!$C$9:$GQ$41,MATCH(AG$2,'Capex Trajectories'!$B$9:$B$41,0),MATCH('capital calcs'!$H75,'Capex Trajectories'!$C$8:$GQ$8,0))</f>
        <v>2058.6474471055999</v>
      </c>
      <c r="AH75" s="155">
        <f>INDEX('Capex Trajectories'!$C$9:$GQ$41,MATCH(AH$2,'Capex Trajectories'!$B$9:$B$41,0),MATCH('capital calcs'!$H75,'Capex Trajectories'!$C$8:$GQ$8,0))</f>
        <v>2033.8736604805854</v>
      </c>
      <c r="AI75" s="155">
        <f>INDEX('Capex Trajectories'!$C$9:$GQ$41,MATCH(AI$2,'Capex Trajectories'!$B$9:$B$41,0),MATCH('capital calcs'!$H75,'Capex Trajectories'!$C$8:$GQ$8,0))</f>
        <v>2010.0716490806242</v>
      </c>
      <c r="AJ75" s="155">
        <f>INDEX('Capex Trajectories'!$C$9:$GQ$41,MATCH(AJ$2,'Capex Trajectories'!$B$9:$B$41,0),MATCH('capital calcs'!$H75,'Capex Trajectories'!$C$8:$GQ$8,0))</f>
        <v>1987.1680442079817</v>
      </c>
      <c r="AK75" s="155">
        <f>INDEX('Capex Trajectories'!$C$9:$GQ$41,MATCH(AK$2,'Capex Trajectories'!$B$9:$B$41,0),MATCH('capital calcs'!$H75,'Capex Trajectories'!$C$8:$GQ$8,0))</f>
        <v>1965.0974847624689</v>
      </c>
      <c r="AL75" s="155">
        <f>INDEX('Capex Trajectories'!$C$9:$GQ$41,MATCH(AL$2,'Capex Trajectories'!$B$9:$B$41,0),MATCH('capital calcs'!$H75,'Capex Trajectories'!$C$8:$GQ$8,0))</f>
        <v>1943.8014927461261</v>
      </c>
      <c r="AM75" s="155">
        <f>INDEX('Capex Trajectories'!$C$9:$GQ$41,MATCH(AM$2,'Capex Trajectories'!$B$9:$B$41,0),MATCH('capital calcs'!$H75,'Capex Trajectories'!$C$8:$GQ$8,0))</f>
        <v>1923.2275394804792</v>
      </c>
      <c r="AN75" s="155">
        <f>INDEX('Capex Trajectories'!$C$9:$GQ$41,MATCH(AN$2,'Capex Trajectories'!$B$9:$B$41,0),MATCH('capital calcs'!$H75,'Capex Trajectories'!$C$8:$GQ$8,0))</f>
        <v>1903.3282649929058</v>
      </c>
      <c r="AO75" s="155">
        <f>INDEX('Capex Trajectories'!$C$9:$GQ$41,MATCH(AO$2,'Capex Trajectories'!$B$9:$B$41,0),MATCH('capital calcs'!$H75,'Capex Trajectories'!$C$8:$GQ$8,0))</f>
        <v>1884.0608213779915</v>
      </c>
      <c r="AP75" s="155"/>
      <c r="AQ75" s="155"/>
      <c r="AR75" s="155"/>
      <c r="AS75" s="155"/>
    </row>
    <row r="76" spans="4:45">
      <c r="D76" s="135" t="s">
        <v>13714</v>
      </c>
      <c r="E76" s="135" t="s">
        <v>13726</v>
      </c>
      <c r="F76" s="135" t="s">
        <v>13755</v>
      </c>
      <c r="G76" s="135" t="s">
        <v>13762</v>
      </c>
      <c r="H76" s="135" t="s">
        <v>13841</v>
      </c>
      <c r="I76" s="155">
        <f>INDEX('Capex Trajectories'!$C$9:$GQ$41,MATCH(I$2,'Capex Trajectories'!$B$9:$B$41,0),MATCH('capital calcs'!$H76,'Capex Trajectories'!$C$8:$GQ$8,0))</f>
        <v>4006.4644180300979</v>
      </c>
      <c r="J76" s="155">
        <f>INDEX('Capex Trajectories'!$C$9:$GQ$41,MATCH(J$2,'Capex Trajectories'!$B$9:$B$41,0),MATCH('capital calcs'!$H76,'Capex Trajectories'!$C$8:$GQ$8,0))</f>
        <v>4006.4644180300979</v>
      </c>
      <c r="K76" s="155">
        <f>INDEX('Capex Trajectories'!$C$9:$GQ$41,MATCH(K$2,'Capex Trajectories'!$B$9:$B$41,0),MATCH('capital calcs'!$H76,'Capex Trajectories'!$C$8:$GQ$8,0))</f>
        <v>3622.5198665098901</v>
      </c>
      <c r="L76" s="155">
        <f>INDEX('Capex Trajectories'!$C$9:$GQ$41,MATCH(L$2,'Capex Trajectories'!$B$9:$B$41,0),MATCH('capital calcs'!$H76,'Capex Trajectories'!$C$8:$GQ$8,0))</f>
        <v>3397.9267015143664</v>
      </c>
      <c r="M76" s="155">
        <f>INDEX('Capex Trajectories'!$C$9:$GQ$41,MATCH(M$2,'Capex Trajectories'!$B$9:$B$41,0),MATCH('capital calcs'!$H76,'Capex Trajectories'!$C$8:$GQ$8,0))</f>
        <v>3238.5753149896818</v>
      </c>
      <c r="N76" s="155">
        <f>INDEX('Capex Trajectories'!$C$9:$GQ$41,MATCH(N$2,'Capex Trajectories'!$B$9:$B$41,0),MATCH('capital calcs'!$H76,'Capex Trajectories'!$C$8:$GQ$8,0))</f>
        <v>3114.9727769763986</v>
      </c>
      <c r="O76" s="155">
        <f>INDEX('Capex Trajectories'!$C$9:$GQ$41,MATCH(O$2,'Capex Trajectories'!$B$9:$B$41,0),MATCH('capital calcs'!$H76,'Capex Trajectories'!$C$8:$GQ$8,0))</f>
        <v>3013.9821499941581</v>
      </c>
      <c r="P76" s="155">
        <f>INDEX('Capex Trajectories'!$C$9:$GQ$41,MATCH(P$2,'Capex Trajectories'!$B$9:$B$41,0),MATCH('capital calcs'!$H76,'Capex Trajectories'!$C$8:$GQ$8,0))</f>
        <v>2928.5957915226427</v>
      </c>
      <c r="Q76" s="155">
        <f>INDEX('Capex Trajectories'!$C$9:$GQ$41,MATCH(Q$2,'Capex Trajectories'!$B$9:$B$41,0),MATCH('capital calcs'!$H76,'Capex Trajectories'!$C$8:$GQ$8,0))</f>
        <v>2854.630763469474</v>
      </c>
      <c r="R76" s="155">
        <f>INDEX('Capex Trajectories'!$C$9:$GQ$41,MATCH(R$2,'Capex Trajectories'!$B$9:$B$41,0),MATCH('capital calcs'!$H76,'Capex Trajectories'!$C$8:$GQ$8,0))</f>
        <v>2789.3889849986344</v>
      </c>
      <c r="S76" s="155">
        <f>INDEX('Capex Trajectories'!$C$9:$GQ$41,MATCH(S$2,'Capex Trajectories'!$B$9:$B$41,0),MATCH('capital calcs'!$H76,'Capex Trajectories'!$C$8:$GQ$8,0))</f>
        <v>2731.0282254561903</v>
      </c>
      <c r="T76" s="155">
        <f>INDEX('Capex Trajectories'!$C$9:$GQ$41,MATCH(T$2,'Capex Trajectories'!$B$9:$B$41,0),MATCH('capital calcs'!$H76,'Capex Trajectories'!$C$8:$GQ$8,0))</f>
        <v>2678.2344966975734</v>
      </c>
      <c r="U76" s="155">
        <f>INDEX('Capex Trajectories'!$C$9:$GQ$41,MATCH(U$2,'Capex Trajectories'!$B$9:$B$41,0),MATCH('capital calcs'!$H76,'Capex Trajectories'!$C$8:$GQ$8,0))</f>
        <v>2630.0375984739503</v>
      </c>
      <c r="V76" s="155">
        <f>INDEX('Capex Trajectories'!$C$9:$GQ$41,MATCH(V$2,'Capex Trajectories'!$B$9:$B$41,0),MATCH('capital calcs'!$H76,'Capex Trajectories'!$C$8:$GQ$8,0))</f>
        <v>2585.700750020851</v>
      </c>
      <c r="W76" s="155">
        <f>INDEX('Capex Trajectories'!$C$9:$GQ$41,MATCH(W$2,'Capex Trajectories'!$B$9:$B$41,0),MATCH('capital calcs'!$H76,'Capex Trajectories'!$C$8:$GQ$8,0))</f>
        <v>2544.6512400024344</v>
      </c>
      <c r="X76" s="155">
        <f>INDEX('Capex Trajectories'!$C$9:$GQ$41,MATCH(X$2,'Capex Trajectories'!$B$9:$B$41,0),MATCH('capital calcs'!$H76,'Capex Trajectories'!$C$8:$GQ$8,0))</f>
        <v>2506.435060460667</v>
      </c>
      <c r="Y76" s="155">
        <f>INDEX('Capex Trajectories'!$C$9:$GQ$41,MATCH(Y$2,'Capex Trajectories'!$B$9:$B$41,0),MATCH('capital calcs'!$H76,'Capex Trajectories'!$C$8:$GQ$8,0))</f>
        <v>2470.6862119492653</v>
      </c>
      <c r="Z76" s="155">
        <f>INDEX('Capex Trajectories'!$C$9:$GQ$41,MATCH(Z$2,'Capex Trajectories'!$B$9:$B$41,0),MATCH('capital calcs'!$H76,'Capex Trajectories'!$C$8:$GQ$8,0))</f>
        <v>2437.1053305907208</v>
      </c>
      <c r="AA76" s="155">
        <f>INDEX('Capex Trajectories'!$C$9:$GQ$41,MATCH(AA$2,'Capex Trajectories'!$B$9:$B$41,0),MATCH('capital calcs'!$H76,'Capex Trajectories'!$C$8:$GQ$8,0))</f>
        <v>2405.4444334784262</v>
      </c>
      <c r="AB76" s="155">
        <f>INDEX('Capex Trajectories'!$C$9:$GQ$41,MATCH(AB$2,'Capex Trajectories'!$B$9:$B$41,0),MATCH('capital calcs'!$H76,'Capex Trajectories'!$C$8:$GQ$8,0))</f>
        <v>2375.4957939906481</v>
      </c>
      <c r="AC76" s="155">
        <f>INDEX('Capex Trajectories'!$C$9:$GQ$41,MATCH(AC$2,'Capex Trajectories'!$B$9:$B$41,0),MATCH('capital calcs'!$H76,'Capex Trajectories'!$C$8:$GQ$8,0))</f>
        <v>2347.083673935982</v>
      </c>
      <c r="AD76" s="155">
        <f>INDEX('Capex Trajectories'!$C$9:$GQ$41,MATCH(AD$2,'Capex Trajectories'!$B$9:$B$41,0),MATCH('capital calcs'!$H76,'Capex Trajectories'!$C$8:$GQ$8,0))</f>
        <v>2320.0580750069107</v>
      </c>
      <c r="AE76" s="155">
        <f>INDEX('Capex Trajectories'!$C$9:$GQ$41,MATCH(AE$2,'Capex Trajectories'!$B$9:$B$41,0),MATCH('capital calcs'!$H76,'Capex Trajectories'!$C$8:$GQ$8,0))</f>
        <v>2294.2899451773646</v>
      </c>
      <c r="AF76" s="155">
        <f>INDEX('Capex Trajectories'!$C$9:$GQ$41,MATCH(AF$2,'Capex Trajectories'!$B$9:$B$41,0),MATCH('capital calcs'!$H76,'Capex Trajectories'!$C$8:$GQ$8,0))</f>
        <v>2269.6674515379132</v>
      </c>
      <c r="AG76" s="155">
        <f>INDEX('Capex Trajectories'!$C$9:$GQ$41,MATCH(AG$2,'Capex Trajectories'!$B$9:$B$41,0),MATCH('capital calcs'!$H76,'Capex Trajectories'!$C$8:$GQ$8,0))</f>
        <v>2246.0930469537416</v>
      </c>
      <c r="AH76" s="155">
        <f>INDEX('Capex Trajectories'!$C$9:$GQ$41,MATCH(AH$2,'Capex Trajectories'!$B$9:$B$41,0),MATCH('capital calcs'!$H76,'Capex Trajectories'!$C$8:$GQ$8,0))</f>
        <v>2223.4811359226987</v>
      </c>
      <c r="AI76" s="155">
        <f>INDEX('Capex Trajectories'!$C$9:$GQ$41,MATCH(AI$2,'Capex Trajectories'!$B$9:$B$41,0),MATCH('capital calcs'!$H76,'Capex Trajectories'!$C$8:$GQ$8,0))</f>
        <v>2201.7561985006432</v>
      </c>
      <c r="AJ76" s="155">
        <f>INDEX('Capex Trajectories'!$C$9:$GQ$41,MATCH(AJ$2,'Capex Trajectories'!$B$9:$B$41,0),MATCH('capital calcs'!$H76,'Capex Trajectories'!$C$8:$GQ$8,0))</f>
        <v>2180.8512684829025</v>
      </c>
      <c r="AK76" s="155">
        <f>INDEX('Capex Trajectories'!$C$9:$GQ$41,MATCH(AK$2,'Capex Trajectories'!$B$9:$B$41,0),MATCH('capital calcs'!$H76,'Capex Trajectories'!$C$8:$GQ$8,0))</f>
        <v>2160.7066884822261</v>
      </c>
      <c r="AL76" s="155">
        <f>INDEX('Capex Trajectories'!$C$9:$GQ$41,MATCH(AL$2,'Capex Trajectories'!$B$9:$B$41,0),MATCH('capital calcs'!$H76,'Capex Trajectories'!$C$8:$GQ$8,0))</f>
        <v>2141.2690835621479</v>
      </c>
      <c r="AM76" s="155">
        <f>INDEX('Capex Trajectories'!$C$9:$GQ$41,MATCH(AM$2,'Capex Trajectories'!$B$9:$B$41,0),MATCH('capital calcs'!$H76,'Capex Trajectories'!$C$8:$GQ$8,0))</f>
        <v>2122.4905089404583</v>
      </c>
      <c r="AN76" s="155">
        <f>INDEX('Capex Trajectories'!$C$9:$GQ$41,MATCH(AN$2,'Capex Trajectories'!$B$9:$B$41,0),MATCH('capital calcs'!$H76,'Capex Trajectories'!$C$8:$GQ$8,0))</f>
        <v>2104.3277374955396</v>
      </c>
      <c r="AO76" s="155">
        <f>INDEX('Capex Trajectories'!$C$9:$GQ$41,MATCH(AO$2,'Capex Trajectories'!$B$9:$B$41,0),MATCH('capital calcs'!$H76,'Capex Trajectories'!$C$8:$GQ$8,0))</f>
        <v>2086.7416604290579</v>
      </c>
      <c r="AP76" s="155"/>
      <c r="AQ76" s="155"/>
      <c r="AR76" s="155"/>
      <c r="AS76" s="155"/>
    </row>
    <row r="77" spans="4:45">
      <c r="D77" s="135" t="s">
        <v>13714</v>
      </c>
      <c r="E77" s="135" t="s">
        <v>13726</v>
      </c>
      <c r="F77" s="135" t="s">
        <v>13755</v>
      </c>
      <c r="G77" s="135" t="s">
        <v>13763</v>
      </c>
      <c r="H77" s="135" t="s">
        <v>13842</v>
      </c>
      <c r="I77" s="155">
        <f>INDEX('Capex Trajectories'!$C$9:$GQ$41,MATCH(I$2,'Capex Trajectories'!$B$9:$B$41,0),MATCH('capital calcs'!$H77,'Capex Trajectories'!$C$8:$GQ$8,0))</f>
        <v>4024.3317770387298</v>
      </c>
      <c r="J77" s="155">
        <f>INDEX('Capex Trajectories'!$C$9:$GQ$41,MATCH(J$2,'Capex Trajectories'!$B$9:$B$41,0),MATCH('capital calcs'!$H77,'Capex Trajectories'!$C$8:$GQ$8,0))</f>
        <v>4024.3317770387298</v>
      </c>
      <c r="K77" s="155">
        <f>INDEX('Capex Trajectories'!$C$9:$GQ$41,MATCH(K$2,'Capex Trajectories'!$B$9:$B$41,0),MATCH('capital calcs'!$H77,'Capex Trajectories'!$C$8:$GQ$8,0))</f>
        <v>3695.7161473132442</v>
      </c>
      <c r="L77" s="155">
        <f>INDEX('Capex Trajectories'!$C$9:$GQ$41,MATCH(L$2,'Capex Trajectories'!$B$9:$B$41,0),MATCH('capital calcs'!$H77,'Capex Trajectories'!$C$8:$GQ$8,0))</f>
        <v>3503.4883267729665</v>
      </c>
      <c r="M77" s="155">
        <f>INDEX('Capex Trajectories'!$C$9:$GQ$41,MATCH(M$2,'Capex Trajectories'!$B$9:$B$41,0),MATCH('capital calcs'!$H77,'Capex Trajectories'!$C$8:$GQ$8,0))</f>
        <v>3367.1005175877585</v>
      </c>
      <c r="N77" s="155">
        <f>INDEX('Capex Trajectories'!$C$9:$GQ$41,MATCH(N$2,'Capex Trajectories'!$B$9:$B$41,0),MATCH('capital calcs'!$H77,'Capex Trajectories'!$C$8:$GQ$8,0))</f>
        <v>3261.3099139600217</v>
      </c>
      <c r="O77" s="155">
        <f>INDEX('Capex Trajectories'!$C$9:$GQ$41,MATCH(O$2,'Capex Trajectories'!$B$9:$B$41,0),MATCH('capital calcs'!$H77,'Capex Trajectories'!$C$8:$GQ$8,0))</f>
        <v>3174.8726970474809</v>
      </c>
      <c r="P77" s="155">
        <f>INDEX('Capex Trajectories'!$C$9:$GQ$41,MATCH(P$2,'Capex Trajectories'!$B$9:$B$41,0),MATCH('capital calcs'!$H77,'Capex Trajectories'!$C$8:$GQ$8,0))</f>
        <v>3101.7910714638283</v>
      </c>
      <c r="Q77" s="155">
        <f>INDEX('Capex Trajectories'!$C$9:$GQ$41,MATCH(Q$2,'Capex Trajectories'!$B$9:$B$41,0),MATCH('capital calcs'!$H77,'Capex Trajectories'!$C$8:$GQ$8,0))</f>
        <v>3038.4848878622729</v>
      </c>
      <c r="R77" s="155">
        <f>INDEX('Capex Trajectories'!$C$9:$GQ$41,MATCH(R$2,'Capex Trajectories'!$B$9:$B$41,0),MATCH('capital calcs'!$H77,'Capex Trajectories'!$C$8:$GQ$8,0))</f>
        <v>2982.6448765072032</v>
      </c>
      <c r="S77" s="155">
        <f>INDEX('Capex Trajectories'!$C$9:$GQ$41,MATCH(S$2,'Capex Trajectories'!$B$9:$B$41,0),MATCH('capital calcs'!$H77,'Capex Trajectories'!$C$8:$GQ$8,0))</f>
        <v>2932.6942842345356</v>
      </c>
      <c r="T77" s="155">
        <f>INDEX('Capex Trajectories'!$C$9:$GQ$41,MATCH(T$2,'Capex Trajectories'!$B$9:$B$41,0),MATCH('capital calcs'!$H77,'Capex Trajectories'!$C$8:$GQ$8,0))</f>
        <v>2887.5084771879779</v>
      </c>
      <c r="U77" s="155">
        <f>INDEX('Capex Trajectories'!$C$9:$GQ$41,MATCH(U$2,'Capex Trajectories'!$B$9:$B$41,0),MATCH('capital calcs'!$H77,'Capex Trajectories'!$C$8:$GQ$8,0))</f>
        <v>2846.2570673219952</v>
      </c>
      <c r="V77" s="155">
        <f>INDEX('Capex Trajectories'!$C$9:$GQ$41,MATCH(V$2,'Capex Trajectories'!$B$9:$B$41,0),MATCH('capital calcs'!$H77,'Capex Trajectories'!$C$8:$GQ$8,0))</f>
        <v>2808.3094488005963</v>
      </c>
      <c r="W77" s="155">
        <f>INDEX('Capex Trajectories'!$C$9:$GQ$41,MATCH(W$2,'Capex Trajectories'!$B$9:$B$41,0),MATCH('capital calcs'!$H77,'Capex Trajectories'!$C$8:$GQ$8,0))</f>
        <v>2773.1754417383427</v>
      </c>
      <c r="X77" s="155">
        <f>INDEX('Capex Trajectories'!$C$9:$GQ$41,MATCH(X$2,'Capex Trajectories'!$B$9:$B$41,0),MATCH('capital calcs'!$H77,'Capex Trajectories'!$C$8:$GQ$8,0))</f>
        <v>2740.4664636942584</v>
      </c>
      <c r="Y77" s="155">
        <f>INDEX('Capex Trajectories'!$C$9:$GQ$41,MATCH(Y$2,'Capex Trajectories'!$B$9:$B$41,0),MATCH('capital calcs'!$H77,'Capex Trajectories'!$C$8:$GQ$8,0))</f>
        <v>2709.8692581367868</v>
      </c>
      <c r="Z77" s="155">
        <f>INDEX('Capex Trajectories'!$C$9:$GQ$41,MATCH(Z$2,'Capex Trajectories'!$B$9:$B$41,0),MATCH('capital calcs'!$H77,'Capex Trajectories'!$C$8:$GQ$8,0))</f>
        <v>2681.1276014817263</v>
      </c>
      <c r="AA77" s="155">
        <f>INDEX('Capex Trajectories'!$C$9:$GQ$41,MATCH(AA$2,'Capex Trajectories'!$B$9:$B$41,0),MATCH('capital calcs'!$H77,'Capex Trajectories'!$C$8:$GQ$8,0))</f>
        <v>2654.0292467817176</v>
      </c>
      <c r="AB77" s="155">
        <f>INDEX('Capex Trajectories'!$C$9:$GQ$41,MATCH(AB$2,'Capex Trajectories'!$B$9:$B$41,0),MATCH('capital calcs'!$H77,'Capex Trajectories'!$C$8:$GQ$8,0))</f>
        <v>2628.3964021802494</v>
      </c>
      <c r="AC77" s="155">
        <f>INDEX('Capex Trajectories'!$C$9:$GQ$41,MATCH(AC$2,'Capex Trajectories'!$B$9:$B$41,0),MATCH('capital calcs'!$H77,'Capex Trajectories'!$C$8:$GQ$8,0))</f>
        <v>2604.0786545090505</v>
      </c>
      <c r="AD77" s="155">
        <f>INDEX('Capex Trajectories'!$C$9:$GQ$41,MATCH(AD$2,'Capex Trajectories'!$B$9:$B$41,0),MATCH('capital calcs'!$H77,'Capex Trajectories'!$C$8:$GQ$8,0))</f>
        <v>2580.947621198065</v>
      </c>
      <c r="AE77" s="155">
        <f>INDEX('Capex Trajectories'!$C$9:$GQ$41,MATCH(AE$2,'Capex Trajectories'!$B$9:$B$41,0),MATCH('capital calcs'!$H77,'Capex Trajectories'!$C$8:$GQ$8,0))</f>
        <v>2558.8928474624922</v>
      </c>
      <c r="AF77" s="155">
        <f>INDEX('Capex Trajectories'!$C$9:$GQ$41,MATCH(AF$2,'Capex Trajectories'!$B$9:$B$41,0),MATCH('capital calcs'!$H77,'Capex Trajectories'!$C$8:$GQ$8,0))</f>
        <v>2537.8186162468046</v>
      </c>
      <c r="AG77" s="155">
        <f>INDEX('Capex Trajectories'!$C$9:$GQ$41,MATCH(AG$2,'Capex Trajectories'!$B$9:$B$41,0),MATCH('capital calcs'!$H77,'Capex Trajectories'!$C$8:$GQ$8,0))</f>
        <v>2517.6414375965091</v>
      </c>
      <c r="AH77" s="155">
        <f>INDEX('Capex Trajectories'!$C$9:$GQ$41,MATCH(AH$2,'Capex Trajectories'!$B$9:$B$41,0),MATCH('capital calcs'!$H77,'Capex Trajectories'!$C$8:$GQ$8,0))</f>
        <v>2498.2880508813141</v>
      </c>
      <c r="AI77" s="155">
        <f>INDEX('Capex Trajectories'!$C$9:$GQ$41,MATCH(AI$2,'Capex Trajectories'!$B$9:$B$41,0),MATCH('capital calcs'!$H77,'Capex Trajectories'!$C$8:$GQ$8,0))</f>
        <v>2479.6938190751102</v>
      </c>
      <c r="AJ77" s="155">
        <f>INDEX('Capex Trajectories'!$C$9:$GQ$41,MATCH(AJ$2,'Capex Trajectories'!$B$9:$B$41,0),MATCH('capital calcs'!$H77,'Capex Trajectories'!$C$8:$GQ$8,0))</f>
        <v>2461.8014262414399</v>
      </c>
      <c r="AK77" s="155">
        <f>INDEX('Capex Trajectories'!$C$9:$GQ$41,MATCH(AK$2,'Capex Trajectories'!$B$9:$B$41,0),MATCH('capital calcs'!$H77,'Capex Trajectories'!$C$8:$GQ$8,0))</f>
        <v>2444.559812012857</v>
      </c>
      <c r="AL77" s="155">
        <f>INDEX('Capex Trajectories'!$C$9:$GQ$41,MATCH(AL$2,'Capex Trajectories'!$B$9:$B$41,0),MATCH('capital calcs'!$H77,'Capex Trajectories'!$C$8:$GQ$8,0))</f>
        <v>2427.9232931304409</v>
      </c>
      <c r="AM77" s="155">
        <f>INDEX('Capex Trajectories'!$C$9:$GQ$41,MATCH(AM$2,'Capex Trajectories'!$B$9:$B$41,0),MATCH('capital calcs'!$H77,'Capex Trajectories'!$C$8:$GQ$8,0))</f>
        <v>2411.8508339687728</v>
      </c>
      <c r="AN77" s="155">
        <f>INDEX('Capex Trajectories'!$C$9:$GQ$41,MATCH(AN$2,'Capex Trajectories'!$B$9:$B$41,0),MATCH('capital calcs'!$H77,'Capex Trajectories'!$C$8:$GQ$8,0))</f>
        <v>2396.305436717269</v>
      </c>
      <c r="AO77" s="155">
        <f>INDEX('Capex Trajectories'!$C$9:$GQ$41,MATCH(AO$2,'Capex Trajectories'!$B$9:$B$41,0),MATCH('capital calcs'!$H77,'Capex Trajectories'!$C$8:$GQ$8,0))</f>
        <v>2381.2536284113007</v>
      </c>
      <c r="AP77" s="155"/>
      <c r="AQ77" s="155"/>
      <c r="AR77" s="155"/>
      <c r="AS77" s="155"/>
    </row>
    <row r="78" spans="4:45">
      <c r="D78" s="135" t="s">
        <v>13714</v>
      </c>
      <c r="E78" s="135" t="s">
        <v>13726</v>
      </c>
      <c r="F78" s="135" t="s">
        <v>13756</v>
      </c>
      <c r="G78" s="135" t="s">
        <v>13761</v>
      </c>
      <c r="H78" s="135" t="s">
        <v>13843</v>
      </c>
      <c r="I78" s="155">
        <f>INDEX('Capex Trajectories'!$C$9:$GQ$41,MATCH(I$2,'Capex Trajectories'!$B$9:$B$41,0),MATCH('capital calcs'!$H78,'Capex Trajectories'!$C$8:$GQ$8,0))</f>
        <v>3907.8117047416631</v>
      </c>
      <c r="J78" s="155">
        <f>INDEX('Capex Trajectories'!$C$9:$GQ$41,MATCH(J$2,'Capex Trajectories'!$B$9:$B$41,0),MATCH('capital calcs'!$H78,'Capex Trajectories'!$C$8:$GQ$8,0))</f>
        <v>3907.8117047416631</v>
      </c>
      <c r="K78" s="155">
        <f>INDEX('Capex Trajectories'!$C$9:$GQ$41,MATCH(K$2,'Capex Trajectories'!$B$9:$B$41,0),MATCH('capital calcs'!$H78,'Capex Trajectories'!$C$8:$GQ$8,0))</f>
        <v>3499.3734276406435</v>
      </c>
      <c r="L78" s="155">
        <f>INDEX('Capex Trajectories'!$C$9:$GQ$41,MATCH(L$2,'Capex Trajectories'!$B$9:$B$41,0),MATCH('capital calcs'!$H78,'Capex Trajectories'!$C$8:$GQ$8,0))</f>
        <v>3260.4523516773907</v>
      </c>
      <c r="M78" s="155">
        <f>INDEX('Capex Trajectories'!$C$9:$GQ$41,MATCH(M$2,'Capex Trajectories'!$B$9:$B$41,0),MATCH('capital calcs'!$H78,'Capex Trajectories'!$C$8:$GQ$8,0))</f>
        <v>3090.9351505396244</v>
      </c>
      <c r="N78" s="155">
        <f>INDEX('Capex Trajectories'!$C$9:$GQ$41,MATCH(N$2,'Capex Trajectories'!$B$9:$B$41,0),MATCH('capital calcs'!$H78,'Capex Trajectories'!$C$8:$GQ$8,0))</f>
        <v>2959.4473941134165</v>
      </c>
      <c r="O78" s="155">
        <f>INDEX('Capex Trajectories'!$C$9:$GQ$41,MATCH(O$2,'Capex Trajectories'!$B$9:$B$41,0),MATCH('capital calcs'!$H78,'Capex Trajectories'!$C$8:$GQ$8,0))</f>
        <v>2852.0140745763715</v>
      </c>
      <c r="P78" s="155">
        <f>INDEX('Capex Trajectories'!$C$9:$GQ$41,MATCH(P$2,'Capex Trajectories'!$B$9:$B$41,0),MATCH('capital calcs'!$H78,'Capex Trajectories'!$C$8:$GQ$8,0))</f>
        <v>2761.1804971653887</v>
      </c>
      <c r="Q78" s="155">
        <f>INDEX('Capex Trajectories'!$C$9:$GQ$41,MATCH(Q$2,'Capex Trajectories'!$B$9:$B$41,0),MATCH('capital calcs'!$H78,'Capex Trajectories'!$C$8:$GQ$8,0))</f>
        <v>2682.4968734386052</v>
      </c>
      <c r="R78" s="155">
        <f>INDEX('Capex Trajectories'!$C$9:$GQ$41,MATCH(R$2,'Capex Trajectories'!$B$9:$B$41,0),MATCH('capital calcs'!$H78,'Capex Trajectories'!$C$8:$GQ$8,0))</f>
        <v>2613.0929986131187</v>
      </c>
      <c r="S78" s="155">
        <f>INDEX('Capex Trajectories'!$C$9:$GQ$41,MATCH(S$2,'Capex Trajectories'!$B$9:$B$41,0),MATCH('capital calcs'!$H78,'Capex Trajectories'!$C$8:$GQ$8,0))</f>
        <v>2551.0091170123969</v>
      </c>
      <c r="T78" s="155">
        <f>INDEX('Capex Trajectories'!$C$9:$GQ$41,MATCH(T$2,'Capex Trajectories'!$B$9:$B$41,0),MATCH('capital calcs'!$H78,'Capex Trajectories'!$C$8:$GQ$8,0))</f>
        <v>2494.8474146766544</v>
      </c>
      <c r="U78" s="155">
        <f>INDEX('Capex Trajectories'!$C$9:$GQ$41,MATCH(U$2,'Capex Trajectories'!$B$9:$B$41,0),MATCH('capital calcs'!$H78,'Capex Trajectories'!$C$8:$GQ$8,0))</f>
        <v>2443.5757974753519</v>
      </c>
      <c r="V78" s="155">
        <f>INDEX('Capex Trajectories'!$C$9:$GQ$41,MATCH(V$2,'Capex Trajectories'!$B$9:$B$41,0),MATCH('capital calcs'!$H78,'Capex Trajectories'!$C$8:$GQ$8,0))</f>
        <v>2396.4104817479333</v>
      </c>
      <c r="W78" s="155">
        <f>INDEX('Capex Trajectories'!$C$9:$GQ$41,MATCH(W$2,'Capex Trajectories'!$B$9:$B$41,0),MATCH('capital calcs'!$H78,'Capex Trajectories'!$C$8:$GQ$8,0))</f>
        <v>2352.7422200643691</v>
      </c>
      <c r="X78" s="155">
        <f>INDEX('Capex Trajectories'!$C$9:$GQ$41,MATCH(X$2,'Capex Trajectories'!$B$9:$B$41,0),MATCH('capital calcs'!$H78,'Capex Trajectories'!$C$8:$GQ$8,0))</f>
        <v>2312.0880410491436</v>
      </c>
      <c r="Y78" s="155">
        <f>INDEX('Capex Trajectories'!$C$9:$GQ$41,MATCH(Y$2,'Capex Trajectories'!$B$9:$B$41,0),MATCH('capital calcs'!$H78,'Capex Trajectories'!$C$8:$GQ$8,0))</f>
        <v>2274.0585963375852</v>
      </c>
      <c r="Z78" s="155">
        <f>INDEX('Capex Trajectories'!$C$9:$GQ$41,MATCH(Z$2,'Capex Trajectories'!$B$9:$B$41,0),MATCH('capital calcs'!$H78,'Capex Trajectories'!$C$8:$GQ$8,0))</f>
        <v>2238.3354241469365</v>
      </c>
      <c r="AA78" s="155">
        <f>INDEX('Capex Trajectories'!$C$9:$GQ$41,MATCH(AA$2,'Capex Trajectories'!$B$9:$B$41,0),MATCH('capital calcs'!$H78,'Capex Trajectories'!$C$8:$GQ$8,0))</f>
        <v>2204.6547215120991</v>
      </c>
      <c r="AB78" s="155">
        <f>INDEX('Capex Trajectories'!$C$9:$GQ$41,MATCH(AB$2,'Capex Trajectories'!$B$9:$B$41,0),MATCH('capital calcs'!$H78,'Capex Trajectories'!$C$8:$GQ$8,0))</f>
        <v>2172.7955099007477</v>
      </c>
      <c r="AC78" s="155">
        <f>INDEX('Capex Trajectories'!$C$9:$GQ$41,MATCH(AC$2,'Capex Trajectories'!$B$9:$B$41,0),MATCH('capital calcs'!$H78,'Capex Trajectories'!$C$8:$GQ$8,0))</f>
        <v>2142.5708399113778</v>
      </c>
      <c r="AD78" s="155">
        <f>INDEX('Capex Trajectories'!$C$9:$GQ$41,MATCH(AD$2,'Capex Trajectories'!$B$9:$B$41,0),MATCH('capital calcs'!$H78,'Capex Trajectories'!$C$8:$GQ$8,0))</f>
        <v>2113.8211441011163</v>
      </c>
      <c r="AE78" s="155">
        <f>INDEX('Capex Trajectories'!$C$9:$GQ$41,MATCH(AE$2,'Capex Trajectories'!$B$9:$B$41,0),MATCH('capital calcs'!$H78,'Capex Trajectories'!$C$8:$GQ$8,0))</f>
        <v>2086.4091375756348</v>
      </c>
      <c r="AF78" s="155">
        <f>INDEX('Capex Trajectories'!$C$9:$GQ$41,MATCH(AF$2,'Capex Trajectories'!$B$9:$B$41,0),MATCH('capital calcs'!$H78,'Capex Trajectories'!$C$8:$GQ$8,0))</f>
        <v>2060.2158530500192</v>
      </c>
      <c r="AG78" s="155">
        <f>INDEX('Capex Trajectories'!$C$9:$GQ$41,MATCH(AG$2,'Capex Trajectories'!$B$9:$B$41,0),MATCH('capital calcs'!$H78,'Capex Trajectories'!$C$8:$GQ$8,0))</f>
        <v>2035.1375203743323</v>
      </c>
      <c r="AH78" s="155">
        <f>INDEX('Capex Trajectories'!$C$9:$GQ$41,MATCH(AH$2,'Capex Trajectories'!$B$9:$B$41,0),MATCH('capital calcs'!$H78,'Capex Trajectories'!$C$8:$GQ$8,0))</f>
        <v>2011.0830834851699</v>
      </c>
      <c r="AI78" s="155">
        <f>INDEX('Capex Trajectories'!$C$9:$GQ$41,MATCH(AI$2,'Capex Trajectories'!$B$9:$B$41,0),MATCH('capital calcs'!$H78,'Capex Trajectories'!$C$8:$GQ$8,0))</f>
        <v>1987.972204646914</v>
      </c>
      <c r="AJ78" s="155">
        <f>INDEX('Capex Trajectories'!$C$9:$GQ$41,MATCH(AJ$2,'Capex Trajectories'!$B$9:$B$41,0),MATCH('capital calcs'!$H78,'Capex Trajectories'!$C$8:$GQ$8,0))</f>
        <v>1965.7336455488462</v>
      </c>
      <c r="AK78" s="155">
        <f>INDEX('Capex Trajectories'!$C$9:$GQ$41,MATCH(AK$2,'Capex Trajectories'!$B$9:$B$41,0),MATCH('capital calcs'!$H78,'Capex Trajectories'!$C$8:$GQ$8,0))</f>
        <v>1944.3039429633498</v>
      </c>
      <c r="AL78" s="155">
        <f>INDEX('Capex Trajectories'!$C$9:$GQ$41,MATCH(AL$2,'Capex Trajectories'!$B$9:$B$41,0),MATCH('capital calcs'!$H78,'Capex Trajectories'!$C$8:$GQ$8,0))</f>
        <v>1923.6263169022616</v>
      </c>
      <c r="AM78" s="155">
        <f>INDEX('Capex Trajectories'!$C$9:$GQ$41,MATCH(AM$2,'Capex Trajectories'!$B$9:$B$41,0),MATCH('capital calcs'!$H78,'Capex Trajectories'!$C$8:$GQ$8,0))</f>
        <v>1903.6497639481247</v>
      </c>
      <c r="AN78" s="155">
        <f>INDEX('Capex Trajectories'!$C$9:$GQ$41,MATCH(AN$2,'Capex Trajectories'!$B$9:$B$41,0),MATCH('capital calcs'!$H78,'Capex Trajectories'!$C$8:$GQ$8,0))</f>
        <v>1884.3282993070204</v>
      </c>
      <c r="AO78" s="155">
        <f>INDEX('Capex Trajectories'!$C$9:$GQ$41,MATCH(AO$2,'Capex Trajectories'!$B$9:$B$41,0),MATCH('capital calcs'!$H78,'Capex Trajectories'!$C$8:$GQ$8,0))</f>
        <v>1865.620319236566</v>
      </c>
      <c r="AP78" s="155"/>
      <c r="AQ78" s="155"/>
      <c r="AR78" s="155"/>
      <c r="AS78" s="155"/>
    </row>
    <row r="79" spans="4:45">
      <c r="D79" s="135" t="s">
        <v>13714</v>
      </c>
      <c r="E79" s="135" t="s">
        <v>13726</v>
      </c>
      <c r="F79" s="135" t="s">
        <v>13756</v>
      </c>
      <c r="G79" s="135" t="s">
        <v>13762</v>
      </c>
      <c r="H79" s="135" t="s">
        <v>13844</v>
      </c>
      <c r="I79" s="155">
        <f>INDEX('Capex Trajectories'!$C$9:$GQ$41,MATCH(I$2,'Capex Trajectories'!$B$9:$B$41,0),MATCH('capital calcs'!$H79,'Capex Trajectories'!$C$8:$GQ$8,0))</f>
        <v>3926.6526480352882</v>
      </c>
      <c r="J79" s="155">
        <f>INDEX('Capex Trajectories'!$C$9:$GQ$41,MATCH(J$2,'Capex Trajectories'!$B$9:$B$41,0),MATCH('capital calcs'!$H79,'Capex Trajectories'!$C$8:$GQ$8,0))</f>
        <v>3926.6526480352882</v>
      </c>
      <c r="K79" s="155">
        <f>INDEX('Capex Trajectories'!$C$9:$GQ$41,MATCH(K$2,'Capex Trajectories'!$B$9:$B$41,0),MATCH('capital calcs'!$H79,'Capex Trajectories'!$C$8:$GQ$8,0))</f>
        <v>3554.2674724316157</v>
      </c>
      <c r="L79" s="155">
        <f>INDEX('Capex Trajectories'!$C$9:$GQ$41,MATCH(L$2,'Capex Trajectories'!$B$9:$B$41,0),MATCH('capital calcs'!$H79,'Capex Trajectories'!$C$8:$GQ$8,0))</f>
        <v>3336.4361088790047</v>
      </c>
      <c r="M79" s="155">
        <f>INDEX('Capex Trajectories'!$C$9:$GQ$41,MATCH(M$2,'Capex Trajectories'!$B$9:$B$41,0),MATCH('capital calcs'!$H79,'Capex Trajectories'!$C$8:$GQ$8,0))</f>
        <v>3181.8822968279433</v>
      </c>
      <c r="N79" s="155">
        <f>INDEX('Capex Trajectories'!$C$9:$GQ$41,MATCH(N$2,'Capex Trajectories'!$B$9:$B$41,0),MATCH('capital calcs'!$H79,'Capex Trajectories'!$C$8:$GQ$8,0))</f>
        <v>3062.0010466815575</v>
      </c>
      <c r="O79" s="155">
        <f>INDEX('Capex Trajectories'!$C$9:$GQ$41,MATCH(O$2,'Capex Trajectories'!$B$9:$B$41,0),MATCH('capital calcs'!$H79,'Capex Trajectories'!$C$8:$GQ$8,0))</f>
        <v>2964.0509332753327</v>
      </c>
      <c r="P79" s="155">
        <f>INDEX('Capex Trajectories'!$C$9:$GQ$41,MATCH(P$2,'Capex Trajectories'!$B$9:$B$41,0),MATCH('capital calcs'!$H79,'Capex Trajectories'!$C$8:$GQ$8,0))</f>
        <v>2881.2352924030329</v>
      </c>
      <c r="Q79" s="155">
        <f>INDEX('Capex Trajectories'!$C$9:$GQ$41,MATCH(Q$2,'Capex Trajectories'!$B$9:$B$41,0),MATCH('capital calcs'!$H79,'Capex Trajectories'!$C$8:$GQ$8,0))</f>
        <v>2809.4971212242713</v>
      </c>
      <c r="R79" s="155">
        <f>INDEX('Capex Trajectories'!$C$9:$GQ$41,MATCH(R$2,'Capex Trajectories'!$B$9:$B$41,0),MATCH('capital calcs'!$H79,'Capex Trajectories'!$C$8:$GQ$8,0))</f>
        <v>2746.2195697227212</v>
      </c>
      <c r="S79" s="155">
        <f>INDEX('Capex Trajectories'!$C$9:$GQ$41,MATCH(S$2,'Capex Trajectories'!$B$9:$B$41,0),MATCH('capital calcs'!$H79,'Capex Trajectories'!$C$8:$GQ$8,0))</f>
        <v>2689.6158710778845</v>
      </c>
      <c r="T79" s="155">
        <f>INDEX('Capex Trajectories'!$C$9:$GQ$41,MATCH(T$2,'Capex Trajectories'!$B$9:$B$41,0),MATCH('capital calcs'!$H79,'Capex Trajectories'!$C$8:$GQ$8,0))</f>
        <v>2638.4115972401414</v>
      </c>
      <c r="U79" s="155">
        <f>INDEX('Capex Trajectories'!$C$9:$GQ$41,MATCH(U$2,'Capex Trajectories'!$B$9:$B$41,0),MATCH('capital calcs'!$H79,'Capex Trajectories'!$C$8:$GQ$8,0))</f>
        <v>2591.6657576716598</v>
      </c>
      <c r="V79" s="155">
        <f>INDEX('Capex Trajectories'!$C$9:$GQ$41,MATCH(V$2,'Capex Trajectories'!$B$9:$B$41,0),MATCH('capital calcs'!$H79,'Capex Trajectories'!$C$8:$GQ$8,0))</f>
        <v>2548.6637537845136</v>
      </c>
      <c r="W79" s="155">
        <f>INDEX('Capex Trajectories'!$C$9:$GQ$41,MATCH(W$2,'Capex Trajectories'!$B$9:$B$41,0),MATCH('capital calcs'!$H79,'Capex Trajectories'!$C$8:$GQ$8,0))</f>
        <v>2508.8501167993609</v>
      </c>
      <c r="X79" s="155">
        <f>INDEX('Capex Trajectories'!$C$9:$GQ$41,MATCH(X$2,'Capex Trajectories'!$B$9:$B$41,0),MATCH('capital calcs'!$H79,'Capex Trajectories'!$C$8:$GQ$8,0))</f>
        <v>2471.784507525274</v>
      </c>
      <c r="Y79" s="155">
        <f>INDEX('Capex Trajectories'!$C$9:$GQ$41,MATCH(Y$2,'Capex Trajectories'!$B$9:$B$41,0),MATCH('capital calcs'!$H79,'Capex Trajectories'!$C$8:$GQ$8,0))</f>
        <v>2437.1119456205984</v>
      </c>
      <c r="Z79" s="155">
        <f>INDEX('Capex Trajectories'!$C$9:$GQ$41,MATCH(Z$2,'Capex Trajectories'!$B$9:$B$41,0),MATCH('capital calcs'!$H79,'Capex Trajectories'!$C$8:$GQ$8,0))</f>
        <v>2404.5420801227947</v>
      </c>
      <c r="AA79" s="155">
        <f>INDEX('Capex Trajectories'!$C$9:$GQ$41,MATCH(AA$2,'Capex Trajectories'!$B$9:$B$41,0),MATCH('capital calcs'!$H79,'Capex Trajectories'!$C$8:$GQ$8,0))</f>
        <v>2373.8343941190487</v>
      </c>
      <c r="AB79" s="155">
        <f>INDEX('Capex Trajectories'!$C$9:$GQ$41,MATCH(AB$2,'Capex Trajectories'!$B$9:$B$41,0),MATCH('capital calcs'!$H79,'Capex Trajectories'!$C$8:$GQ$8,0))</f>
        <v>2344.7874149899271</v>
      </c>
      <c r="AC79" s="155">
        <f>INDEX('Capex Trajectories'!$C$9:$GQ$41,MATCH(AC$2,'Capex Trajectories'!$B$9:$B$41,0),MATCH('capital calcs'!$H79,'Capex Trajectories'!$C$8:$GQ$8,0))</f>
        <v>2317.2306954742126</v>
      </c>
      <c r="AD79" s="155">
        <f>INDEX('Capex Trajectories'!$C$9:$GQ$41,MATCH(AD$2,'Capex Trajectories'!$B$9:$B$41,0),MATCH('capital calcs'!$H79,'Capex Trajectories'!$C$8:$GQ$8,0))</f>
        <v>2291.0187532467498</v>
      </c>
      <c r="AE79" s="155">
        <f>INDEX('Capex Trajectories'!$C$9:$GQ$41,MATCH(AE$2,'Capex Trajectories'!$B$9:$B$41,0),MATCH('capital calcs'!$H79,'Capex Trajectories'!$C$8:$GQ$8,0))</f>
        <v>2266.026421636469</v>
      </c>
      <c r="AF79" s="155">
        <f>INDEX('Capex Trajectories'!$C$9:$GQ$41,MATCH(AF$2,'Capex Trajectories'!$B$9:$B$41,0),MATCH('capital calcs'!$H79,'Capex Trajectories'!$C$8:$GQ$8,0))</f>
        <v>2242.1452346749052</v>
      </c>
      <c r="AG79" s="155">
        <f>INDEX('Capex Trajectories'!$C$9:$GQ$41,MATCH(AG$2,'Capex Trajectories'!$B$9:$B$41,0),MATCH('capital calcs'!$H79,'Capex Trajectories'!$C$8:$GQ$8,0))</f>
        <v>2219.2805820679873</v>
      </c>
      <c r="AH79" s="155">
        <f>INDEX('Capex Trajectories'!$C$9:$GQ$41,MATCH(AH$2,'Capex Trajectories'!$B$9:$B$41,0),MATCH('capital calcs'!$H79,'Capex Trajectories'!$C$8:$GQ$8,0))</f>
        <v>2197.3494453278263</v>
      </c>
      <c r="AI79" s="155">
        <f>INDEX('Capex Trajectories'!$C$9:$GQ$41,MATCH(AI$2,'Capex Trajectories'!$B$9:$B$41,0),MATCH('capital calcs'!$H79,'Capex Trajectories'!$C$8:$GQ$8,0))</f>
        <v>2176.2785781808411</v>
      </c>
      <c r="AJ79" s="155">
        <f>INDEX('Capex Trajectories'!$C$9:$GQ$41,MATCH(AJ$2,'Capex Trajectories'!$B$9:$B$41,0),MATCH('capital calcs'!$H79,'Capex Trajectories'!$C$8:$GQ$8,0))</f>
        <v>2156.0030305664377</v>
      </c>
      <c r="AK79" s="155">
        <f>INDEX('Capex Trajectories'!$C$9:$GQ$41,MATCH(AK$2,'Capex Trajectories'!$B$9:$B$41,0),MATCH('capital calcs'!$H79,'Capex Trajectories'!$C$8:$GQ$8,0))</f>
        <v>2136.4649411956889</v>
      </c>
      <c r="AL79" s="155">
        <f>INDEX('Capex Trajectories'!$C$9:$GQ$41,MATCH(AL$2,'Capex Trajectories'!$B$9:$B$41,0),MATCH('capital calcs'!$H79,'Capex Trajectories'!$C$8:$GQ$8,0))</f>
        <v>2117.6125420854037</v>
      </c>
      <c r="AM79" s="155">
        <f>INDEX('Capex Trajectories'!$C$9:$GQ$41,MATCH(AM$2,'Capex Trajectories'!$B$9:$B$41,0),MATCH('capital calcs'!$H79,'Capex Trajectories'!$C$8:$GQ$8,0))</f>
        <v>2099.3993319216011</v>
      </c>
      <c r="AN79" s="155">
        <f>INDEX('Capex Trajectories'!$C$9:$GQ$41,MATCH(AN$2,'Capex Trajectories'!$B$9:$B$41,0),MATCH('capital calcs'!$H79,'Capex Trajectories'!$C$8:$GQ$8,0))</f>
        <v>2081.7833850168058</v>
      </c>
      <c r="AO79" s="155">
        <f>INDEX('Capex Trajectories'!$C$9:$GQ$41,MATCH(AO$2,'Capex Trajectories'!$B$9:$B$41,0),MATCH('capital calcs'!$H79,'Capex Trajectories'!$C$8:$GQ$8,0))</f>
        <v>2064.7267700169264</v>
      </c>
      <c r="AP79" s="155"/>
      <c r="AQ79" s="155"/>
      <c r="AR79" s="155"/>
      <c r="AS79" s="155"/>
    </row>
    <row r="80" spans="4:45">
      <c r="D80" s="135" t="s">
        <v>13714</v>
      </c>
      <c r="E80" s="135" t="s">
        <v>13726</v>
      </c>
      <c r="F80" s="135" t="s">
        <v>13756</v>
      </c>
      <c r="G80" s="135" t="s">
        <v>13763</v>
      </c>
      <c r="H80" s="135" t="s">
        <v>13845</v>
      </c>
      <c r="I80" s="155">
        <f>INDEX('Capex Trajectories'!$C$9:$GQ$41,MATCH(I$2,'Capex Trajectories'!$B$9:$B$41,0),MATCH('capital calcs'!$H80,'Capex Trajectories'!$C$8:$GQ$8,0))</f>
        <v>3943.9185142744773</v>
      </c>
      <c r="J80" s="155">
        <f>INDEX('Capex Trajectories'!$C$9:$GQ$41,MATCH(J$2,'Capex Trajectories'!$B$9:$B$41,0),MATCH('capital calcs'!$H80,'Capex Trajectories'!$C$8:$GQ$8,0))</f>
        <v>3943.9185142744773</v>
      </c>
      <c r="K80" s="155">
        <f>INDEX('Capex Trajectories'!$C$9:$GQ$41,MATCH(K$2,'Capex Trajectories'!$B$9:$B$41,0),MATCH('capital calcs'!$H80,'Capex Trajectories'!$C$8:$GQ$8,0))</f>
        <v>3626.3730779482148</v>
      </c>
      <c r="L80" s="155">
        <f>INDEX('Capex Trajectories'!$C$9:$GQ$41,MATCH(L$2,'Capex Trajectories'!$B$9:$B$41,0),MATCH('capital calcs'!$H80,'Capex Trajectories'!$C$8:$GQ$8,0))</f>
        <v>3440.6209054222136</v>
      </c>
      <c r="M80" s="155">
        <f>INDEX('Capex Trajectories'!$C$9:$GQ$41,MATCH(M$2,'Capex Trajectories'!$B$9:$B$41,0),MATCH('capital calcs'!$H80,'Capex Trajectories'!$C$8:$GQ$8,0))</f>
        <v>3308.8276416219524</v>
      </c>
      <c r="N80" s="155">
        <f>INDEX('Capex Trajectories'!$C$9:$GQ$41,MATCH(N$2,'Capex Trajectories'!$B$9:$B$41,0),MATCH('capital calcs'!$H80,'Capex Trajectories'!$C$8:$GQ$8,0))</f>
        <v>3206.6008442652628</v>
      </c>
      <c r="O80" s="155">
        <f>INDEX('Capex Trajectories'!$C$9:$GQ$41,MATCH(O$2,'Capex Trajectories'!$B$9:$B$41,0),MATCH('capital calcs'!$H80,'Capex Trajectories'!$C$8:$GQ$8,0))</f>
        <v>3123.0754690959511</v>
      </c>
      <c r="P80" s="155">
        <f>INDEX('Capex Trajectories'!$C$9:$GQ$41,MATCH(P$2,'Capex Trajectories'!$B$9:$B$41,0),MATCH('capital calcs'!$H80,'Capex Trajectories'!$C$8:$GQ$8,0))</f>
        <v>3052.4557706270143</v>
      </c>
      <c r="Q80" s="155">
        <f>INDEX('Capex Trajectories'!$C$9:$GQ$41,MATCH(Q$2,'Capex Trajectories'!$B$9:$B$41,0),MATCH('capital calcs'!$H80,'Capex Trajectories'!$C$8:$GQ$8,0))</f>
        <v>2991.2822052956899</v>
      </c>
      <c r="R80" s="155">
        <f>INDEX('Capex Trajectories'!$C$9:$GQ$41,MATCH(R$2,'Capex Trajectories'!$B$9:$B$41,0),MATCH('capital calcs'!$H80,'Capex Trajectories'!$C$8:$GQ$8,0))</f>
        <v>2937.3232965699499</v>
      </c>
      <c r="S80" s="155">
        <f>INDEX('Capex Trajectories'!$C$9:$GQ$41,MATCH(S$2,'Capex Trajectories'!$B$9:$B$41,0),MATCH('capital calcs'!$H80,'Capex Trajectories'!$C$8:$GQ$8,0))</f>
        <v>2889.0554079389999</v>
      </c>
      <c r="T80" s="155">
        <f>INDEX('Capex Trajectories'!$C$9:$GQ$41,MATCH(T$2,'Capex Trajectories'!$B$9:$B$41,0),MATCH('capital calcs'!$H80,'Capex Trajectories'!$C$8:$GQ$8,0))</f>
        <v>2845.3917914934277</v>
      </c>
      <c r="U80" s="155">
        <f>INDEX('Capex Trajectories'!$C$9:$GQ$41,MATCH(U$2,'Capex Trajectories'!$B$9:$B$41,0),MATCH('capital calcs'!$H80,'Capex Trajectories'!$C$8:$GQ$8,0))</f>
        <v>2805.5300327696887</v>
      </c>
      <c r="V80" s="155">
        <f>INDEX('Capex Trajectories'!$C$9:$GQ$41,MATCH(V$2,'Capex Trajectories'!$B$9:$B$41,0),MATCH('capital calcs'!$H80,'Capex Trajectories'!$C$8:$GQ$8,0))</f>
        <v>2768.8607693783324</v>
      </c>
      <c r="W80" s="155">
        <f>INDEX('Capex Trajectories'!$C$9:$GQ$41,MATCH(W$2,'Capex Trajectories'!$B$9:$B$41,0),MATCH('capital calcs'!$H80,'Capex Trajectories'!$C$8:$GQ$8,0))</f>
        <v>2734.9103343007519</v>
      </c>
      <c r="X80" s="155">
        <f>INDEX('Capex Trajectories'!$C$9:$GQ$41,MATCH(X$2,'Capex Trajectories'!$B$9:$B$41,0),MATCH('capital calcs'!$H80,'Capex Trajectories'!$C$8:$GQ$8,0))</f>
        <v>2703.3032354129982</v>
      </c>
      <c r="Y80" s="155">
        <f>INDEX('Capex Trajectories'!$C$9:$GQ$41,MATCH(Y$2,'Capex Trajectories'!$B$9:$B$41,0),MATCH('capital calcs'!$H80,'Capex Trajectories'!$C$8:$GQ$8,0))</f>
        <v>2673.7367689694274</v>
      </c>
      <c r="Z80" s="155">
        <f>INDEX('Capex Trajectories'!$C$9:$GQ$41,MATCH(Z$2,'Capex Trajectories'!$B$9:$B$41,0),MATCH('capital calcs'!$H80,'Capex Trajectories'!$C$8:$GQ$8,0))</f>
        <v>2645.9633428822535</v>
      </c>
      <c r="AA80" s="155">
        <f>INDEX('Capex Trajectories'!$C$9:$GQ$41,MATCH(AA$2,'Capex Trajectories'!$B$9:$B$41,0),MATCH('capital calcs'!$H80,'Capex Trajectories'!$C$8:$GQ$8,0))</f>
        <v>2619.777860243687</v>
      </c>
      <c r="AB80" s="155">
        <f>INDEX('Capex Trajectories'!$C$9:$GQ$41,MATCH(AB$2,'Capex Trajectories'!$B$9:$B$41,0),MATCH('capital calcs'!$H80,'Capex Trajectories'!$C$8:$GQ$8,0))</f>
        <v>2595.0085185356988</v>
      </c>
      <c r="AC80" s="155">
        <f>INDEX('Capex Trajectories'!$C$9:$GQ$41,MATCH(AC$2,'Capex Trajectories'!$B$9:$B$41,0),MATCH('capital calcs'!$H80,'Capex Trajectories'!$C$8:$GQ$8,0))</f>
        <v>2571.5099716127374</v>
      </c>
      <c r="AD80" s="155">
        <f>INDEX('Capex Trajectories'!$C$9:$GQ$41,MATCH(AD$2,'Capex Trajectories'!$B$9:$B$41,0),MATCH('capital calcs'!$H80,'Capex Trajectories'!$C$8:$GQ$8,0))</f>
        <v>2549.1581617747511</v>
      </c>
      <c r="AE80" s="155">
        <f>INDEX('Capex Trajectories'!$C$9:$GQ$41,MATCH(AE$2,'Capex Trajectories'!$B$9:$B$41,0),MATCH('capital calcs'!$H80,'Capex Trajectories'!$C$8:$GQ$8,0))</f>
        <v>2527.8463551671653</v>
      </c>
      <c r="AF80" s="155">
        <f>INDEX('Capex Trajectories'!$C$9:$GQ$41,MATCH(AF$2,'Capex Trajectories'!$B$9:$B$41,0),MATCH('capital calcs'!$H80,'Capex Trajectories'!$C$8:$GQ$8,0))</f>
        <v>2507.4820591894713</v>
      </c>
      <c r="AG80" s="155">
        <f>INDEX('Capex Trajectories'!$C$9:$GQ$41,MATCH(AG$2,'Capex Trajectories'!$B$9:$B$41,0),MATCH('capital calcs'!$H80,'Capex Trajectories'!$C$8:$GQ$8,0))</f>
        <v>2487.9845964434257</v>
      </c>
      <c r="AH80" s="155">
        <f>INDEX('Capex Trajectories'!$C$9:$GQ$41,MATCH(AH$2,'Capex Trajectories'!$B$9:$B$41,0),MATCH('capital calcs'!$H80,'Capex Trajectories'!$C$8:$GQ$8,0))</f>
        <v>2469.2831742560475</v>
      </c>
      <c r="AI80" s="155">
        <f>INDEX('Capex Trajectories'!$C$9:$GQ$41,MATCH(AI$2,'Capex Trajectories'!$B$9:$B$41,0),MATCH('capital calcs'!$H80,'Capex Trajectories'!$C$8:$GQ$8,0))</f>
        <v>2451.3153330520699</v>
      </c>
      <c r="AJ80" s="155">
        <f>INDEX('Capex Trajectories'!$C$9:$GQ$41,MATCH(AJ$2,'Capex Trajectories'!$B$9:$B$41,0),MATCH('capital calcs'!$H80,'Capex Trajectories'!$C$8:$GQ$8,0))</f>
        <v>2434.0256877176862</v>
      </c>
      <c r="AK80" s="155">
        <f>INDEX('Capex Trajectories'!$C$9:$GQ$41,MATCH(AK$2,'Capex Trajectories'!$B$9:$B$41,0),MATCH('capital calcs'!$H80,'Capex Trajectories'!$C$8:$GQ$8,0))</f>
        <v>2417.3648979744894</v>
      </c>
      <c r="AL80" s="155">
        <f>INDEX('Capex Trajectories'!$C$9:$GQ$41,MATCH(AL$2,'Capex Trajectories'!$B$9:$B$41,0),MATCH('capital calcs'!$H80,'Capex Trajectories'!$C$8:$GQ$8,0))</f>
        <v>2401.2888195120017</v>
      </c>
      <c r="AM80" s="155">
        <f>INDEX('Capex Trajectories'!$C$9:$GQ$41,MATCH(AM$2,'Capex Trajectories'!$B$9:$B$41,0),MATCH('capital calcs'!$H80,'Capex Trajectories'!$C$8:$GQ$8,0))</f>
        <v>2385.7577990867358</v>
      </c>
      <c r="AN80" s="155">
        <f>INDEX('Capex Trajectories'!$C$9:$GQ$41,MATCH(AN$2,'Capex Trajectories'!$B$9:$B$41,0),MATCH('capital calcs'!$H80,'Capex Trajectories'!$C$8:$GQ$8,0))</f>
        <v>2370.7360852467173</v>
      </c>
      <c r="AO80" s="155">
        <f>INDEX('Capex Trajectories'!$C$9:$GQ$41,MATCH(AO$2,'Capex Trajectories'!$B$9:$B$41,0),MATCH('capital calcs'!$H80,'Capex Trajectories'!$C$8:$GQ$8,0))</f>
        <v>2356.1913326431645</v>
      </c>
      <c r="AP80" s="155"/>
      <c r="AQ80" s="155"/>
      <c r="AR80" s="155"/>
      <c r="AS80" s="155"/>
    </row>
    <row r="81" spans="4:45">
      <c r="D81" s="135" t="s">
        <v>13714</v>
      </c>
      <c r="E81" s="135" t="s">
        <v>13726</v>
      </c>
      <c r="F81" s="135" t="s">
        <v>13757</v>
      </c>
      <c r="G81" s="135" t="s">
        <v>13761</v>
      </c>
      <c r="H81" s="135" t="s">
        <v>13846</v>
      </c>
      <c r="I81" s="155">
        <f>INDEX('Capex Trajectories'!$C$9:$GQ$41,MATCH(I$2,'Capex Trajectories'!$B$9:$B$41,0),MATCH('capital calcs'!$H81,'Capex Trajectories'!$C$8:$GQ$8,0))</f>
        <v>3860.4835534910821</v>
      </c>
      <c r="J81" s="155">
        <f>INDEX('Capex Trajectories'!$C$9:$GQ$41,MATCH(J$2,'Capex Trajectories'!$B$9:$B$41,0),MATCH('capital calcs'!$H81,'Capex Trajectories'!$C$8:$GQ$8,0))</f>
        <v>3860.4835534910821</v>
      </c>
      <c r="K81" s="155">
        <f>INDEX('Capex Trajectories'!$C$9:$GQ$41,MATCH(K$2,'Capex Trajectories'!$B$9:$B$41,0),MATCH('capital calcs'!$H81,'Capex Trajectories'!$C$8:$GQ$8,0))</f>
        <v>3457.7157129094044</v>
      </c>
      <c r="L81" s="155">
        <f>INDEX('Capex Trajectories'!$C$9:$GQ$41,MATCH(L$2,'Capex Trajectories'!$B$9:$B$41,0),MATCH('capital calcs'!$H81,'Capex Trajectories'!$C$8:$GQ$8,0))</f>
        <v>3222.1116296726859</v>
      </c>
      <c r="M81" s="155">
        <f>INDEX('Capex Trajectories'!$C$9:$GQ$41,MATCH(M$2,'Capex Trajectories'!$B$9:$B$41,0),MATCH('capital calcs'!$H81,'Capex Trajectories'!$C$8:$GQ$8,0))</f>
        <v>3054.9478723277261</v>
      </c>
      <c r="N81" s="155">
        <f>INDEX('Capex Trajectories'!$C$9:$GQ$41,MATCH(N$2,'Capex Trajectories'!$B$9:$B$41,0),MATCH('capital calcs'!$H81,'Capex Trajectories'!$C$8:$GQ$8,0))</f>
        <v>2925.2855887273699</v>
      </c>
      <c r="O81" s="155">
        <f>INDEX('Capex Trajectories'!$C$9:$GQ$41,MATCH(O$2,'Capex Trajectories'!$B$9:$B$41,0),MATCH('capital calcs'!$H81,'Capex Trajectories'!$C$8:$GQ$8,0))</f>
        <v>2819.3437890910077</v>
      </c>
      <c r="P81" s="155">
        <f>INDEX('Capex Trajectories'!$C$9:$GQ$41,MATCH(P$2,'Capex Trajectories'!$B$9:$B$41,0),MATCH('capital calcs'!$H81,'Capex Trajectories'!$C$8:$GQ$8,0))</f>
        <v>2729.7712737875959</v>
      </c>
      <c r="Q81" s="155">
        <f>INDEX('Capex Trajectories'!$C$9:$GQ$41,MATCH(Q$2,'Capex Trajectories'!$B$9:$B$41,0),MATCH('capital calcs'!$H81,'Capex Trajectories'!$C$8:$GQ$8,0))</f>
        <v>2652.1800317460484</v>
      </c>
      <c r="R81" s="155">
        <f>INDEX('Capex Trajectories'!$C$9:$GQ$41,MATCH(R$2,'Capex Trajectories'!$B$9:$B$41,0),MATCH('capital calcs'!$H81,'Capex Trajectories'!$C$8:$GQ$8,0))</f>
        <v>2583.7397058542897</v>
      </c>
      <c r="S81" s="155">
        <f>INDEX('Capex Trajectories'!$C$9:$GQ$41,MATCH(S$2,'Capex Trajectories'!$B$9:$B$41,0),MATCH('capital calcs'!$H81,'Capex Trajectories'!$C$8:$GQ$8,0))</f>
        <v>2522.5177481456917</v>
      </c>
      <c r="T81" s="155">
        <f>INDEX('Capex Trajectories'!$C$9:$GQ$41,MATCH(T$2,'Capex Trajectories'!$B$9:$B$41,0),MATCH('capital calcs'!$H81,'Capex Trajectories'!$C$8:$GQ$8,0))</f>
        <v>2467.1357508125589</v>
      </c>
      <c r="U81" s="155">
        <f>INDEX('Capex Trajectories'!$C$9:$GQ$41,MATCH(U$2,'Capex Trajectories'!$B$9:$B$41,0),MATCH('capital calcs'!$H81,'Capex Trajectories'!$C$8:$GQ$8,0))</f>
        <v>2416.5759485093299</v>
      </c>
      <c r="V81" s="155">
        <f>INDEX('Capex Trajectories'!$C$9:$GQ$41,MATCH(V$2,'Capex Trajectories'!$B$9:$B$41,0),MATCH('capital calcs'!$H81,'Capex Trajectories'!$C$8:$GQ$8,0))</f>
        <v>2370.065439012722</v>
      </c>
      <c r="W81" s="155">
        <f>INDEX('Capex Trajectories'!$C$9:$GQ$41,MATCH(W$2,'Capex Trajectories'!$B$9:$B$41,0),MATCH('capital calcs'!$H81,'Capex Trajectories'!$C$8:$GQ$8,0))</f>
        <v>2327.0034332059186</v>
      </c>
      <c r="X81" s="155">
        <f>INDEX('Capex Trajectories'!$C$9:$GQ$41,MATCH(X$2,'Capex Trajectories'!$B$9:$B$41,0),MATCH('capital calcs'!$H81,'Capex Trajectories'!$C$8:$GQ$8,0))</f>
        <v>2286.9136649089737</v>
      </c>
      <c r="Y81" s="155">
        <f>INDEX('Capex Trajectories'!$C$9:$GQ$41,MATCH(Y$2,'Capex Trajectories'!$B$9:$B$41,0),MATCH('capital calcs'!$H81,'Capex Trajectories'!$C$8:$GQ$8,0))</f>
        <v>2249.4121911643701</v>
      </c>
      <c r="Z81" s="155">
        <f>INDEX('Capex Trajectories'!$C$9:$GQ$41,MATCH(Z$2,'Capex Trajectories'!$B$9:$B$41,0),MATCH('capital calcs'!$H81,'Capex Trajectories'!$C$8:$GQ$8,0))</f>
        <v>2214.1849714628329</v>
      </c>
      <c r="AA81" s="155">
        <f>INDEX('Capex Trajectories'!$C$9:$GQ$41,MATCH(AA$2,'Capex Trajectories'!$B$9:$B$41,0),MATCH('capital calcs'!$H81,'Capex Trajectories'!$C$8:$GQ$8,0))</f>
        <v>2180.9718652726119</v>
      </c>
      <c r="AB81" s="155">
        <f>INDEX('Capex Trajectories'!$C$9:$GQ$41,MATCH(AB$2,'Capex Trajectories'!$B$9:$B$41,0),MATCH('capital calcs'!$H81,'Capex Trajectories'!$C$8:$GQ$8,0))</f>
        <v>2149.5549619539129</v>
      </c>
      <c r="AC81" s="155">
        <f>INDEX('Capex Trajectories'!$C$9:$GQ$41,MATCH(AC$2,'Capex Trajectories'!$B$9:$B$41,0),MATCH('capital calcs'!$H81,'Capex Trajectories'!$C$8:$GQ$8,0))</f>
        <v>2119.7499075640139</v>
      </c>
      <c r="AD81" s="155">
        <f>INDEX('Capex Trajectories'!$C$9:$GQ$41,MATCH(AD$2,'Capex Trajectories'!$B$9:$B$41,0),MATCH('capital calcs'!$H81,'Capex Trajectories'!$C$8:$GQ$8,0))</f>
        <v>2091.3993499691996</v>
      </c>
      <c r="AE81" s="155">
        <f>INDEX('Capex Trajectories'!$C$9:$GQ$41,MATCH(AE$2,'Capex Trajectories'!$B$9:$B$41,0),MATCH('capital calcs'!$H81,'Capex Trajectories'!$C$8:$GQ$8,0))</f>
        <v>2064.3679102308811</v>
      </c>
      <c r="AF81" s="155">
        <f>INDEX('Capex Trajectories'!$C$9:$GQ$41,MATCH(AF$2,'Capex Trajectories'!$B$9:$B$41,0),MATCH('capital calcs'!$H81,'Capex Trajectories'!$C$8:$GQ$8,0))</f>
        <v>2038.5382727125677</v>
      </c>
      <c r="AG81" s="155">
        <f>INDEX('Capex Trajectories'!$C$9:$GQ$41,MATCH(AG$2,'Capex Trajectories'!$B$9:$B$41,0),MATCH('capital calcs'!$H81,'Capex Trajectories'!$C$8:$GQ$8,0))</f>
        <v>2013.8081079276521</v>
      </c>
      <c r="AH81" s="155">
        <f>INDEX('Capex Trajectories'!$C$9:$GQ$41,MATCH(AH$2,'Capex Trajectories'!$B$9:$B$41,0),MATCH('capital calcs'!$H81,'Capex Trajectories'!$C$8:$GQ$8,0))</f>
        <v>1990.0876239636575</v>
      </c>
      <c r="AI81" s="155">
        <f>INDEX('Capex Trajectories'!$C$9:$GQ$41,MATCH(AI$2,'Capex Trajectories'!$B$9:$B$41,0),MATCH('capital calcs'!$H81,'Capex Trajectories'!$C$8:$GQ$8,0))</f>
        <v>1967.2975984310435</v>
      </c>
      <c r="AJ81" s="155">
        <f>INDEX('Capex Trajectories'!$C$9:$GQ$41,MATCH(AJ$2,'Capex Trajectories'!$B$9:$B$41,0),MATCH('capital calcs'!$H81,'Capex Trajectories'!$C$8:$GQ$8,0))</f>
        <v>1945.3677820358932</v>
      </c>
      <c r="AK81" s="155">
        <f>INDEX('Capex Trajectories'!$C$9:$GQ$41,MATCH(AK$2,'Capex Trajectories'!$B$9:$B$41,0),MATCH('capital calcs'!$H81,'Capex Trajectories'!$C$8:$GQ$8,0))</f>
        <v>1924.2355926242403</v>
      </c>
      <c r="AL81" s="155">
        <f>INDEX('Capex Trajectories'!$C$9:$GQ$41,MATCH(AL$2,'Capex Trajectories'!$B$9:$B$41,0),MATCH('capital calcs'!$H81,'Capex Trajectories'!$C$8:$GQ$8,0))</f>
        <v>1903.8450384967189</v>
      </c>
      <c r="AM81" s="155">
        <f>INDEX('Capex Trajectories'!$C$9:$GQ$41,MATCH(AM$2,'Capex Trajectories'!$B$9:$B$41,0),MATCH('capital calcs'!$H81,'Capex Trajectories'!$C$8:$GQ$8,0))</f>
        <v>1884.1458243272957</v>
      </c>
      <c r="AN81" s="155">
        <f>INDEX('Capex Trajectories'!$C$9:$GQ$41,MATCH(AN$2,'Capex Trajectories'!$B$9:$B$41,0),MATCH('capital calcs'!$H81,'Capex Trajectories'!$C$8:$GQ$8,0))</f>
        <v>1865.0926037388442</v>
      </c>
      <c r="AO81" s="155">
        <f>INDEX('Capex Trajectories'!$C$9:$GQ$41,MATCH(AO$2,'Capex Trajectories'!$B$9:$B$41,0),MATCH('capital calcs'!$H81,'Capex Trajectories'!$C$8:$GQ$8,0))</f>
        <v>1846.6443505826926</v>
      </c>
      <c r="AP81" s="155"/>
      <c r="AQ81" s="155"/>
      <c r="AR81" s="155"/>
      <c r="AS81" s="155"/>
    </row>
    <row r="82" spans="4:45">
      <c r="D82" s="135" t="s">
        <v>13714</v>
      </c>
      <c r="E82" s="135" t="s">
        <v>13726</v>
      </c>
      <c r="F82" s="135" t="s">
        <v>13757</v>
      </c>
      <c r="G82" s="135" t="s">
        <v>13762</v>
      </c>
      <c r="H82" s="135" t="s">
        <v>13847</v>
      </c>
      <c r="I82" s="155">
        <f>INDEX('Capex Trajectories'!$C$9:$GQ$41,MATCH(I$2,'Capex Trajectories'!$B$9:$B$41,0),MATCH('capital calcs'!$H82,'Capex Trajectories'!$C$8:$GQ$8,0))</f>
        <v>3878.9008597935249</v>
      </c>
      <c r="J82" s="155">
        <f>INDEX('Capex Trajectories'!$C$9:$GQ$41,MATCH(J$2,'Capex Trajectories'!$B$9:$B$41,0),MATCH('capital calcs'!$H82,'Capex Trajectories'!$C$8:$GQ$8,0))</f>
        <v>3878.9008597935249</v>
      </c>
      <c r="K82" s="155">
        <f>INDEX('Capex Trajectories'!$C$9:$GQ$41,MATCH(K$2,'Capex Trajectories'!$B$9:$B$41,0),MATCH('capital calcs'!$H82,'Capex Trajectories'!$C$8:$GQ$8,0))</f>
        <v>3511.9544021596303</v>
      </c>
      <c r="L82" s="155">
        <f>INDEX('Capex Trajectories'!$C$9:$GQ$41,MATCH(L$2,'Capex Trajectories'!$B$9:$B$41,0),MATCH('capital calcs'!$H82,'Capex Trajectories'!$C$8:$GQ$8,0))</f>
        <v>3297.3044846713369</v>
      </c>
      <c r="M82" s="155">
        <f>INDEX('Capex Trajectories'!$C$9:$GQ$41,MATCH(M$2,'Capex Trajectories'!$B$9:$B$41,0),MATCH('capital calcs'!$H82,'Capex Trajectories'!$C$8:$GQ$8,0))</f>
        <v>3145.0079445257352</v>
      </c>
      <c r="N82" s="155">
        <f>INDEX('Capex Trajectories'!$C$9:$GQ$41,MATCH(N$2,'Capex Trajectories'!$B$9:$B$41,0),MATCH('capital calcs'!$H82,'Capex Trajectories'!$C$8:$GQ$8,0))</f>
        <v>3026.877570493989</v>
      </c>
      <c r="O82" s="155">
        <f>INDEX('Capex Trajectories'!$C$9:$GQ$41,MATCH(O$2,'Capex Trajectories'!$B$9:$B$41,0),MATCH('capital calcs'!$H82,'Capex Trajectories'!$C$8:$GQ$8,0))</f>
        <v>2930.3580270374423</v>
      </c>
      <c r="P82" s="155">
        <f>INDEX('Capex Trajectories'!$C$9:$GQ$41,MATCH(P$2,'Capex Trajectories'!$B$9:$B$41,0),MATCH('capital calcs'!$H82,'Capex Trajectories'!$C$8:$GQ$8,0))</f>
        <v>2848.7519158234081</v>
      </c>
      <c r="Q82" s="155">
        <f>INDEX('Capex Trajectories'!$C$9:$GQ$41,MATCH(Q$2,'Capex Trajectories'!$B$9:$B$41,0),MATCH('capital calcs'!$H82,'Capex Trajectories'!$C$8:$GQ$8,0))</f>
        <v>2778.0614868918406</v>
      </c>
      <c r="R82" s="155">
        <f>INDEX('Capex Trajectories'!$C$9:$GQ$41,MATCH(R$2,'Capex Trajectories'!$B$9:$B$41,0),MATCH('capital calcs'!$H82,'Capex Trajectories'!$C$8:$GQ$8,0))</f>
        <v>2715.7081095491494</v>
      </c>
      <c r="S82" s="155">
        <f>INDEX('Capex Trajectories'!$C$9:$GQ$41,MATCH(S$2,'Capex Trajectories'!$B$9:$B$41,0),MATCH('capital calcs'!$H82,'Capex Trajectories'!$C$8:$GQ$8,0))</f>
        <v>2659.9311128600943</v>
      </c>
      <c r="T82" s="155">
        <f>INDEX('Capex Trajectories'!$C$9:$GQ$41,MATCH(T$2,'Capex Trajectories'!$B$9:$B$41,0),MATCH('capital calcs'!$H82,'Capex Trajectories'!$C$8:$GQ$8,0))</f>
        <v>2609.4746819078773</v>
      </c>
      <c r="U82" s="155">
        <f>INDEX('Capex Trajectories'!$C$9:$GQ$41,MATCH(U$2,'Capex Trajectories'!$B$9:$B$41,0),MATCH('capital calcs'!$H82,'Capex Trajectories'!$C$8:$GQ$8,0))</f>
        <v>2563.4115694035477</v>
      </c>
      <c r="V82" s="155">
        <f>INDEX('Capex Trajectories'!$C$9:$GQ$41,MATCH(V$2,'Capex Trajectories'!$B$9:$B$41,0),MATCH('capital calcs'!$H82,'Capex Trajectories'!$C$8:$GQ$8,0))</f>
        <v>2521.0376135338829</v>
      </c>
      <c r="W82" s="155">
        <f>INDEX('Capex Trajectories'!$C$9:$GQ$41,MATCH(W$2,'Capex Trajectories'!$B$9:$B$41,0),MATCH('capital calcs'!$H82,'Capex Trajectories'!$C$8:$GQ$8,0))</f>
        <v>2481.805458189513</v>
      </c>
      <c r="X82" s="155">
        <f>INDEX('Capex Trajectories'!$C$9:$GQ$41,MATCH(X$2,'Capex Trajectories'!$B$9:$B$41,0),MATCH('capital calcs'!$H82,'Capex Trajectories'!$C$8:$GQ$8,0))</f>
        <v>2445.281195371801</v>
      </c>
      <c r="Y82" s="155">
        <f>INDEX('Capex Trajectories'!$C$9:$GQ$41,MATCH(Y$2,'Capex Trajectories'!$B$9:$B$41,0),MATCH('capital calcs'!$H82,'Capex Trajectories'!$C$8:$GQ$8,0))</f>
        <v>2411.1150292579455</v>
      </c>
      <c r="Z82" s="155">
        <f>INDEX('Capex Trajectories'!$C$9:$GQ$41,MATCH(Z$2,'Capex Trajectories'!$B$9:$B$41,0),MATCH('capital calcs'!$H82,'Capex Trajectories'!$C$8:$GQ$8,0))</f>
        <v>2379.0208494865374</v>
      </c>
      <c r="AA82" s="155">
        <f>INDEX('Capex Trajectories'!$C$9:$GQ$41,MATCH(AA$2,'Capex Trajectories'!$B$9:$B$41,0),MATCH('capital calcs'!$H82,'Capex Trajectories'!$C$8:$GQ$8,0))</f>
        <v>2348.7616519152543</v>
      </c>
      <c r="AB82" s="155">
        <f>INDEX('Capex Trajectories'!$C$9:$GQ$41,MATCH(AB$2,'Capex Trajectories'!$B$9:$B$41,0),MATCH('capital calcs'!$H82,'Capex Trajectories'!$C$8:$GQ$8,0))</f>
        <v>2320.1389064498417</v>
      </c>
      <c r="AC82" s="155">
        <f>INDEX('Capex Trajectories'!$C$9:$GQ$41,MATCH(AC$2,'Capex Trajectories'!$B$9:$B$41,0),MATCH('capital calcs'!$H82,'Capex Trajectories'!$C$8:$GQ$8,0))</f>
        <v>2292.9846552261993</v>
      </c>
      <c r="AD82" s="155">
        <f>INDEX('Capex Trajectories'!$C$9:$GQ$41,MATCH(AD$2,'Capex Trajectories'!$B$9:$B$41,0),MATCH('capital calcs'!$H82,'Capex Trajectories'!$C$8:$GQ$8,0))</f>
        <v>2267.1555407012197</v>
      </c>
      <c r="AE82" s="155">
        <f>INDEX('Capex Trajectories'!$C$9:$GQ$41,MATCH(AE$2,'Capex Trajectories'!$B$9:$B$41,0),MATCH('capital calcs'!$H82,'Capex Trajectories'!$C$8:$GQ$8,0))</f>
        <v>2242.5282242739827</v>
      </c>
      <c r="AF82" s="155">
        <f>INDEX('Capex Trajectories'!$C$9:$GQ$41,MATCH(AF$2,'Capex Trajectories'!$B$9:$B$41,0),MATCH('capital calcs'!$H82,'Capex Trajectories'!$C$8:$GQ$8,0))</f>
        <v>2218.9958241309514</v>
      </c>
      <c r="AG82" s="155">
        <f>INDEX('Capex Trajectories'!$C$9:$GQ$41,MATCH(AG$2,'Capex Trajectories'!$B$9:$B$41,0),MATCH('capital calcs'!$H82,'Capex Trajectories'!$C$8:$GQ$8,0))</f>
        <v>2196.4651117696521</v>
      </c>
      <c r="AH82" s="155">
        <f>INDEX('Capex Trajectories'!$C$9:$GQ$41,MATCH(AH$2,'Capex Trajectories'!$B$9:$B$41,0),MATCH('capital calcs'!$H82,'Capex Trajectories'!$C$8:$GQ$8,0))</f>
        <v>2174.8542811944531</v>
      </c>
      <c r="AI82" s="155">
        <f>INDEX('Capex Trajectories'!$C$9:$GQ$41,MATCH(AI$2,'Capex Trajectories'!$B$9:$B$41,0),MATCH('capital calcs'!$H82,'Capex Trajectories'!$C$8:$GQ$8,0))</f>
        <v>2154.0911558999878</v>
      </c>
      <c r="AJ82" s="155">
        <f>INDEX('Capex Trajectories'!$C$9:$GQ$41,MATCH(AJ$2,'Capex Trajectories'!$B$9:$B$41,0),MATCH('capital calcs'!$H82,'Capex Trajectories'!$C$8:$GQ$8,0))</f>
        <v>2134.1117344269614</v>
      </c>
      <c r="AK82" s="155">
        <f>INDEX('Capex Trajectories'!$C$9:$GQ$41,MATCH(AK$2,'Capex Trajectories'!$B$9:$B$41,0),MATCH('capital calcs'!$H82,'Capex Trajectories'!$C$8:$GQ$8,0))</f>
        <v>2114.859000555618</v>
      </c>
      <c r="AL82" s="155">
        <f>INDEX('Capex Trajectories'!$C$9:$GQ$41,MATCH(AL$2,'Capex Trajectories'!$B$9:$B$41,0),MATCH('capital calcs'!$H82,'Capex Trajectories'!$C$8:$GQ$8,0))</f>
        <v>2096.2819423786787</v>
      </c>
      <c r="AM82" s="155">
        <f>INDEX('Capex Trajectories'!$C$9:$GQ$41,MATCH(AM$2,'Capex Trajectories'!$B$9:$B$41,0),MATCH('capital calcs'!$H82,'Capex Trajectories'!$C$8:$GQ$8,0))</f>
        <v>2078.3347377379064</v>
      </c>
      <c r="AN82" s="155">
        <f>INDEX('Capex Trajectories'!$C$9:$GQ$41,MATCH(AN$2,'Capex Trajectories'!$B$9:$B$41,0),MATCH('capital calcs'!$H82,'Capex Trajectories'!$C$8:$GQ$8,0))</f>
        <v>2060.9760732741488</v>
      </c>
      <c r="AO82" s="155">
        <f>INDEX('Capex Trajectories'!$C$9:$GQ$41,MATCH(AO$2,'Capex Trajectories'!$B$9:$B$41,0),MATCH('capital calcs'!$H82,'Capex Trajectories'!$C$8:$GQ$8,0))</f>
        <v>2044.1685716240504</v>
      </c>
      <c r="AP82" s="155"/>
      <c r="AQ82" s="155"/>
      <c r="AR82" s="155"/>
      <c r="AS82" s="155"/>
    </row>
    <row r="83" spans="4:45">
      <c r="D83" s="135" t="s">
        <v>13714</v>
      </c>
      <c r="E83" s="135" t="s">
        <v>13726</v>
      </c>
      <c r="F83" s="135" t="s">
        <v>13757</v>
      </c>
      <c r="G83" s="135" t="s">
        <v>13763</v>
      </c>
      <c r="H83" s="135" t="s">
        <v>13848</v>
      </c>
      <c r="I83" s="155">
        <f>INDEX('Capex Trajectories'!$C$9:$GQ$41,MATCH(I$2,'Capex Trajectories'!$B$9:$B$41,0),MATCH('capital calcs'!$H83,'Capex Trajectories'!$C$8:$GQ$8,0))</f>
        <v>3896.0587808631894</v>
      </c>
      <c r="J83" s="155">
        <f>INDEX('Capex Trajectories'!$C$9:$GQ$41,MATCH(J$2,'Capex Trajectories'!$B$9:$B$41,0),MATCH('capital calcs'!$H83,'Capex Trajectories'!$C$8:$GQ$8,0))</f>
        <v>3896.0587808631894</v>
      </c>
      <c r="K83" s="155">
        <f>INDEX('Capex Trajectories'!$C$9:$GQ$41,MATCH(K$2,'Capex Trajectories'!$B$9:$B$41,0),MATCH('capital calcs'!$H83,'Capex Trajectories'!$C$8:$GQ$8,0))</f>
        <v>3583.2628992623395</v>
      </c>
      <c r="L83" s="155">
        <f>INDEX('Capex Trajectories'!$C$9:$GQ$41,MATCH(L$2,'Capex Trajectories'!$B$9:$B$41,0),MATCH('capital calcs'!$H83,'Capex Trajectories'!$C$8:$GQ$8,0))</f>
        <v>3400.2890381458274</v>
      </c>
      <c r="M83" s="155">
        <f>INDEX('Capex Trajectories'!$C$9:$GQ$41,MATCH(M$2,'Capex Trajectories'!$B$9:$B$41,0),MATCH('capital calcs'!$H83,'Capex Trajectories'!$C$8:$GQ$8,0))</f>
        <v>3270.4670176614895</v>
      </c>
      <c r="N83" s="155">
        <f>INDEX('Capex Trajectories'!$C$9:$GQ$41,MATCH(N$2,'Capex Trajectories'!$B$9:$B$41,0),MATCH('capital calcs'!$H83,'Capex Trajectories'!$C$8:$GQ$8,0))</f>
        <v>3169.7692354091155</v>
      </c>
      <c r="O83" s="155">
        <f>INDEX('Capex Trajectories'!$C$9:$GQ$41,MATCH(O$2,'Capex Trajectories'!$B$9:$B$41,0),MATCH('capital calcs'!$H83,'Capex Trajectories'!$C$8:$GQ$8,0))</f>
        <v>3087.4931565449779</v>
      </c>
      <c r="P83" s="155">
        <f>INDEX('Capex Trajectories'!$C$9:$GQ$41,MATCH(P$2,'Capex Trajectories'!$B$9:$B$41,0),MATCH('capital calcs'!$H83,'Capex Trajectories'!$C$8:$GQ$8,0))</f>
        <v>3017.9297230516963</v>
      </c>
      <c r="Q83" s="155">
        <f>INDEX('Capex Trajectories'!$C$9:$GQ$41,MATCH(Q$2,'Capex Trajectories'!$B$9:$B$41,0),MATCH('capital calcs'!$H83,'Capex Trajectories'!$C$8:$GQ$8,0))</f>
        <v>2957.67113606064</v>
      </c>
      <c r="R83" s="155">
        <f>INDEX('Capex Trajectories'!$C$9:$GQ$41,MATCH(R$2,'Capex Trajectories'!$B$9:$B$41,0),MATCH('capital calcs'!$H83,'Capex Trajectories'!$C$8:$GQ$8,0))</f>
        <v>2904.5192954284662</v>
      </c>
      <c r="S83" s="155">
        <f>INDEX('Capex Trajectories'!$C$9:$GQ$41,MATCH(S$2,'Capex Trajectories'!$B$9:$B$41,0),MATCH('capital calcs'!$H83,'Capex Trajectories'!$C$8:$GQ$8,0))</f>
        <v>2856.9733538082651</v>
      </c>
      <c r="T83" s="155">
        <f>INDEX('Capex Trajectories'!$C$9:$GQ$41,MATCH(T$2,'Capex Trajectories'!$B$9:$B$41,0),MATCH('capital calcs'!$H83,'Capex Trajectories'!$C$8:$GQ$8,0))</f>
        <v>2813.9628178736812</v>
      </c>
      <c r="U83" s="155">
        <f>INDEX('Capex Trajectories'!$C$9:$GQ$41,MATCH(U$2,'Capex Trajectories'!$B$9:$B$41,0),MATCH('capital calcs'!$H83,'Capex Trajectories'!$C$8:$GQ$8,0))</f>
        <v>2774.6972749441284</v>
      </c>
      <c r="V83" s="155">
        <f>INDEX('Capex Trajectories'!$C$9:$GQ$41,MATCH(V$2,'Capex Trajectories'!$B$9:$B$41,0),MATCH('capital calcs'!$H83,'Capex Trajectories'!$C$8:$GQ$8,0))</f>
        <v>2738.5764769164466</v>
      </c>
      <c r="W83" s="155">
        <f>INDEX('Capex Trajectories'!$C$9:$GQ$41,MATCH(W$2,'Capex Trajectories'!$B$9:$B$41,0),MATCH('capital calcs'!$H83,'Capex Trajectories'!$C$8:$GQ$8,0))</f>
        <v>2705.1338414508464</v>
      </c>
      <c r="X83" s="155">
        <f>INDEX('Capex Trajectories'!$C$9:$GQ$41,MATCH(X$2,'Capex Trajectories'!$B$9:$B$41,0),MATCH('capital calcs'!$H83,'Capex Trajectories'!$C$8:$GQ$8,0))</f>
        <v>2673.9994926917534</v>
      </c>
      <c r="Y83" s="155">
        <f>INDEX('Capex Trajectories'!$C$9:$GQ$41,MATCH(Y$2,'Capex Trajectories'!$B$9:$B$41,0),MATCH('capital calcs'!$H83,'Capex Trajectories'!$C$8:$GQ$8,0))</f>
        <v>2644.8752544597901</v>
      </c>
      <c r="Z83" s="155">
        <f>INDEX('Capex Trajectories'!$C$9:$GQ$41,MATCH(Z$2,'Capex Trajectories'!$B$9:$B$41,0),MATCH('capital calcs'!$H83,'Capex Trajectories'!$C$8:$GQ$8,0))</f>
        <v>2617.5172379235755</v>
      </c>
      <c r="AA83" s="155">
        <f>INDEX('Capex Trajectories'!$C$9:$GQ$41,MATCH(AA$2,'Capex Trajectories'!$B$9:$B$41,0),MATCH('capital calcs'!$H83,'Capex Trajectories'!$C$8:$GQ$8,0))</f>
        <v>2591.7234138276167</v>
      </c>
      <c r="AB83" s="155">
        <f>INDEX('Capex Trajectories'!$C$9:$GQ$41,MATCH(AB$2,'Capex Trajectories'!$B$9:$B$41,0),MATCH('capital calcs'!$H83,'Capex Trajectories'!$C$8:$GQ$8,0))</f>
        <v>2567.3245493190975</v>
      </c>
      <c r="AC83" s="155">
        <f>INDEX('Capex Trajectories'!$C$9:$GQ$41,MATCH(AC$2,'Capex Trajectories'!$B$9:$B$41,0),MATCH('capital calcs'!$H83,'Capex Trajectories'!$C$8:$GQ$8,0))</f>
        <v>2544.177472207416</v>
      </c>
      <c r="AD83" s="155">
        <f>INDEX('Capex Trajectories'!$C$9:$GQ$41,MATCH(AD$2,'Capex Trajectories'!$B$9:$B$41,0),MATCH('capital calcs'!$H83,'Capex Trajectories'!$C$8:$GQ$8,0))</f>
        <v>2522.1599803343347</v>
      </c>
      <c r="AE83" s="155">
        <f>INDEX('Capex Trajectories'!$C$9:$GQ$41,MATCH(AE$2,'Capex Trajectories'!$B$9:$B$41,0),MATCH('capital calcs'!$H83,'Capex Trajectories'!$C$8:$GQ$8,0))</f>
        <v>2501.1669362728317</v>
      </c>
      <c r="AF83" s="155">
        <f>INDEX('Capex Trajectories'!$C$9:$GQ$41,MATCH(AF$2,'Capex Trajectories'!$B$9:$B$41,0),MATCH('capital calcs'!$H83,'Capex Trajectories'!$C$8:$GQ$8,0))</f>
        <v>2481.1072308422713</v>
      </c>
      <c r="AG83" s="155">
        <f>INDEX('Capex Trajectories'!$C$9:$GQ$41,MATCH(AG$2,'Capex Trajectories'!$B$9:$B$41,0),MATCH('capital calcs'!$H83,'Capex Trajectories'!$C$8:$GQ$8,0))</f>
        <v>2461.9013933432784</v>
      </c>
      <c r="AH83" s="155">
        <f>INDEX('Capex Trajectories'!$C$9:$GQ$41,MATCH(AH$2,'Capex Trajectories'!$B$9:$B$41,0),MATCH('capital calcs'!$H83,'Capex Trajectories'!$C$8:$GQ$8,0))</f>
        <v>2443.4796899550415</v>
      </c>
      <c r="AI83" s="155">
        <f>INDEX('Capex Trajectories'!$C$9:$GQ$41,MATCH(AI$2,'Capex Trajectories'!$B$9:$B$41,0),MATCH('capital calcs'!$H83,'Capex Trajectories'!$C$8:$GQ$8,0))</f>
        <v>2425.7805953155967</v>
      </c>
      <c r="AJ83" s="155">
        <f>INDEX('Capex Trajectories'!$C$9:$GQ$41,MATCH(AJ$2,'Capex Trajectories'!$B$9:$B$41,0),MATCH('capital calcs'!$H83,'Capex Trajectories'!$C$8:$GQ$8,0))</f>
        <v>2408.749552711105</v>
      </c>
      <c r="AK83" s="155">
        <f>INDEX('Capex Trajectories'!$C$9:$GQ$41,MATCH(AK$2,'Capex Trajectories'!$B$9:$B$41,0),MATCH('capital calcs'!$H83,'Capex Trajectories'!$C$8:$GQ$8,0))</f>
        <v>2392.3379598499969</v>
      </c>
      <c r="AL83" s="155">
        <f>INDEX('Capex Trajectories'!$C$9:$GQ$41,MATCH(AL$2,'Capex Trajectories'!$B$9:$B$41,0),MATCH('capital calcs'!$H83,'Capex Trajectories'!$C$8:$GQ$8,0))</f>
        <v>2376.5023326920873</v>
      </c>
      <c r="AM83" s="155">
        <f>INDEX('Capex Trajectories'!$C$9:$GQ$41,MATCH(AM$2,'Capex Trajectories'!$B$9:$B$41,0),MATCH('capital calcs'!$H83,'Capex Trajectories'!$C$8:$GQ$8,0))</f>
        <v>2361.2036110909044</v>
      </c>
      <c r="AN83" s="155">
        <f>INDEX('Capex Trajectories'!$C$9:$GQ$41,MATCH(AN$2,'Capex Trajectories'!$B$9:$B$41,0),MATCH('capital calcs'!$H83,'Capex Trajectories'!$C$8:$GQ$8,0))</f>
        <v>2346.4065783320502</v>
      </c>
      <c r="AO83" s="155">
        <f>INDEX('Capex Trajectories'!$C$9:$GQ$41,MATCH(AO$2,'Capex Trajectories'!$B$9:$B$41,0),MATCH('capital calcs'!$H83,'Capex Trajectories'!$C$8:$GQ$8,0))</f>
        <v>2332.079372858941</v>
      </c>
      <c r="AP83" s="155"/>
      <c r="AQ83" s="155"/>
      <c r="AR83" s="155"/>
      <c r="AS83" s="155"/>
    </row>
    <row r="84" spans="4:45">
      <c r="D84" s="135" t="s">
        <v>13714</v>
      </c>
      <c r="E84" s="135" t="s">
        <v>13726</v>
      </c>
      <c r="F84" s="135" t="s">
        <v>13758</v>
      </c>
      <c r="G84" s="135" t="s">
        <v>13761</v>
      </c>
      <c r="H84" s="135" t="s">
        <v>13849</v>
      </c>
      <c r="I84" s="155">
        <f>INDEX('Capex Trajectories'!$C$9:$GQ$41,MATCH(I$2,'Capex Trajectories'!$B$9:$B$41,0),MATCH('capital calcs'!$H84,'Capex Trajectories'!$C$8:$GQ$8,0))</f>
        <v>3847.5949494688939</v>
      </c>
      <c r="J84" s="155">
        <f>INDEX('Capex Trajectories'!$C$9:$GQ$41,MATCH(J$2,'Capex Trajectories'!$B$9:$B$41,0),MATCH('capital calcs'!$H84,'Capex Trajectories'!$C$8:$GQ$8,0))</f>
        <v>3847.5949494688939</v>
      </c>
      <c r="K84" s="155">
        <f>INDEX('Capex Trajectories'!$C$9:$GQ$41,MATCH(K$2,'Capex Trajectories'!$B$9:$B$41,0),MATCH('capital calcs'!$H84,'Capex Trajectories'!$C$8:$GQ$8,0))</f>
        <v>3445.8394952537283</v>
      </c>
      <c r="L84" s="155">
        <f>INDEX('Capex Trajectories'!$C$9:$GQ$41,MATCH(L$2,'Capex Trajectories'!$B$9:$B$41,0),MATCH('capital calcs'!$H84,'Capex Trajectories'!$C$8:$GQ$8,0))</f>
        <v>3210.8276200776609</v>
      </c>
      <c r="M84" s="155">
        <f>INDEX('Capex Trajectories'!$C$9:$GQ$41,MATCH(M$2,'Capex Trajectories'!$B$9:$B$41,0),MATCH('capital calcs'!$H84,'Capex Trajectories'!$C$8:$GQ$8,0))</f>
        <v>3044.0840410385626</v>
      </c>
      <c r="N84" s="155">
        <f>INDEX('Capex Trajectories'!$C$9:$GQ$41,MATCH(N$2,'Capex Trajectories'!$B$9:$B$41,0),MATCH('capital calcs'!$H84,'Capex Trajectories'!$C$8:$GQ$8,0))</f>
        <v>2914.7476730524677</v>
      </c>
      <c r="O84" s="155">
        <f>INDEX('Capex Trajectories'!$C$9:$GQ$41,MATCH(O$2,'Capex Trajectories'!$B$9:$B$41,0),MATCH('capital calcs'!$H84,'Capex Trajectories'!$C$8:$GQ$8,0))</f>
        <v>2809.0721658624952</v>
      </c>
      <c r="P84" s="155">
        <f>INDEX('Capex Trajectories'!$C$9:$GQ$41,MATCH(P$2,'Capex Trajectories'!$B$9:$B$41,0),MATCH('capital calcs'!$H84,'Capex Trajectories'!$C$8:$GQ$8,0))</f>
        <v>2719.7247976144604</v>
      </c>
      <c r="Q84" s="155">
        <f>INDEX('Capex Trajectories'!$C$9:$GQ$41,MATCH(Q$2,'Capex Trajectories'!$B$9:$B$41,0),MATCH('capital calcs'!$H84,'Capex Trajectories'!$C$8:$GQ$8,0))</f>
        <v>2642.328586823397</v>
      </c>
      <c r="R84" s="155">
        <f>INDEX('Capex Trajectories'!$C$9:$GQ$41,MATCH(R$2,'Capex Trajectories'!$B$9:$B$41,0),MATCH('capital calcs'!$H84,'Capex Trajectories'!$C$8:$GQ$8,0))</f>
        <v>2574.0602906864283</v>
      </c>
      <c r="S84" s="155">
        <f>INDEX('Capex Trajectories'!$C$9:$GQ$41,MATCH(S$2,'Capex Trajectories'!$B$9:$B$41,0),MATCH('capital calcs'!$H84,'Capex Trajectories'!$C$8:$GQ$8,0))</f>
        <v>2512.9922188373016</v>
      </c>
      <c r="T84" s="155">
        <f>INDEX('Capex Trajectories'!$C$9:$GQ$41,MATCH(T$2,'Capex Trajectories'!$B$9:$B$41,0),MATCH('capital calcs'!$H84,'Capex Trajectories'!$C$8:$GQ$8,0))</f>
        <v>2457.7494281969607</v>
      </c>
      <c r="U84" s="155">
        <f>INDEX('Capex Trajectories'!$C$9:$GQ$41,MATCH(U$2,'Capex Trajectories'!$B$9:$B$41,0),MATCH('capital calcs'!$H84,'Capex Trajectories'!$C$8:$GQ$8,0))</f>
        <v>2407.3167116473301</v>
      </c>
      <c r="V84" s="155">
        <f>INDEX('Capex Trajectories'!$C$9:$GQ$41,MATCH(V$2,'Capex Trajectories'!$B$9:$B$41,0),MATCH('capital calcs'!$H84,'Capex Trajectories'!$C$8:$GQ$8,0))</f>
        <v>2360.9231097112797</v>
      </c>
      <c r="W84" s="155">
        <f>INDEX('Capex Trajectories'!$C$9:$GQ$41,MATCH(W$2,'Capex Trajectories'!$B$9:$B$41,0),MATCH('capital calcs'!$H84,'Capex Trajectories'!$C$8:$GQ$8,0))</f>
        <v>2317.9693433992948</v>
      </c>
      <c r="X84" s="155">
        <f>INDEX('Capex Trajectories'!$C$9:$GQ$41,MATCH(X$2,'Capex Trajectories'!$B$9:$B$41,0),MATCH('capital calcs'!$H84,'Capex Trajectories'!$C$8:$GQ$8,0))</f>
        <v>2277.9803436612342</v>
      </c>
      <c r="Y84" s="155">
        <f>INDEX('Capex Trajectories'!$C$9:$GQ$41,MATCH(Y$2,'Capex Trajectories'!$B$9:$B$41,0),MATCH('capital calcs'!$H84,'Capex Trajectories'!$C$8:$GQ$8,0))</f>
        <v>2240.5731326082314</v>
      </c>
      <c r="Z84" s="155">
        <f>INDEX('Capex Trajectories'!$C$9:$GQ$41,MATCH(Z$2,'Capex Trajectories'!$B$9:$B$41,0),MATCH('capital calcs'!$H84,'Capex Trajectories'!$C$8:$GQ$8,0))</f>
        <v>2205.4344590947521</v>
      </c>
      <c r="AA84" s="155">
        <f>INDEX('Capex Trajectories'!$C$9:$GQ$41,MATCH(AA$2,'Capex Trajectories'!$B$9:$B$41,0),MATCH('capital calcs'!$H84,'Capex Trajectories'!$C$8:$GQ$8,0))</f>
        <v>2172.3048364712622</v>
      </c>
      <c r="AB84" s="155">
        <f>INDEX('Capex Trajectories'!$C$9:$GQ$41,MATCH(AB$2,'Capex Trajectories'!$B$9:$B$41,0),MATCH('capital calcs'!$H84,'Capex Trajectories'!$C$8:$GQ$8,0))</f>
        <v>2140.966901832267</v>
      </c>
      <c r="AC84" s="155">
        <f>INDEX('Capex Trajectories'!$C$9:$GQ$41,MATCH(AC$2,'Capex Trajectories'!$B$9:$B$41,0),MATCH('capital calcs'!$H84,'Capex Trajectories'!$C$8:$GQ$8,0))</f>
        <v>2111.236764622136</v>
      </c>
      <c r="AD84" s="155">
        <f>INDEX('Capex Trajectories'!$C$9:$GQ$41,MATCH(AD$2,'Capex Trajectories'!$B$9:$B$41,0),MATCH('capital calcs'!$H84,'Capex Trajectories'!$C$8:$GQ$8,0))</f>
        <v>2082.9574682232274</v>
      </c>
      <c r="AE84" s="155">
        <f>INDEX('Capex Trajectories'!$C$9:$GQ$41,MATCH(AE$2,'Capex Trajectories'!$B$9:$B$41,0),MATCH('capital calcs'!$H84,'Capex Trajectories'!$C$8:$GQ$8,0))</f>
        <v>2055.9939739817951</v>
      </c>
      <c r="AF84" s="155">
        <f>INDEX('Capex Trajectories'!$C$9:$GQ$41,MATCH(AF$2,'Capex Trajectories'!$B$9:$B$41,0),MATCH('capital calcs'!$H84,'Capex Trajectories'!$C$8:$GQ$8,0))</f>
        <v>2030.2292611427656</v>
      </c>
      <c r="AG84" s="155">
        <f>INDEX('Capex Trajectories'!$C$9:$GQ$41,MATCH(AG$2,'Capex Trajectories'!$B$9:$B$41,0),MATCH('capital calcs'!$H84,'Capex Trajectories'!$C$8:$GQ$8,0))</f>
        <v>2005.561257432164</v>
      </c>
      <c r="AH84" s="155">
        <f>INDEX('Capex Trajectories'!$C$9:$GQ$41,MATCH(AH$2,'Capex Trajectories'!$B$9:$B$41,0),MATCH('capital calcs'!$H84,'Capex Trajectories'!$C$8:$GQ$8,0))</f>
        <v>1981.900396636041</v>
      </c>
      <c r="AI84" s="155">
        <f>INDEX('Capex Trajectories'!$C$9:$GQ$41,MATCH(AI$2,'Capex Trajectories'!$B$9:$B$41,0),MATCH('capital calcs'!$H84,'Capex Trajectories'!$C$8:$GQ$8,0))</f>
        <v>1959.1676554961141</v>
      </c>
      <c r="AJ84" s="155">
        <f>INDEX('Capex Trajectories'!$C$9:$GQ$41,MATCH(AJ$2,'Capex Trajectories'!$B$9:$B$41,0),MATCH('capital calcs'!$H84,'Capex Trajectories'!$C$8:$GQ$8,0))</f>
        <v>1937.292961295195</v>
      </c>
      <c r="AK84" s="155">
        <f>INDEX('Capex Trajectories'!$C$9:$GQ$41,MATCH(AK$2,'Capex Trajectories'!$B$9:$B$41,0),MATCH('capital calcs'!$H84,'Capex Trajectories'!$C$8:$GQ$8,0))</f>
        <v>1916.2138891841289</v>
      </c>
      <c r="AL84" s="155">
        <f>INDEX('Capex Trajectories'!$C$9:$GQ$41,MATCH(AL$2,'Capex Trajectories'!$B$9:$B$41,0),MATCH('capital calcs'!$H84,'Capex Trajectories'!$C$8:$GQ$8,0))</f>
        <v>1895.8745882027736</v>
      </c>
      <c r="AM84" s="155">
        <f>INDEX('Capex Trajectories'!$C$9:$GQ$41,MATCH(AM$2,'Capex Trajectories'!$B$9:$B$41,0),MATCH('capital calcs'!$H84,'Capex Trajectories'!$C$8:$GQ$8,0))</f>
        <v>1876.2248894460688</v>
      </c>
      <c r="AN84" s="155">
        <f>INDEX('Capex Trajectories'!$C$9:$GQ$41,MATCH(AN$2,'Capex Trajectories'!$B$9:$B$41,0),MATCH('capital calcs'!$H84,'Capex Trajectories'!$C$8:$GQ$8,0))</f>
        <v>1857.2195605183169</v>
      </c>
      <c r="AO84" s="155">
        <f>INDEX('Capex Trajectories'!$C$9:$GQ$41,MATCH(AO$2,'Capex Trajectories'!$B$9:$B$41,0),MATCH('capital calcs'!$H84,'Capex Trajectories'!$C$8:$GQ$8,0))</f>
        <v>1838.8176783930655</v>
      </c>
      <c r="AP84" s="155"/>
      <c r="AQ84" s="155"/>
      <c r="AR84" s="155"/>
      <c r="AS84" s="155"/>
    </row>
    <row r="85" spans="4:45">
      <c r="D85" s="135" t="s">
        <v>13714</v>
      </c>
      <c r="E85" s="135" t="s">
        <v>13726</v>
      </c>
      <c r="F85" s="135" t="s">
        <v>13758</v>
      </c>
      <c r="G85" s="135" t="s">
        <v>13762</v>
      </c>
      <c r="H85" s="135" t="s">
        <v>13850</v>
      </c>
      <c r="I85" s="155">
        <f>INDEX('Capex Trajectories'!$C$9:$GQ$41,MATCH(I$2,'Capex Trajectories'!$B$9:$B$41,0),MATCH('capital calcs'!$H85,'Capex Trajectories'!$C$8:$GQ$8,0))</f>
        <v>3866.0077226275489</v>
      </c>
      <c r="J85" s="155">
        <f>INDEX('Capex Trajectories'!$C$9:$GQ$41,MATCH(J$2,'Capex Trajectories'!$B$9:$B$41,0),MATCH('capital calcs'!$H85,'Capex Trajectories'!$C$8:$GQ$8,0))</f>
        <v>3866.0077226275489</v>
      </c>
      <c r="K85" s="155">
        <f>INDEX('Capex Trajectories'!$C$9:$GQ$41,MATCH(K$2,'Capex Trajectories'!$B$9:$B$41,0),MATCH('capital calcs'!$H85,'Capex Trajectories'!$C$8:$GQ$8,0))</f>
        <v>3499.9267518372831</v>
      </c>
      <c r="L85" s="155">
        <f>INDEX('Capex Trajectories'!$C$9:$GQ$41,MATCH(L$2,'Capex Trajectories'!$B$9:$B$41,0),MATCH('capital calcs'!$H85,'Capex Trajectories'!$C$8:$GQ$8,0))</f>
        <v>3285.7831116973812</v>
      </c>
      <c r="M85" s="155">
        <f>INDEX('Capex Trajectories'!$C$9:$GQ$41,MATCH(M$2,'Capex Trajectories'!$B$9:$B$41,0),MATCH('capital calcs'!$H85,'Capex Trajectories'!$C$8:$GQ$8,0))</f>
        <v>3133.8457810470172</v>
      </c>
      <c r="N85" s="155">
        <f>INDEX('Capex Trajectories'!$C$9:$GQ$41,MATCH(N$2,'Capex Trajectories'!$B$9:$B$41,0),MATCH('capital calcs'!$H85,'Capex Trajectories'!$C$8:$GQ$8,0))</f>
        <v>3015.9940315459908</v>
      </c>
      <c r="O85" s="155">
        <f>INDEX('Capex Trajectories'!$C$9:$GQ$41,MATCH(O$2,'Capex Trajectories'!$B$9:$B$41,0),MATCH('capital calcs'!$H85,'Capex Trajectories'!$C$8:$GQ$8,0))</f>
        <v>2919.7021409071153</v>
      </c>
      <c r="P85" s="155">
        <f>INDEX('Capex Trajectories'!$C$9:$GQ$41,MATCH(P$2,'Capex Trajectories'!$B$9:$B$41,0),MATCH('capital calcs'!$H85,'Capex Trajectories'!$C$8:$GQ$8,0))</f>
        <v>2838.2885074078704</v>
      </c>
      <c r="Q85" s="155">
        <f>INDEX('Capex Trajectories'!$C$9:$GQ$41,MATCH(Q$2,'Capex Trajectories'!$B$9:$B$41,0),MATCH('capital calcs'!$H85,'Capex Trajectories'!$C$8:$GQ$8,0))</f>
        <v>2767.7648102567514</v>
      </c>
      <c r="R85" s="155">
        <f>INDEX('Capex Trajectories'!$C$9:$GQ$41,MATCH(R$2,'Capex Trajectories'!$B$9:$B$41,0),MATCH('capital calcs'!$H85,'Capex Trajectories'!$C$8:$GQ$8,0))</f>
        <v>2705.5585007672125</v>
      </c>
      <c r="S85" s="155">
        <f>INDEX('Capex Trajectories'!$C$9:$GQ$41,MATCH(S$2,'Capex Trajectories'!$B$9:$B$41,0),MATCH('capital calcs'!$H85,'Capex Trajectories'!$C$8:$GQ$8,0))</f>
        <v>2649.9130607557249</v>
      </c>
      <c r="T85" s="155">
        <f>INDEX('Capex Trajectories'!$C$9:$GQ$41,MATCH(T$2,'Capex Trajectories'!$B$9:$B$41,0),MATCH('capital calcs'!$H85,'Capex Trajectories'!$C$8:$GQ$8,0))</f>
        <v>2599.5756372942665</v>
      </c>
      <c r="U85" s="155">
        <f>INDEX('Capex Trajectories'!$C$9:$GQ$41,MATCH(U$2,'Capex Trajectories'!$B$9:$B$41,0),MATCH('capital calcs'!$H85,'Capex Trajectories'!$C$8:$GQ$8,0))</f>
        <v>2553.6211701168495</v>
      </c>
      <c r="V85" s="155">
        <f>INDEX('Capex Trajectories'!$C$9:$GQ$41,MATCH(V$2,'Capex Trajectories'!$B$9:$B$41,0),MATCH('capital calcs'!$H85,'Capex Trajectories'!$C$8:$GQ$8,0))</f>
        <v>2511.3471582596007</v>
      </c>
      <c r="W85" s="155">
        <f>INDEX('Capex Trajectories'!$C$9:$GQ$41,MATCH(W$2,'Capex Trajectories'!$B$9:$B$41,0),MATCH('capital calcs'!$H85,'Capex Trajectories'!$C$8:$GQ$8,0))</f>
        <v>2472.2075366176045</v>
      </c>
      <c r="X85" s="155">
        <f>INDEX('Capex Trajectories'!$C$9:$GQ$41,MATCH(X$2,'Capex Trajectories'!$B$9:$B$41,0),MATCH('capital calcs'!$H85,'Capex Trajectories'!$C$8:$GQ$8,0))</f>
        <v>2435.769420615823</v>
      </c>
      <c r="Y85" s="155">
        <f>INDEX('Capex Trajectories'!$C$9:$GQ$41,MATCH(Y$2,'Capex Trajectories'!$B$9:$B$41,0),MATCH('capital calcs'!$H85,'Capex Trajectories'!$C$8:$GQ$8,0))</f>
        <v>2401.6838394664856</v>
      </c>
      <c r="Z85" s="155">
        <f>INDEX('Capex Trajectories'!$C$9:$GQ$41,MATCH(Z$2,'Capex Trajectories'!$B$9:$B$41,0),MATCH('capital calcs'!$H85,'Capex Trajectories'!$C$8:$GQ$8,0))</f>
        <v>2369.6653576334866</v>
      </c>
      <c r="AA85" s="155">
        <f>INDEX('Capex Trajectories'!$C$9:$GQ$41,MATCH(AA$2,'Capex Trajectories'!$B$9:$B$41,0),MATCH('capital calcs'!$H85,'Capex Trajectories'!$C$8:$GQ$8,0))</f>
        <v>2339.4775299769472</v>
      </c>
      <c r="AB85" s="155">
        <f>INDEX('Capex Trajectories'!$C$9:$GQ$41,MATCH(AB$2,'Capex Trajectories'!$B$9:$B$41,0),MATCH('capital calcs'!$H85,'Capex Trajectories'!$C$8:$GQ$8,0))</f>
        <v>2310.9222946594414</v>
      </c>
      <c r="AC85" s="155">
        <f>INDEX('Capex Trajectories'!$C$9:$GQ$41,MATCH(AC$2,'Capex Trajectories'!$B$9:$B$41,0),MATCH('capital calcs'!$H85,'Capex Trajectories'!$C$8:$GQ$8,0))</f>
        <v>2283.8320899654591</v>
      </c>
      <c r="AD85" s="155">
        <f>INDEX('Capex Trajectories'!$C$9:$GQ$41,MATCH(AD$2,'Capex Trajectories'!$B$9:$B$41,0),MATCH('capital calcs'!$H85,'Capex Trajectories'!$C$8:$GQ$8,0))</f>
        <v>2258.0638964777022</v>
      </c>
      <c r="AE85" s="155">
        <f>INDEX('Capex Trajectories'!$C$9:$GQ$41,MATCH(AE$2,'Capex Trajectories'!$B$9:$B$41,0),MATCH('capital calcs'!$H85,'Capex Trajectories'!$C$8:$GQ$8,0))</f>
        <v>2233.4946665040006</v>
      </c>
      <c r="AF85" s="155">
        <f>INDEX('Capex Trajectories'!$C$9:$GQ$41,MATCH(AF$2,'Capex Trajectories'!$B$9:$B$41,0),MATCH('capital calcs'!$H85,'Capex Trajectories'!$C$8:$GQ$8,0))</f>
        <v>2210.0177703242839</v>
      </c>
      <c r="AG85" s="155">
        <f>INDEX('Capex Trajectories'!$C$9:$GQ$41,MATCH(AG$2,'Capex Trajectories'!$B$9:$B$41,0),MATCH('capital calcs'!$H85,'Capex Trajectories'!$C$8:$GQ$8,0))</f>
        <v>2187.5401993265837</v>
      </c>
      <c r="AH85" s="155">
        <f>INDEX('Capex Trajectories'!$C$9:$GQ$41,MATCH(AH$2,'Capex Trajectories'!$B$9:$B$41,0),MATCH('capital calcs'!$H85,'Capex Trajectories'!$C$8:$GQ$8,0))</f>
        <v>2165.9803404644331</v>
      </c>
      <c r="AI85" s="155">
        <f>INDEX('Capex Trajectories'!$C$9:$GQ$41,MATCH(AI$2,'Capex Trajectories'!$B$9:$B$41,0),MATCH('capital calcs'!$H85,'Capex Trajectories'!$C$8:$GQ$8,0))</f>
        <v>2145.2661874693349</v>
      </c>
      <c r="AJ85" s="155">
        <f>INDEX('Capex Trajectories'!$C$9:$GQ$41,MATCH(AJ$2,'Capex Trajectories'!$B$9:$B$41,0),MATCH('capital calcs'!$H85,'Capex Trajectories'!$C$8:$GQ$8,0))</f>
        <v>2125.3338898370439</v>
      </c>
      <c r="AK85" s="155">
        <f>INDEX('Capex Trajectories'!$C$9:$GQ$41,MATCH(AK$2,'Capex Trajectories'!$B$9:$B$41,0),MATCH('capital calcs'!$H85,'Capex Trajectories'!$C$8:$GQ$8,0))</f>
        <v>2106.1265658273387</v>
      </c>
      <c r="AL85" s="155">
        <f>INDEX('Capex Trajectories'!$C$9:$GQ$41,MATCH(AL$2,'Capex Trajectories'!$B$9:$B$41,0),MATCH('capital calcs'!$H85,'Capex Trajectories'!$C$8:$GQ$8,0))</f>
        <v>2087.5933238505859</v>
      </c>
      <c r="AM85" s="155">
        <f>INDEX('Capex Trajectories'!$C$9:$GQ$41,MATCH(AM$2,'Capex Trajectories'!$B$9:$B$41,0),MATCH('capital calcs'!$H85,'Capex Trajectories'!$C$8:$GQ$8,0))</f>
        <v>2069.6884498255572</v>
      </c>
      <c r="AN85" s="155">
        <f>INDEX('Capex Trajectories'!$C$9:$GQ$41,MATCH(AN$2,'Capex Trajectories'!$B$9:$B$41,0),MATCH('capital calcs'!$H85,'Capex Trajectories'!$C$8:$GQ$8,0))</f>
        <v>2052.3707278355687</v>
      </c>
      <c r="AO85" s="155">
        <f>INDEX('Capex Trajectories'!$C$9:$GQ$41,MATCH(AO$2,'Capex Trajectories'!$B$9:$B$41,0),MATCH('capital calcs'!$H85,'Capex Trajectories'!$C$8:$GQ$8,0))</f>
        <v>2035.6028686762199</v>
      </c>
      <c r="AP85" s="155"/>
      <c r="AQ85" s="155"/>
      <c r="AR85" s="155"/>
      <c r="AS85" s="155"/>
    </row>
    <row r="86" spans="4:45">
      <c r="D86" s="135" t="s">
        <v>13714</v>
      </c>
      <c r="E86" s="135" t="s">
        <v>13726</v>
      </c>
      <c r="F86" s="135" t="s">
        <v>13758</v>
      </c>
      <c r="G86" s="135" t="s">
        <v>13763</v>
      </c>
      <c r="H86" s="135" t="s">
        <v>13851</v>
      </c>
      <c r="I86" s="155">
        <f>INDEX('Capex Trajectories'!$C$9:$GQ$41,MATCH(I$2,'Capex Trajectories'!$B$9:$B$41,0),MATCH('capital calcs'!$H86,'Capex Trajectories'!$C$8:$GQ$8,0))</f>
        <v>3882.9289646974908</v>
      </c>
      <c r="J86" s="155">
        <f>INDEX('Capex Trajectories'!$C$9:$GQ$41,MATCH(J$2,'Capex Trajectories'!$B$9:$B$41,0),MATCH('capital calcs'!$H86,'Capex Trajectories'!$C$8:$GQ$8,0))</f>
        <v>3882.9289646974908</v>
      </c>
      <c r="K86" s="155">
        <f>INDEX('Capex Trajectories'!$C$9:$GQ$41,MATCH(K$2,'Capex Trajectories'!$B$9:$B$41,0),MATCH('capital calcs'!$H86,'Capex Trajectories'!$C$8:$GQ$8,0))</f>
        <v>3570.8185615691168</v>
      </c>
      <c r="L86" s="155">
        <f>INDEX('Capex Trajectories'!$C$9:$GQ$41,MATCH(L$2,'Capex Trajectories'!$B$9:$B$41,0),MATCH('capital calcs'!$H86,'Capex Trajectories'!$C$8:$GQ$8,0))</f>
        <v>3388.2456796540555</v>
      </c>
      <c r="M86" s="155">
        <f>INDEX('Capex Trajectories'!$C$9:$GQ$41,MATCH(M$2,'Capex Trajectories'!$B$9:$B$41,0),MATCH('capital calcs'!$H86,'Capex Trajectories'!$C$8:$GQ$8,0))</f>
        <v>3258.7081584407433</v>
      </c>
      <c r="N86" s="155">
        <f>INDEX('Capex Trajectories'!$C$9:$GQ$41,MATCH(N$2,'Capex Trajectories'!$B$9:$B$41,0),MATCH('capital calcs'!$H86,'Capex Trajectories'!$C$8:$GQ$8,0))</f>
        <v>3158.2310509670992</v>
      </c>
      <c r="O86" s="155">
        <f>INDEX('Capex Trajectories'!$C$9:$GQ$41,MATCH(O$2,'Capex Trajectories'!$B$9:$B$41,0),MATCH('capital calcs'!$H86,'Capex Trajectories'!$C$8:$GQ$8,0))</f>
        <v>3076.1352765256815</v>
      </c>
      <c r="P86" s="155">
        <f>INDEX('Capex Trajectories'!$C$9:$GQ$41,MATCH(P$2,'Capex Trajectories'!$B$9:$B$41,0),MATCH('capital calcs'!$H86,'Capex Trajectories'!$C$8:$GQ$8,0))</f>
        <v>3006.7242882496676</v>
      </c>
      <c r="Q86" s="155">
        <f>INDEX('Capex Trajectories'!$C$9:$GQ$41,MATCH(Q$2,'Capex Trajectories'!$B$9:$B$41,0),MATCH('capital calcs'!$H86,'Capex Trajectories'!$C$8:$GQ$8,0))</f>
        <v>2946.5977553123694</v>
      </c>
      <c r="R86" s="155">
        <f>INDEX('Capex Trajectories'!$C$9:$GQ$41,MATCH(R$2,'Capex Trajectories'!$B$9:$B$41,0),MATCH('capital calcs'!$H86,'Capex Trajectories'!$C$8:$GQ$8,0))</f>
        <v>2893.5623946106198</v>
      </c>
      <c r="S86" s="155">
        <f>INDEX('Capex Trajectories'!$C$9:$GQ$41,MATCH(S$2,'Capex Trajectories'!$B$9:$B$41,0),MATCH('capital calcs'!$H86,'Capex Trajectories'!$C$8:$GQ$8,0))</f>
        <v>2846.1206478387253</v>
      </c>
      <c r="T86" s="155">
        <f>INDEX('Capex Trajectories'!$C$9:$GQ$41,MATCH(T$2,'Capex Trajectories'!$B$9:$B$41,0),MATCH('capital calcs'!$H86,'Capex Trajectories'!$C$8:$GQ$8,0))</f>
        <v>2803.2043676095609</v>
      </c>
      <c r="U86" s="155">
        <f>INDEX('Capex Trajectories'!$C$9:$GQ$41,MATCH(U$2,'Capex Trajectories'!$B$9:$B$41,0),MATCH('capital calcs'!$H86,'Capex Trajectories'!$C$8:$GQ$8,0))</f>
        <v>2764.0248733973076</v>
      </c>
      <c r="V86" s="155">
        <f>INDEX('Capex Trajectories'!$C$9:$GQ$41,MATCH(V$2,'Capex Trajectories'!$B$9:$B$41,0),MATCH('capital calcs'!$H86,'Capex Trajectories'!$C$8:$GQ$8,0))</f>
        <v>2727.9832325162283</v>
      </c>
      <c r="W86" s="155">
        <f>INDEX('Capex Trajectories'!$C$9:$GQ$41,MATCH(W$2,'Capex Trajectories'!$B$9:$B$41,0),MATCH('capital calcs'!$H86,'Capex Trajectories'!$C$8:$GQ$8,0))</f>
        <v>2694.6138851212941</v>
      </c>
      <c r="X86" s="155">
        <f>INDEX('Capex Trajectories'!$C$9:$GQ$41,MATCH(X$2,'Capex Trajectories'!$B$9:$B$41,0),MATCH('capital calcs'!$H86,'Capex Trajectories'!$C$8:$GQ$8,0))</f>
        <v>2663.547765923664</v>
      </c>
      <c r="Y86" s="155">
        <f>INDEX('Capex Trajectories'!$C$9:$GQ$41,MATCH(Y$2,'Capex Trajectories'!$B$9:$B$41,0),MATCH('capital calcs'!$H86,'Capex Trajectories'!$C$8:$GQ$8,0))</f>
        <v>2634.4873521839954</v>
      </c>
      <c r="Z86" s="155">
        <f>INDEX('Capex Trajectories'!$C$9:$GQ$41,MATCH(Z$2,'Capex Trajectories'!$B$9:$B$41,0),MATCH('capital calcs'!$H86,'Capex Trajectories'!$C$8:$GQ$8,0))</f>
        <v>2607.189289542599</v>
      </c>
      <c r="AA86" s="155">
        <f>INDEX('Capex Trajectories'!$C$9:$GQ$41,MATCH(AA$2,'Capex Trajectories'!$B$9:$B$41,0),MATCH('capital calcs'!$H86,'Capex Trajectories'!$C$8:$GQ$8,0))</f>
        <v>2581.4519914822463</v>
      </c>
      <c r="AB86" s="155">
        <f>INDEX('Capex Trajectories'!$C$9:$GQ$41,MATCH(AB$2,'Capex Trajectories'!$B$9:$B$41,0),MATCH('capital calcs'!$H86,'Capex Trajectories'!$C$8:$GQ$8,0))</f>
        <v>2557.1065960165029</v>
      </c>
      <c r="AC86" s="155">
        <f>INDEX('Capex Trajectories'!$C$9:$GQ$41,MATCH(AC$2,'Capex Trajectories'!$B$9:$B$41,0),MATCH('capital calcs'!$H86,'Capex Trajectories'!$C$8:$GQ$8,0))</f>
        <v>2534.0102447103513</v>
      </c>
      <c r="AD86" s="155">
        <f>INDEX('Capex Trajectories'!$C$9:$GQ$41,MATCH(AD$2,'Capex Trajectories'!$B$9:$B$41,0),MATCH('capital calcs'!$H86,'Capex Trajectories'!$C$8:$GQ$8,0))</f>
        <v>2512.0410032062323</v>
      </c>
      <c r="AE86" s="155">
        <f>INDEX('Capex Trajectories'!$C$9:$GQ$41,MATCH(AE$2,'Capex Trajectories'!$B$9:$B$41,0),MATCH('capital calcs'!$H86,'Capex Trajectories'!$C$8:$GQ$8,0))</f>
        <v>2491.0939644811874</v>
      </c>
      <c r="AF86" s="155">
        <f>INDEX('Capex Trajectories'!$C$9:$GQ$41,MATCH(AF$2,'Capex Trajectories'!$B$9:$B$41,0),MATCH('capital calcs'!$H86,'Capex Trajectories'!$C$8:$GQ$8,0))</f>
        <v>2471.0782190163613</v>
      </c>
      <c r="AG86" s="155">
        <f>INDEX('Capex Trajectories'!$C$9:$GQ$41,MATCH(AG$2,'Capex Trajectories'!$B$9:$B$41,0),MATCH('capital calcs'!$H86,'Capex Trajectories'!$C$8:$GQ$8,0))</f>
        <v>2451.9144702689337</v>
      </c>
      <c r="AH86" s="155">
        <f>INDEX('Capex Trajectories'!$C$9:$GQ$41,MATCH(AH$2,'Capex Trajectories'!$B$9:$B$41,0),MATCH('capital calcs'!$H86,'Capex Trajectories'!$C$8:$GQ$8,0))</f>
        <v>2433.5331372367077</v>
      </c>
      <c r="AI86" s="155">
        <f>INDEX('Capex Trajectories'!$C$9:$GQ$41,MATCH(AI$2,'Capex Trajectories'!$B$9:$B$41,0),MATCH('capital calcs'!$H86,'Capex Trajectories'!$C$8:$GQ$8,0))</f>
        <v>2415.8728293878548</v>
      </c>
      <c r="AJ86" s="155">
        <f>INDEX('Capex Trajectories'!$C$9:$GQ$41,MATCH(AJ$2,'Capex Trajectories'!$B$9:$B$41,0),MATCH('capital calcs'!$H86,'Capex Trajectories'!$C$8:$GQ$8,0))</f>
        <v>2398.8791095671841</v>
      </c>
      <c r="AK86" s="155">
        <f>INDEX('Capex Trajectories'!$C$9:$GQ$41,MATCH(AK$2,'Capex Trajectories'!$B$9:$B$41,0),MATCH('capital calcs'!$H86,'Capex Trajectories'!$C$8:$GQ$8,0))</f>
        <v>2382.5034819929201</v>
      </c>
      <c r="AL86" s="155">
        <f>INDEX('Capex Trajectories'!$C$9:$GQ$41,MATCH(AL$2,'Capex Trajectories'!$B$9:$B$41,0),MATCH('capital calcs'!$H86,'Capex Trajectories'!$C$8:$GQ$8,0))</f>
        <v>2366.7025579182459</v>
      </c>
      <c r="AM86" s="155">
        <f>INDEX('Capex Trajectories'!$C$9:$GQ$41,MATCH(AM$2,'Capex Trajectories'!$B$9:$B$41,0),MATCH('capital calcs'!$H86,'Capex Trajectories'!$C$8:$GQ$8,0))</f>
        <v>2351.43736279529</v>
      </c>
      <c r="AN86" s="155">
        <f>INDEX('Capex Trajectories'!$C$9:$GQ$41,MATCH(AN$2,'Capex Trajectories'!$B$9:$B$41,0),MATCH('capital calcs'!$H86,'Capex Trajectories'!$C$8:$GQ$8,0))</f>
        <v>2336.6727570855414</v>
      </c>
      <c r="AO86" s="155">
        <f>INDEX('Capex Trajectories'!$C$9:$GQ$41,MATCH(AO$2,'Capex Trajectories'!$B$9:$B$41,0),MATCH('capital calcs'!$H86,'Capex Trajectories'!$C$8:$GQ$8,0))</f>
        <v>2322.3769490556219</v>
      </c>
      <c r="AP86" s="155"/>
      <c r="AQ86" s="155"/>
      <c r="AR86" s="155"/>
      <c r="AS86" s="155"/>
    </row>
    <row r="87" spans="4:45">
      <c r="D87" s="135" t="s">
        <v>13714</v>
      </c>
      <c r="E87" s="135" t="s">
        <v>13726</v>
      </c>
      <c r="F87" s="135" t="s">
        <v>13759</v>
      </c>
      <c r="G87" s="135" t="s">
        <v>13761</v>
      </c>
      <c r="H87" s="135" t="s">
        <v>13852</v>
      </c>
      <c r="I87" s="155">
        <f>INDEX('Capex Trajectories'!$C$9:$GQ$41,MATCH(I$2,'Capex Trajectories'!$B$9:$B$41,0),MATCH('capital calcs'!$H87,'Capex Trajectories'!$C$8:$GQ$8,0))</f>
        <v>3882.5162959653167</v>
      </c>
      <c r="J87" s="155">
        <f>INDEX('Capex Trajectories'!$C$9:$GQ$41,MATCH(J$2,'Capex Trajectories'!$B$9:$B$41,0),MATCH('capital calcs'!$H87,'Capex Trajectories'!$C$8:$GQ$8,0))</f>
        <v>3882.5162959653167</v>
      </c>
      <c r="K87" s="155">
        <f>INDEX('Capex Trajectories'!$C$9:$GQ$41,MATCH(K$2,'Capex Trajectories'!$B$9:$B$41,0),MATCH('capital calcs'!$H87,'Capex Trajectories'!$C$8:$GQ$8,0))</f>
        <v>3476.7203130336839</v>
      </c>
      <c r="L87" s="155">
        <f>INDEX('Capex Trajectories'!$C$9:$GQ$41,MATCH(L$2,'Capex Trajectories'!$B$9:$B$41,0),MATCH('capital calcs'!$H87,'Capex Trajectories'!$C$8:$GQ$8,0))</f>
        <v>3239.3448800753963</v>
      </c>
      <c r="M87" s="155">
        <f>INDEX('Capex Trajectories'!$C$9:$GQ$41,MATCH(M$2,'Capex Trajectories'!$B$9:$B$41,0),MATCH('capital calcs'!$H87,'Capex Trajectories'!$C$8:$GQ$8,0))</f>
        <v>3070.924330102051</v>
      </c>
      <c r="N87" s="155">
        <f>INDEX('Capex Trajectories'!$C$9:$GQ$41,MATCH(N$2,'Capex Trajectories'!$B$9:$B$41,0),MATCH('capital calcs'!$H87,'Capex Trajectories'!$C$8:$GQ$8,0))</f>
        <v>2940.2872024039257</v>
      </c>
      <c r="O87" s="155">
        <f>INDEX('Capex Trajectories'!$C$9:$GQ$41,MATCH(O$2,'Capex Trajectories'!$B$9:$B$41,0),MATCH('capital calcs'!$H87,'Capex Trajectories'!$C$8:$GQ$8,0))</f>
        <v>2833.5488971437635</v>
      </c>
      <c r="P87" s="155">
        <f>INDEX('Capex Trajectories'!$C$9:$GQ$41,MATCH(P$2,'Capex Trajectories'!$B$9:$B$41,0),MATCH('capital calcs'!$H87,'Capex Trajectories'!$C$8:$GQ$8,0))</f>
        <v>2743.3029459309942</v>
      </c>
      <c r="Q87" s="155">
        <f>INDEX('Capex Trajectories'!$C$9:$GQ$41,MATCH(Q$2,'Capex Trajectories'!$B$9:$B$41,0),MATCH('capital calcs'!$H87,'Capex Trajectories'!$C$8:$GQ$8,0))</f>
        <v>2665.1283471704187</v>
      </c>
      <c r="R87" s="155">
        <f>INDEX('Capex Trajectories'!$C$9:$GQ$41,MATCH(R$2,'Capex Trajectories'!$B$9:$B$41,0),MATCH('capital calcs'!$H87,'Capex Trajectories'!$C$8:$GQ$8,0))</f>
        <v>2596.173464185476</v>
      </c>
      <c r="S87" s="155">
        <f>INDEX('Capex Trajectories'!$C$9:$GQ$41,MATCH(S$2,'Capex Trajectories'!$B$9:$B$41,0),MATCH('capital calcs'!$H87,'Capex Trajectories'!$C$8:$GQ$8,0))</f>
        <v>2534.4912194722929</v>
      </c>
      <c r="T87" s="155">
        <f>INDEX('Capex Trajectories'!$C$9:$GQ$41,MATCH(T$2,'Capex Trajectories'!$B$9:$B$41,0),MATCH('capital calcs'!$H87,'Capex Trajectories'!$C$8:$GQ$8,0))</f>
        <v>2478.692841895625</v>
      </c>
      <c r="U87" s="155">
        <f>INDEX('Capex Trajectories'!$C$9:$GQ$41,MATCH(U$2,'Capex Trajectories'!$B$9:$B$41,0),MATCH('capital calcs'!$H87,'Capex Trajectories'!$C$8:$GQ$8,0))</f>
        <v>2427.7529142121302</v>
      </c>
      <c r="V87" s="155">
        <f>INDEX('Capex Trajectories'!$C$9:$GQ$41,MATCH(V$2,'Capex Trajectories'!$B$9:$B$41,0),MATCH('capital calcs'!$H87,'Capex Trajectories'!$C$8:$GQ$8,0))</f>
        <v>2380.8927232629976</v>
      </c>
      <c r="W87" s="155">
        <f>INDEX('Capex Trajectories'!$C$9:$GQ$41,MATCH(W$2,'Capex Trajectories'!$B$9:$B$41,0),MATCH('capital calcs'!$H87,'Capex Trajectories'!$C$8:$GQ$8,0))</f>
        <v>2337.5069629993609</v>
      </c>
      <c r="X87" s="155">
        <f>INDEX('Capex Trajectories'!$C$9:$GQ$41,MATCH(X$2,'Capex Trajectories'!$B$9:$B$41,0),MATCH('capital calcs'!$H87,'Capex Trajectories'!$C$8:$GQ$8,0))</f>
        <v>2297.1157865140053</v>
      </c>
      <c r="Y87" s="155">
        <f>INDEX('Capex Trajectories'!$C$9:$GQ$41,MATCH(Y$2,'Capex Trajectories'!$B$9:$B$41,0),MATCH('capital calcs'!$H87,'Capex Trajectories'!$C$8:$GQ$8,0))</f>
        <v>2259.3323642387854</v>
      </c>
      <c r="Z87" s="155">
        <f>INDEX('Capex Trajectories'!$C$9:$GQ$41,MATCH(Z$2,'Capex Trajectories'!$B$9:$B$41,0),MATCH('capital calcs'!$H87,'Capex Trajectories'!$C$8:$GQ$8,0))</f>
        <v>2223.8402946036103</v>
      </c>
      <c r="AA87" s="155">
        <f>INDEX('Capex Trajectories'!$C$9:$GQ$41,MATCH(AA$2,'Capex Trajectories'!$B$9:$B$41,0),MATCH('capital calcs'!$H87,'Capex Trajectories'!$C$8:$GQ$8,0))</f>
        <v>2190.3774812538431</v>
      </c>
      <c r="AB87" s="155">
        <f>INDEX('Capex Trajectories'!$C$9:$GQ$41,MATCH(AB$2,'Capex Trajectories'!$B$9:$B$41,0),MATCH('capital calcs'!$H87,'Capex Trajectories'!$C$8:$GQ$8,0))</f>
        <v>2158.7243752251502</v>
      </c>
      <c r="AC87" s="155">
        <f>INDEX('Capex Trajectories'!$C$9:$GQ$41,MATCH(AC$2,'Capex Trajectories'!$B$9:$B$41,0),MATCH('capital calcs'!$H87,'Capex Trajectories'!$C$8:$GQ$8,0))</f>
        <v>2128.6952365406601</v>
      </c>
      <c r="AD87" s="155">
        <f>INDEX('Capex Trajectories'!$C$9:$GQ$41,MATCH(AD$2,'Capex Trajectories'!$B$9:$B$41,0),MATCH('capital calcs'!$H87,'Capex Trajectories'!$C$8:$GQ$8,0))</f>
        <v>2100.1315300410733</v>
      </c>
      <c r="AE87" s="155">
        <f>INDEX('Capex Trajectories'!$C$9:$GQ$41,MATCH(AE$2,'Capex Trajectories'!$B$9:$B$41,0),MATCH('capital calcs'!$H87,'Capex Trajectories'!$C$8:$GQ$8,0))</f>
        <v>2072.8968589639921</v>
      </c>
      <c r="AF87" s="155">
        <f>INDEX('Capex Trajectories'!$C$9:$GQ$41,MATCH(AF$2,'Capex Trajectories'!$B$9:$B$41,0),MATCH('capital calcs'!$H87,'Capex Trajectories'!$C$8:$GQ$8,0))</f>
        <v>2046.8730256550216</v>
      </c>
      <c r="AG87" s="155">
        <f>INDEX('Capex Trajectories'!$C$9:$GQ$41,MATCH(AG$2,'Capex Trajectories'!$B$9:$B$41,0),MATCH('capital calcs'!$H87,'Capex Trajectories'!$C$8:$GQ$8,0))</f>
        <v>2021.9569312804974</v>
      </c>
      <c r="AH87" s="155">
        <f>INDEX('Capex Trajectories'!$C$9:$GQ$41,MATCH(AH$2,'Capex Trajectories'!$B$9:$B$41,0),MATCH('capital calcs'!$H87,'Capex Trajectories'!$C$8:$GQ$8,0))</f>
        <v>1998.0581088425351</v>
      </c>
      <c r="AI87" s="155">
        <f>INDEX('Capex Trajectories'!$C$9:$GQ$41,MATCH(AI$2,'Capex Trajectories'!$B$9:$B$41,0),MATCH('capital calcs'!$H87,'Capex Trajectories'!$C$8:$GQ$8,0))</f>
        <v>1975.096740331365</v>
      </c>
      <c r="AJ87" s="155">
        <f>INDEX('Capex Trajectories'!$C$9:$GQ$41,MATCH(AJ$2,'Capex Trajectories'!$B$9:$B$41,0),MATCH('capital calcs'!$H87,'Capex Trajectories'!$C$8:$GQ$8,0))</f>
        <v>1953.0020482955554</v>
      </c>
      <c r="AK87" s="155">
        <f>INDEX('Capex Trajectories'!$C$9:$GQ$41,MATCH(AK$2,'Capex Trajectories'!$B$9:$B$41,0),MATCH('capital calcs'!$H87,'Capex Trajectories'!$C$8:$GQ$8,0))</f>
        <v>1931.7109800677281</v>
      </c>
      <c r="AL87" s="155">
        <f>INDEX('Capex Trajectories'!$C$9:$GQ$41,MATCH(AL$2,'Capex Trajectories'!$B$9:$B$41,0),MATCH('capital calcs'!$H87,'Capex Trajectories'!$C$8:$GQ$8,0))</f>
        <v>1911.1671229843314</v>
      </c>
      <c r="AM87" s="155">
        <f>INDEX('Capex Trajectories'!$C$9:$GQ$41,MATCH(AM$2,'Capex Trajectories'!$B$9:$B$41,0),MATCH('capital calcs'!$H87,'Capex Trajectories'!$C$8:$GQ$8,0))</f>
        <v>1891.3198035823725</v>
      </c>
      <c r="AN87" s="155">
        <f>INDEX('Capex Trajectories'!$C$9:$GQ$41,MATCH(AN$2,'Capex Trajectories'!$B$9:$B$41,0),MATCH('capital calcs'!$H87,'Capex Trajectories'!$C$8:$GQ$8,0))</f>
        <v>1872.1233345556059</v>
      </c>
      <c r="AO87" s="155">
        <f>INDEX('Capex Trajectories'!$C$9:$GQ$41,MATCH(AO$2,'Capex Trajectories'!$B$9:$B$41,0),MATCH('capital calcs'!$H87,'Capex Trajectories'!$C$8:$GQ$8,0))</f>
        <v>1853.5363813071524</v>
      </c>
      <c r="AP87" s="155"/>
      <c r="AQ87" s="155"/>
      <c r="AR87" s="155"/>
      <c r="AS87" s="155"/>
    </row>
    <row r="88" spans="4:45">
      <c r="D88" s="135" t="s">
        <v>13714</v>
      </c>
      <c r="E88" s="135" t="s">
        <v>13726</v>
      </c>
      <c r="F88" s="135" t="s">
        <v>13759</v>
      </c>
      <c r="G88" s="135" t="s">
        <v>13762</v>
      </c>
      <c r="H88" s="135" t="s">
        <v>13853</v>
      </c>
      <c r="I88" s="155">
        <f>INDEX('Capex Trajectories'!$C$9:$GQ$41,MATCH(I$2,'Capex Trajectories'!$B$9:$B$41,0),MATCH('capital calcs'!$H88,'Capex Trajectories'!$C$8:$GQ$8,0))</f>
        <v>3900.9361507264935</v>
      </c>
      <c r="J88" s="155">
        <f>INDEX('Capex Trajectories'!$C$9:$GQ$41,MATCH(J$2,'Capex Trajectories'!$B$9:$B$41,0),MATCH('capital calcs'!$H88,'Capex Trajectories'!$C$8:$GQ$8,0))</f>
        <v>3900.9361507264935</v>
      </c>
      <c r="K88" s="155">
        <f>INDEX('Capex Trajectories'!$C$9:$GQ$41,MATCH(K$2,'Capex Trajectories'!$B$9:$B$41,0),MATCH('capital calcs'!$H88,'Capex Trajectories'!$C$8:$GQ$8,0))</f>
        <v>3531.069914751602</v>
      </c>
      <c r="L88" s="155">
        <f>INDEX('Capex Trajectories'!$C$9:$GQ$41,MATCH(L$2,'Capex Trajectories'!$B$9:$B$41,0),MATCH('capital calcs'!$H88,'Capex Trajectories'!$C$8:$GQ$8,0))</f>
        <v>3314.7120364234083</v>
      </c>
      <c r="M88" s="155">
        <f>INDEX('Capex Trajectories'!$C$9:$GQ$41,MATCH(M$2,'Capex Trajectories'!$B$9:$B$41,0),MATCH('capital calcs'!$H88,'Capex Trajectories'!$C$8:$GQ$8,0))</f>
        <v>3161.2036787767106</v>
      </c>
      <c r="N88" s="155">
        <f>INDEX('Capex Trajectories'!$C$9:$GQ$41,MATCH(N$2,'Capex Trajectories'!$B$9:$B$41,0),MATCH('capital calcs'!$H88,'Capex Trajectories'!$C$8:$GQ$8,0))</f>
        <v>3042.1333460661544</v>
      </c>
      <c r="O88" s="155">
        <f>INDEX('Capex Trajectories'!$C$9:$GQ$41,MATCH(O$2,'Capex Trajectories'!$B$9:$B$41,0),MATCH('capital calcs'!$H88,'Capex Trajectories'!$C$8:$GQ$8,0))</f>
        <v>2944.8458004485174</v>
      </c>
      <c r="P88" s="155">
        <f>INDEX('Capex Trajectories'!$C$9:$GQ$41,MATCH(P$2,'Capex Trajectories'!$B$9:$B$41,0),MATCH('capital calcs'!$H88,'Capex Trajectories'!$C$8:$GQ$8,0))</f>
        <v>2862.5903526594634</v>
      </c>
      <c r="Q88" s="155">
        <f>INDEX('Capex Trajectories'!$C$9:$GQ$41,MATCH(Q$2,'Capex Trajectories'!$B$9:$B$41,0),MATCH('capital calcs'!$H88,'Capex Trajectories'!$C$8:$GQ$8,0))</f>
        <v>2791.3374428018196</v>
      </c>
      <c r="R88" s="155">
        <f>INDEX('Capex Trajectories'!$C$9:$GQ$41,MATCH(R$2,'Capex Trajectories'!$B$9:$B$41,0),MATCH('capital calcs'!$H88,'Capex Trajectories'!$C$8:$GQ$8,0))</f>
        <v>2728.4879221203232</v>
      </c>
      <c r="S88" s="155">
        <f>INDEX('Capex Trajectories'!$C$9:$GQ$41,MATCH(S$2,'Capex Trajectories'!$B$9:$B$41,0),MATCH('capital calcs'!$H88,'Capex Trajectories'!$C$8:$GQ$8,0))</f>
        <v>2672.267110091263</v>
      </c>
      <c r="T88" s="155">
        <f>INDEX('Capex Trajectories'!$C$9:$GQ$41,MATCH(T$2,'Capex Trajectories'!$B$9:$B$41,0),MATCH('capital calcs'!$H88,'Capex Trajectories'!$C$8:$GQ$8,0))</f>
        <v>2621.4091993285906</v>
      </c>
      <c r="U88" s="155">
        <f>INDEX('Capex Trajectories'!$C$9:$GQ$41,MATCH(U$2,'Capex Trajectories'!$B$9:$B$41,0),MATCH('capital calcs'!$H88,'Capex Trajectories'!$C$8:$GQ$8,0))</f>
        <v>2574.9795644736259</v>
      </c>
      <c r="V88" s="155">
        <f>INDEX('Capex Trajectories'!$C$9:$GQ$41,MATCH(V$2,'Capex Trajectories'!$B$9:$B$41,0),MATCH('capital calcs'!$H88,'Capex Trajectories'!$C$8:$GQ$8,0))</f>
        <v>2532.2684407256602</v>
      </c>
      <c r="W88" s="155">
        <f>INDEX('Capex Trajectories'!$C$9:$GQ$41,MATCH(W$2,'Capex Trajectories'!$B$9:$B$41,0),MATCH('capital calcs'!$H88,'Capex Trajectories'!$C$8:$GQ$8,0))</f>
        <v>2492.724116684572</v>
      </c>
      <c r="X88" s="155">
        <f>INDEX('Capex Trajectories'!$C$9:$GQ$41,MATCH(X$2,'Capex Trajectories'!$B$9:$B$41,0),MATCH('capital calcs'!$H88,'Capex Trajectories'!$C$8:$GQ$8,0))</f>
        <v>2455.9092317630698</v>
      </c>
      <c r="Y88" s="155">
        <f>INDEX('Capex Trajectories'!$C$9:$GQ$41,MATCH(Y$2,'Capex Trajectories'!$B$9:$B$41,0),MATCH('capital calcs'!$H88,'Capex Trajectories'!$C$8:$GQ$8,0))</f>
        <v>2421.4712068269282</v>
      </c>
      <c r="Z88" s="155">
        <f>INDEX('Capex Trajectories'!$C$9:$GQ$41,MATCH(Z$2,'Capex Trajectories'!$B$9:$B$41,0),MATCH('capital calcs'!$H88,'Capex Trajectories'!$C$8:$GQ$8,0))</f>
        <v>2389.1216549459955</v>
      </c>
      <c r="AA88" s="155">
        <f>INDEX('Capex Trajectories'!$C$9:$GQ$41,MATCH(AA$2,'Capex Trajectories'!$B$9:$B$41,0),MATCH('capital calcs'!$H88,'Capex Trajectories'!$C$8:$GQ$8,0))</f>
        <v>2358.6216861454327</v>
      </c>
      <c r="AB88" s="155">
        <f>INDEX('Capex Trajectories'!$C$9:$GQ$41,MATCH(AB$2,'Capex Trajectories'!$B$9:$B$41,0),MATCH('capital calcs'!$H88,'Capex Trajectories'!$C$8:$GQ$8,0))</f>
        <v>2329.771190634935</v>
      </c>
      <c r="AC88" s="155">
        <f>INDEX('Capex Trajectories'!$C$9:$GQ$41,MATCH(AC$2,'Capex Trajectories'!$B$9:$B$41,0),MATCH('capital calcs'!$H88,'Capex Trajectories'!$C$8:$GQ$8,0))</f>
        <v>2302.4008741163721</v>
      </c>
      <c r="AD88" s="155">
        <f>INDEX('Capex Trajectories'!$C$9:$GQ$41,MATCH(AD$2,'Capex Trajectories'!$B$9:$B$41,0),MATCH('capital calcs'!$H88,'Capex Trajectories'!$C$8:$GQ$8,0))</f>
        <v>2276.3662383563783</v>
      </c>
      <c r="AE88" s="155">
        <f>INDEX('Capex Trajectories'!$C$9:$GQ$41,MATCH(AE$2,'Capex Trajectories'!$B$9:$B$41,0),MATCH('capital calcs'!$H88,'Capex Trajectories'!$C$8:$GQ$8,0))</f>
        <v>2251.5429633536996</v>
      </c>
      <c r="AF88" s="155">
        <f>INDEX('Capex Trajectories'!$C$9:$GQ$41,MATCH(AF$2,'Capex Trajectories'!$B$9:$B$41,0),MATCH('capital calcs'!$H88,'Capex Trajectories'!$C$8:$GQ$8,0))</f>
        <v>2227.8233168404699</v>
      </c>
      <c r="AG88" s="155">
        <f>INDEX('Capex Trajectories'!$C$9:$GQ$41,MATCH(AG$2,'Capex Trajectories'!$B$9:$B$41,0),MATCH('capital calcs'!$H88,'Capex Trajectories'!$C$8:$GQ$8,0))</f>
        <v>2205.113328498735</v>
      </c>
      <c r="AH88" s="155">
        <f>INDEX('Capex Trajectories'!$C$9:$GQ$41,MATCH(AH$2,'Capex Trajectories'!$B$9:$B$41,0),MATCH('capital calcs'!$H88,'Capex Trajectories'!$C$8:$GQ$8,0))</f>
        <v>2183.3305414058159</v>
      </c>
      <c r="AI88" s="155">
        <f>INDEX('Capex Trajectories'!$C$9:$GQ$41,MATCH(AI$2,'Capex Trajectories'!$B$9:$B$41,0),MATCH('capital calcs'!$H88,'Capex Trajectories'!$C$8:$GQ$8,0))</f>
        <v>2162.4022047507688</v>
      </c>
      <c r="AJ88" s="155">
        <f>INDEX('Capex Trajectories'!$C$9:$GQ$41,MATCH(AJ$2,'Capex Trajectories'!$B$9:$B$41,0),MATCH('capital calcs'!$H88,'Capex Trajectories'!$C$8:$GQ$8,0))</f>
        <v>2142.2638078172386</v>
      </c>
      <c r="AK88" s="155">
        <f>INDEX('Capex Trajectories'!$C$9:$GQ$41,MATCH(AK$2,'Capex Trajectories'!$B$9:$B$41,0),MATCH('capital calcs'!$H88,'Capex Trajectories'!$C$8:$GQ$8,0))</f>
        <v>2122.857880709681</v>
      </c>
      <c r="AL88" s="155">
        <f>INDEX('Capex Trajectories'!$C$9:$GQ$41,MATCH(AL$2,'Capex Trajectories'!$B$9:$B$41,0),MATCH('capital calcs'!$H88,'Capex Trajectories'!$C$8:$GQ$8,0))</f>
        <v>2104.1330056211018</v>
      </c>
      <c r="AM88" s="155">
        <f>INDEX('Capex Trajectories'!$C$9:$GQ$41,MATCH(AM$2,'Capex Trajectories'!$B$9:$B$41,0),MATCH('capital calcs'!$H88,'Capex Trajectories'!$C$8:$GQ$8,0))</f>
        <v>2086.0429957881784</v>
      </c>
      <c r="AN88" s="155">
        <f>INDEX('Capex Trajectories'!$C$9:$GQ$41,MATCH(AN$2,'Capex Trajectories'!$B$9:$B$41,0),MATCH('capital calcs'!$H88,'Capex Trajectories'!$C$8:$GQ$8,0))</f>
        <v>2068.5462091230056</v>
      </c>
      <c r="AO88" s="155">
        <f>INDEX('Capex Trajectories'!$C$9:$GQ$41,MATCH(AO$2,'Capex Trajectories'!$B$9:$B$41,0),MATCH('capital calcs'!$H88,'Capex Trajectories'!$C$8:$GQ$8,0))</f>
        <v>2051.6049708520372</v>
      </c>
      <c r="AP88" s="155"/>
      <c r="AQ88" s="155"/>
      <c r="AR88" s="155"/>
      <c r="AS88" s="155"/>
    </row>
    <row r="89" spans="4:45">
      <c r="D89" s="135" t="s">
        <v>13714</v>
      </c>
      <c r="E89" s="135" t="s">
        <v>13726</v>
      </c>
      <c r="F89" s="135" t="s">
        <v>13759</v>
      </c>
      <c r="G89" s="135" t="s">
        <v>13763</v>
      </c>
      <c r="H89" s="135" t="s">
        <v>13854</v>
      </c>
      <c r="I89" s="155">
        <f>INDEX('Capex Trajectories'!$C$9:$GQ$41,MATCH(I$2,'Capex Trajectories'!$B$9:$B$41,0),MATCH('capital calcs'!$H89,'Capex Trajectories'!$C$8:$GQ$8,0))</f>
        <v>3918.2390822513757</v>
      </c>
      <c r="J89" s="155">
        <f>INDEX('Capex Trajectories'!$C$9:$GQ$41,MATCH(J$2,'Capex Trajectories'!$B$9:$B$41,0),MATCH('capital calcs'!$H89,'Capex Trajectories'!$C$8:$GQ$8,0))</f>
        <v>3918.2390822513757</v>
      </c>
      <c r="K89" s="155">
        <f>INDEX('Capex Trajectories'!$C$9:$GQ$41,MATCH(K$2,'Capex Trajectories'!$B$9:$B$41,0),MATCH('capital calcs'!$H89,'Capex Trajectories'!$C$8:$GQ$8,0))</f>
        <v>3602.6778091555357</v>
      </c>
      <c r="L89" s="155">
        <f>INDEX('Capex Trajectories'!$C$9:$GQ$41,MATCH(L$2,'Capex Trajectories'!$B$9:$B$41,0),MATCH('capital calcs'!$H89,'Capex Trajectories'!$C$8:$GQ$8,0))</f>
        <v>3418.0862977146408</v>
      </c>
      <c r="M89" s="155">
        <f>INDEX('Capex Trajectories'!$C$9:$GQ$41,MATCH(M$2,'Capex Trajectories'!$B$9:$B$41,0),MATCH('capital calcs'!$H89,'Capex Trajectories'!$C$8:$GQ$8,0))</f>
        <v>3287.1165360596951</v>
      </c>
      <c r="N89" s="155">
        <f>INDEX('Capex Trajectories'!$C$9:$GQ$41,MATCH(N$2,'Capex Trajectories'!$B$9:$B$41,0),MATCH('capital calcs'!$H89,'Capex Trajectories'!$C$8:$GQ$8,0))</f>
        <v>3185.5284965917208</v>
      </c>
      <c r="O89" s="155">
        <f>INDEX('Capex Trajectories'!$C$9:$GQ$41,MATCH(O$2,'Capex Trajectories'!$B$9:$B$41,0),MATCH('capital calcs'!$H89,'Capex Trajectories'!$C$8:$GQ$8,0))</f>
        <v>3102.5250246188007</v>
      </c>
      <c r="P89" s="155">
        <f>INDEX('Capex Trajectories'!$C$9:$GQ$41,MATCH(P$2,'Capex Trajectories'!$B$9:$B$41,0),MATCH('capital calcs'!$H89,'Capex Trajectories'!$C$8:$GQ$8,0))</f>
        <v>3032.3465890150046</v>
      </c>
      <c r="Q89" s="155">
        <f>INDEX('Capex Trajectories'!$C$9:$GQ$41,MATCH(Q$2,'Capex Trajectories'!$B$9:$B$41,0),MATCH('capital calcs'!$H89,'Capex Trajectories'!$C$8:$GQ$8,0))</f>
        <v>2971.5552629638551</v>
      </c>
      <c r="R89" s="155">
        <f>INDEX('Capex Trajectories'!$C$9:$GQ$41,MATCH(R$2,'Capex Trajectories'!$B$9:$B$41,0),MATCH('capital calcs'!$H89,'Capex Trajectories'!$C$8:$GQ$8,0))</f>
        <v>2917.9335131779062</v>
      </c>
      <c r="S89" s="155">
        <f>INDEX('Capex Trajectories'!$C$9:$GQ$41,MATCH(S$2,'Capex Trajectories'!$B$9:$B$41,0),MATCH('capital calcs'!$H89,'Capex Trajectories'!$C$8:$GQ$8,0))</f>
        <v>2869.9672234958803</v>
      </c>
      <c r="T89" s="155">
        <f>INDEX('Capex Trajectories'!$C$9:$GQ$41,MATCH(T$2,'Capex Trajectories'!$B$9:$B$41,0),MATCH('capital calcs'!$H89,'Capex Trajectories'!$C$8:$GQ$8,0))</f>
        <v>2826.5764364861866</v>
      </c>
      <c r="U89" s="155">
        <f>INDEX('Capex Trajectories'!$C$9:$GQ$41,MATCH(U$2,'Capex Trajectories'!$B$9:$B$41,0),MATCH('capital calcs'!$H89,'Capex Trajectories'!$C$8:$GQ$8,0))</f>
        <v>2786.9637515229606</v>
      </c>
      <c r="V89" s="155">
        <f>INDEX('Capex Trajectories'!$C$9:$GQ$41,MATCH(V$2,'Capex Trajectories'!$B$9:$B$41,0),MATCH('capital calcs'!$H89,'Capex Trajectories'!$C$8:$GQ$8,0))</f>
        <v>2750.5236137803599</v>
      </c>
      <c r="W89" s="155">
        <f>INDEX('Capex Trajectories'!$C$9:$GQ$41,MATCH(W$2,'Capex Trajectories'!$B$9:$B$41,0),MATCH('capital calcs'!$H89,'Capex Trajectories'!$C$8:$GQ$8,0))</f>
        <v>2716.7853159191645</v>
      </c>
      <c r="X89" s="155">
        <f>INDEX('Capex Trajectories'!$C$9:$GQ$41,MATCH(X$2,'Capex Trajectories'!$B$9:$B$41,0),MATCH('capital calcs'!$H89,'Capex Trajectories'!$C$8:$GQ$8,0))</f>
        <v>2685.3757120549858</v>
      </c>
      <c r="Y89" s="155">
        <f>INDEX('Capex Trajectories'!$C$9:$GQ$41,MATCH(Y$2,'Capex Trajectories'!$B$9:$B$41,0),MATCH('capital calcs'!$H89,'Capex Trajectories'!$C$8:$GQ$8,0))</f>
        <v>2655.9939898680141</v>
      </c>
      <c r="Z89" s="155">
        <f>INDEX('Capex Trajectories'!$C$9:$GQ$41,MATCH(Z$2,'Capex Trajectories'!$B$9:$B$41,0),MATCH('capital calcs'!$H89,'Capex Trajectories'!$C$8:$GQ$8,0))</f>
        <v>2628.3941043344776</v>
      </c>
      <c r="AA89" s="155">
        <f>INDEX('Capex Trajectories'!$C$9:$GQ$41,MATCH(AA$2,'Capex Trajectories'!$B$9:$B$41,0),MATCH('capital calcs'!$H89,'Capex Trajectories'!$C$8:$GQ$8,0))</f>
        <v>2602.3722400820661</v>
      </c>
      <c r="AB89" s="155">
        <f>INDEX('Capex Trajectories'!$C$9:$GQ$41,MATCH(AB$2,'Capex Trajectories'!$B$9:$B$41,0),MATCH('capital calcs'!$H89,'Capex Trajectories'!$C$8:$GQ$8,0))</f>
        <v>2577.7576680902707</v>
      </c>
      <c r="AC89" s="155">
        <f>INDEX('Capex Trajectories'!$C$9:$GQ$41,MATCH(AC$2,'Capex Trajectories'!$B$9:$B$41,0),MATCH('capital calcs'!$H89,'Capex Trajectories'!$C$8:$GQ$8,0))</f>
        <v>2554.4059504000402</v>
      </c>
      <c r="AD89" s="155">
        <f>INDEX('Capex Trajectories'!$C$9:$GQ$41,MATCH(AD$2,'Capex Trajectories'!$B$9:$B$41,0),MATCH('capital calcs'!$H89,'Capex Trajectories'!$C$8:$GQ$8,0))</f>
        <v>2532.1938044782701</v>
      </c>
      <c r="AE89" s="155">
        <f>INDEX('Capex Trajectories'!$C$9:$GQ$41,MATCH(AE$2,'Capex Trajectories'!$B$9:$B$41,0),MATCH('capital calcs'!$H89,'Capex Trajectories'!$C$8:$GQ$8,0))</f>
        <v>2511.0151633903461</v>
      </c>
      <c r="AF89" s="155">
        <f>INDEX('Capex Trajectories'!$C$9:$GQ$41,MATCH(AF$2,'Capex Trajectories'!$B$9:$B$41,0),MATCH('capital calcs'!$H89,'Capex Trajectories'!$C$8:$GQ$8,0))</f>
        <v>2490.778112470115</v>
      </c>
      <c r="AG89" s="155">
        <f>INDEX('Capex Trajectories'!$C$9:$GQ$41,MATCH(AG$2,'Capex Trajectories'!$B$9:$B$41,0),MATCH('capital calcs'!$H89,'Capex Trajectories'!$C$8:$GQ$8,0))</f>
        <v>2471.4024784271201</v>
      </c>
      <c r="AH89" s="155">
        <f>INDEX('Capex Trajectories'!$C$9:$GQ$41,MATCH(AH$2,'Capex Trajectories'!$B$9:$B$41,0),MATCH('capital calcs'!$H89,'Capex Trajectories'!$C$8:$GQ$8,0))</f>
        <v>2452.8179109320658</v>
      </c>
      <c r="AI89" s="155">
        <f>INDEX('Capex Trajectories'!$C$9:$GQ$41,MATCH(AI$2,'Capex Trajectories'!$B$9:$B$41,0),MATCH('capital calcs'!$H89,'Capex Trajectories'!$C$8:$GQ$8,0))</f>
        <v>2434.9623406845194</v>
      </c>
      <c r="AJ89" s="155">
        <f>INDEX('Capex Trajectories'!$C$9:$GQ$41,MATCH(AJ$2,'Capex Trajectories'!$B$9:$B$41,0),MATCH('capital calcs'!$H89,'Capex Trajectories'!$C$8:$GQ$8,0))</f>
        <v>2417.7807286411712</v>
      </c>
      <c r="AK89" s="155">
        <f>INDEX('Capex Trajectories'!$C$9:$GQ$41,MATCH(AK$2,'Capex Trajectories'!$B$9:$B$41,0),MATCH('capital calcs'!$H89,'Capex Trajectories'!$C$8:$GQ$8,0))</f>
        <v>2401.224042823324</v>
      </c>
      <c r="AL89" s="155">
        <f>INDEX('Capex Trajectories'!$C$9:$GQ$41,MATCH(AL$2,'Capex Trajectories'!$B$9:$B$41,0),MATCH('capital calcs'!$H89,'Capex Trajectories'!$C$8:$GQ$8,0))</f>
        <v>2385.2484147535215</v>
      </c>
      <c r="AM89" s="155">
        <f>INDEX('Capex Trajectories'!$C$9:$GQ$41,MATCH(AM$2,'Capex Trajectories'!$B$9:$B$41,0),MATCH('capital calcs'!$H89,'Capex Trajectories'!$C$8:$GQ$8,0))</f>
        <v>2369.8144389591453</v>
      </c>
      <c r="AN89" s="155">
        <f>INDEX('Capex Trajectories'!$C$9:$GQ$41,MATCH(AN$2,'Capex Trajectories'!$B$9:$B$41,0),MATCH('capital calcs'!$H89,'Capex Trajectories'!$C$8:$GQ$8,0))</f>
        <v>2354.8865873789787</v>
      </c>
      <c r="AO89" s="155">
        <f>INDEX('Capex Trajectories'!$C$9:$GQ$41,MATCH(AO$2,'Capex Trajectories'!$B$9:$B$41,0),MATCH('capital calcs'!$H89,'Capex Trajectories'!$C$8:$GQ$8,0))</f>
        <v>2340.432716772174</v>
      </c>
      <c r="AP89" s="155"/>
      <c r="AQ89" s="155"/>
      <c r="AR89" s="155"/>
      <c r="AS89" s="155"/>
    </row>
    <row r="90" spans="4:45">
      <c r="D90" s="136" t="s">
        <v>13715</v>
      </c>
      <c r="E90" s="136" t="s">
        <v>13727</v>
      </c>
      <c r="F90" s="136"/>
      <c r="G90" s="136" t="s">
        <v>13761</v>
      </c>
      <c r="H90" s="136" t="s">
        <v>13855</v>
      </c>
      <c r="I90" s="155">
        <f>INDEX('Capex Trajectories'!$C$9:$GQ$41,MATCH(I$2,'Capex Trajectories'!$B$9:$B$41,0),MATCH('capital calcs'!$H90,'Capex Trajectories'!$C$8:$GQ$8,0))</f>
        <v>1193.9565550578536</v>
      </c>
      <c r="J90" s="155">
        <f>INDEX('Capex Trajectories'!$C$9:$GQ$41,MATCH(J$2,'Capex Trajectories'!$B$9:$B$41,0),MATCH('capital calcs'!$H90,'Capex Trajectories'!$C$8:$GQ$8,0))</f>
        <v>1048.7005333761986</v>
      </c>
      <c r="K90" s="155">
        <f>INDEX('Capex Trajectories'!$C$9:$GQ$41,MATCH(K$2,'Capex Trajectories'!$B$9:$B$41,0),MATCH('capital calcs'!$H90,'Capex Trajectories'!$C$8:$GQ$8,0))</f>
        <v>1000.0256740773477</v>
      </c>
      <c r="L90" s="155">
        <f>INDEX('Capex Trajectories'!$C$9:$GQ$41,MATCH(L$2,'Capex Trajectories'!$B$9:$B$41,0),MATCH('capital calcs'!$H90,'Capex Trajectories'!$C$8:$GQ$8,0))</f>
        <v>951.35081477849712</v>
      </c>
      <c r="M90" s="155">
        <f>INDEX('Capex Trajectories'!$C$9:$GQ$41,MATCH(M$2,'Capex Trajectories'!$B$9:$B$41,0),MATCH('capital calcs'!$H90,'Capex Trajectories'!$C$8:$GQ$8,0))</f>
        <v>902.67595547964629</v>
      </c>
      <c r="N90" s="155">
        <f>INDEX('Capex Trajectories'!$C$9:$GQ$41,MATCH(N$2,'Capex Trajectories'!$B$9:$B$41,0),MATCH('capital calcs'!$H90,'Capex Trajectories'!$C$8:$GQ$8,0))</f>
        <v>854.00109618079568</v>
      </c>
      <c r="O90" s="155">
        <f>INDEX('Capex Trajectories'!$C$9:$GQ$41,MATCH(O$2,'Capex Trajectories'!$B$9:$B$41,0),MATCH('capital calcs'!$H90,'Capex Trajectories'!$C$8:$GQ$8,0))</f>
        <v>805.32623688194496</v>
      </c>
      <c r="P90" s="155">
        <f>INDEX('Capex Trajectories'!$C$9:$GQ$41,MATCH(P$2,'Capex Trajectories'!$B$9:$B$41,0),MATCH('capital calcs'!$H90,'Capex Trajectories'!$C$8:$GQ$8,0))</f>
        <v>756.65137758309424</v>
      </c>
      <c r="Q90" s="155">
        <f>INDEX('Capex Trajectories'!$C$9:$GQ$41,MATCH(Q$2,'Capex Trajectories'!$B$9:$B$41,0),MATCH('capital calcs'!$H90,'Capex Trajectories'!$C$8:$GQ$8,0))</f>
        <v>707.97651828424353</v>
      </c>
      <c r="R90" s="155">
        <f>INDEX('Capex Trajectories'!$C$9:$GQ$41,MATCH(R$2,'Capex Trajectories'!$B$9:$B$41,0),MATCH('capital calcs'!$H90,'Capex Trajectories'!$C$8:$GQ$8,0))</f>
        <v>659.30165898539281</v>
      </c>
      <c r="S90" s="155">
        <f>INDEX('Capex Trajectories'!$C$9:$GQ$41,MATCH(S$2,'Capex Trajectories'!$B$9:$B$41,0),MATCH('capital calcs'!$H90,'Capex Trajectories'!$C$8:$GQ$8,0))</f>
        <v>610.62679968654209</v>
      </c>
      <c r="T90" s="155">
        <f>INDEX('Capex Trajectories'!$C$9:$GQ$41,MATCH(T$2,'Capex Trajectories'!$B$9:$B$41,0),MATCH('capital calcs'!$H90,'Capex Trajectories'!$C$8:$GQ$8,0))</f>
        <v>561.95194038769137</v>
      </c>
      <c r="U90" s="155">
        <f>INDEX('Capex Trajectories'!$C$9:$GQ$41,MATCH(U$2,'Capex Trajectories'!$B$9:$B$41,0),MATCH('capital calcs'!$H90,'Capex Trajectories'!$C$8:$GQ$8,0))</f>
        <v>513.27708108884019</v>
      </c>
      <c r="V90" s="155">
        <f>INDEX('Capex Trajectories'!$C$9:$GQ$41,MATCH(V$2,'Capex Trajectories'!$B$9:$B$41,0),MATCH('capital calcs'!$H90,'Capex Trajectories'!$C$8:$GQ$8,0))</f>
        <v>506.92571843607141</v>
      </c>
      <c r="W90" s="155">
        <f>INDEX('Capex Trajectories'!$C$9:$GQ$41,MATCH(W$2,'Capex Trajectories'!$B$9:$B$41,0),MATCH('capital calcs'!$H90,'Capex Trajectories'!$C$8:$GQ$8,0))</f>
        <v>500.57435578330268</v>
      </c>
      <c r="X90" s="155">
        <f>INDEX('Capex Trajectories'!$C$9:$GQ$41,MATCH(X$2,'Capex Trajectories'!$B$9:$B$41,0),MATCH('capital calcs'!$H90,'Capex Trajectories'!$C$8:$GQ$8,0))</f>
        <v>494.22299313053384</v>
      </c>
      <c r="Y90" s="155">
        <f>INDEX('Capex Trajectories'!$C$9:$GQ$41,MATCH(Y$2,'Capex Trajectories'!$B$9:$B$41,0),MATCH('capital calcs'!$H90,'Capex Trajectories'!$C$8:$GQ$8,0))</f>
        <v>487.871630477765</v>
      </c>
      <c r="Z90" s="155">
        <f>INDEX('Capex Trajectories'!$C$9:$GQ$41,MATCH(Z$2,'Capex Trajectories'!$B$9:$B$41,0),MATCH('capital calcs'!$H90,'Capex Trajectories'!$C$8:$GQ$8,0))</f>
        <v>481.52026782499621</v>
      </c>
      <c r="AA90" s="155">
        <f>INDEX('Capex Trajectories'!$C$9:$GQ$41,MATCH(AA$2,'Capex Trajectories'!$B$9:$B$41,0),MATCH('capital calcs'!$H90,'Capex Trajectories'!$C$8:$GQ$8,0))</f>
        <v>475.16890517222754</v>
      </c>
      <c r="AB90" s="155">
        <f>INDEX('Capex Trajectories'!$C$9:$GQ$41,MATCH(AB$2,'Capex Trajectories'!$B$9:$B$41,0),MATCH('capital calcs'!$H90,'Capex Trajectories'!$C$8:$GQ$8,0))</f>
        <v>468.8175425194587</v>
      </c>
      <c r="AC90" s="155">
        <f>INDEX('Capex Trajectories'!$C$9:$GQ$41,MATCH(AC$2,'Capex Trajectories'!$B$9:$B$41,0),MATCH('capital calcs'!$H90,'Capex Trajectories'!$C$8:$GQ$8,0))</f>
        <v>462.46617986668991</v>
      </c>
      <c r="AD90" s="155">
        <f>INDEX('Capex Trajectories'!$C$9:$GQ$41,MATCH(AD$2,'Capex Trajectories'!$B$9:$B$41,0),MATCH('capital calcs'!$H90,'Capex Trajectories'!$C$8:$GQ$8,0))</f>
        <v>456.11481721392113</v>
      </c>
      <c r="AE90" s="155">
        <f>INDEX('Capex Trajectories'!$C$9:$GQ$41,MATCH(AE$2,'Capex Trajectories'!$B$9:$B$41,0),MATCH('capital calcs'!$H90,'Capex Trajectories'!$C$8:$GQ$8,0))</f>
        <v>449.76345456115234</v>
      </c>
      <c r="AF90" s="155">
        <f>INDEX('Capex Trajectories'!$C$9:$GQ$41,MATCH(AF$2,'Capex Trajectories'!$B$9:$B$41,0),MATCH('capital calcs'!$H90,'Capex Trajectories'!$C$8:$GQ$8,0))</f>
        <v>443.41209190838356</v>
      </c>
      <c r="AG90" s="155">
        <f>INDEX('Capex Trajectories'!$C$9:$GQ$41,MATCH(AG$2,'Capex Trajectories'!$B$9:$B$41,0),MATCH('capital calcs'!$H90,'Capex Trajectories'!$C$8:$GQ$8,0))</f>
        <v>437.06072925561477</v>
      </c>
      <c r="AH90" s="155">
        <f>INDEX('Capex Trajectories'!$C$9:$GQ$41,MATCH(AH$2,'Capex Trajectories'!$B$9:$B$41,0),MATCH('capital calcs'!$H90,'Capex Trajectories'!$C$8:$GQ$8,0))</f>
        <v>430.70936660284605</v>
      </c>
      <c r="AI90" s="155">
        <f>INDEX('Capex Trajectories'!$C$9:$GQ$41,MATCH(AI$2,'Capex Trajectories'!$B$9:$B$41,0),MATCH('capital calcs'!$H90,'Capex Trajectories'!$C$8:$GQ$8,0))</f>
        <v>424.35800395007726</v>
      </c>
      <c r="AJ90" s="155">
        <f>INDEX('Capex Trajectories'!$C$9:$GQ$41,MATCH(AJ$2,'Capex Trajectories'!$B$9:$B$41,0),MATCH('capital calcs'!$H90,'Capex Trajectories'!$C$8:$GQ$8,0))</f>
        <v>418.00664129730836</v>
      </c>
      <c r="AK90" s="155">
        <f>INDEX('Capex Trajectories'!$C$9:$GQ$41,MATCH(AK$2,'Capex Trajectories'!$B$9:$B$41,0),MATCH('capital calcs'!$H90,'Capex Trajectories'!$C$8:$GQ$8,0))</f>
        <v>411.65527864453958</v>
      </c>
      <c r="AL90" s="155">
        <f>INDEX('Capex Trajectories'!$C$9:$GQ$41,MATCH(AL$2,'Capex Trajectories'!$B$9:$B$41,0),MATCH('capital calcs'!$H90,'Capex Trajectories'!$C$8:$GQ$8,0))</f>
        <v>405.30391599177085</v>
      </c>
      <c r="AM90" s="155">
        <f>INDEX('Capex Trajectories'!$C$9:$GQ$41,MATCH(AM$2,'Capex Trajectories'!$B$9:$B$41,0),MATCH('capital calcs'!$H90,'Capex Trajectories'!$C$8:$GQ$8,0))</f>
        <v>398.95255333900207</v>
      </c>
      <c r="AN90" s="155">
        <f>INDEX('Capex Trajectories'!$C$9:$GQ$41,MATCH(AN$2,'Capex Trajectories'!$B$9:$B$41,0),MATCH('capital calcs'!$H90,'Capex Trajectories'!$C$8:$GQ$8,0))</f>
        <v>392.60119068623328</v>
      </c>
      <c r="AO90" s="155">
        <f>INDEX('Capex Trajectories'!$C$9:$GQ$41,MATCH(AO$2,'Capex Trajectories'!$B$9:$B$41,0),MATCH('capital calcs'!$H90,'Capex Trajectories'!$C$8:$GQ$8,0))</f>
        <v>386.24982803346506</v>
      </c>
      <c r="AP90" s="155"/>
      <c r="AQ90" s="155"/>
      <c r="AR90" s="155"/>
      <c r="AS90" s="155"/>
    </row>
    <row r="91" spans="4:45">
      <c r="D91" s="136" t="s">
        <v>13715</v>
      </c>
      <c r="E91" s="136" t="s">
        <v>13727</v>
      </c>
      <c r="F91" s="136"/>
      <c r="G91" s="136" t="s">
        <v>13762</v>
      </c>
      <c r="H91" s="136" t="s">
        <v>13856</v>
      </c>
      <c r="I91" s="155">
        <f>INDEX('Capex Trajectories'!$C$9:$GQ$41,MATCH(I$2,'Capex Trajectories'!$B$9:$B$41,0),MATCH('capital calcs'!$H91,'Capex Trajectories'!$C$8:$GQ$8,0))</f>
        <v>1193.9565550578536</v>
      </c>
      <c r="J91" s="155">
        <f>INDEX('Capex Trajectories'!$C$9:$GQ$41,MATCH(J$2,'Capex Trajectories'!$B$9:$B$41,0),MATCH('capital calcs'!$H91,'Capex Trajectories'!$C$8:$GQ$8,0))</f>
        <v>1048.7005333761986</v>
      </c>
      <c r="K91" s="155">
        <f>INDEX('Capex Trajectories'!$C$9:$GQ$41,MATCH(K$2,'Capex Trajectories'!$B$9:$B$41,0),MATCH('capital calcs'!$H91,'Capex Trajectories'!$C$8:$GQ$8,0))</f>
        <v>1010.1066096136435</v>
      </c>
      <c r="L91" s="155">
        <f>INDEX('Capex Trajectories'!$C$9:$GQ$41,MATCH(L$2,'Capex Trajectories'!$B$9:$B$41,0),MATCH('capital calcs'!$H91,'Capex Trajectories'!$C$8:$GQ$8,0))</f>
        <v>971.51268585108869</v>
      </c>
      <c r="M91" s="155">
        <f>INDEX('Capex Trajectories'!$C$9:$GQ$41,MATCH(M$2,'Capex Trajectories'!$B$9:$B$41,0),MATCH('capital calcs'!$H91,'Capex Trajectories'!$C$8:$GQ$8,0))</f>
        <v>932.91876208853375</v>
      </c>
      <c r="N91" s="155">
        <f>INDEX('Capex Trajectories'!$C$9:$GQ$41,MATCH(N$2,'Capex Trajectories'!$B$9:$B$41,0),MATCH('capital calcs'!$H91,'Capex Trajectories'!$C$8:$GQ$8,0))</f>
        <v>894.32483832597893</v>
      </c>
      <c r="O91" s="155">
        <f>INDEX('Capex Trajectories'!$C$9:$GQ$41,MATCH(O$2,'Capex Trajectories'!$B$9:$B$41,0),MATCH('capital calcs'!$H91,'Capex Trajectories'!$C$8:$GQ$8,0))</f>
        <v>855.73091456342399</v>
      </c>
      <c r="P91" s="155">
        <f>INDEX('Capex Trajectories'!$C$9:$GQ$41,MATCH(P$2,'Capex Trajectories'!$B$9:$B$41,0),MATCH('capital calcs'!$H91,'Capex Trajectories'!$C$8:$GQ$8,0))</f>
        <v>817.13699080086917</v>
      </c>
      <c r="Q91" s="155">
        <f>INDEX('Capex Trajectories'!$C$9:$GQ$41,MATCH(Q$2,'Capex Trajectories'!$B$9:$B$41,0),MATCH('capital calcs'!$H91,'Capex Trajectories'!$C$8:$GQ$8,0))</f>
        <v>778.54306703831423</v>
      </c>
      <c r="R91" s="155">
        <f>INDEX('Capex Trajectories'!$C$9:$GQ$41,MATCH(R$2,'Capex Trajectories'!$B$9:$B$41,0),MATCH('capital calcs'!$H91,'Capex Trajectories'!$C$8:$GQ$8,0))</f>
        <v>739.9491432757593</v>
      </c>
      <c r="S91" s="155">
        <f>INDEX('Capex Trajectories'!$C$9:$GQ$41,MATCH(S$2,'Capex Trajectories'!$B$9:$B$41,0),MATCH('capital calcs'!$H91,'Capex Trajectories'!$C$8:$GQ$8,0))</f>
        <v>701.35521951320436</v>
      </c>
      <c r="T91" s="155">
        <f>INDEX('Capex Trajectories'!$C$9:$GQ$41,MATCH(T$2,'Capex Trajectories'!$B$9:$B$41,0),MATCH('capital calcs'!$H91,'Capex Trajectories'!$C$8:$GQ$8,0))</f>
        <v>662.76129575064954</v>
      </c>
      <c r="U91" s="155">
        <f>INDEX('Capex Trajectories'!$C$9:$GQ$41,MATCH(U$2,'Capex Trajectories'!$B$9:$B$41,0),MATCH('capital calcs'!$H91,'Capex Trajectories'!$C$8:$GQ$8,0))</f>
        <v>624.16737198809471</v>
      </c>
      <c r="V91" s="155">
        <f>INDEX('Capex Trajectories'!$C$9:$GQ$41,MATCH(V$2,'Capex Trajectories'!$B$9:$B$41,0),MATCH('capital calcs'!$H91,'Capex Trajectories'!$C$8:$GQ$8,0))</f>
        <v>618.62285744313203</v>
      </c>
      <c r="W91" s="155">
        <f>INDEX('Capex Trajectories'!$C$9:$GQ$41,MATCH(W$2,'Capex Trajectories'!$B$9:$B$41,0),MATCH('capital calcs'!$H91,'Capex Trajectories'!$C$8:$GQ$8,0))</f>
        <v>613.07834289816924</v>
      </c>
      <c r="X91" s="155">
        <f>INDEX('Capex Trajectories'!$C$9:$GQ$41,MATCH(X$2,'Capex Trajectories'!$B$9:$B$41,0),MATCH('capital calcs'!$H91,'Capex Trajectories'!$C$8:$GQ$8,0))</f>
        <v>607.53382835320656</v>
      </c>
      <c r="Y91" s="155">
        <f>INDEX('Capex Trajectories'!$C$9:$GQ$41,MATCH(Y$2,'Capex Trajectories'!$B$9:$B$41,0),MATCH('capital calcs'!$H91,'Capex Trajectories'!$C$8:$GQ$8,0))</f>
        <v>601.98931380824376</v>
      </c>
      <c r="Z91" s="155">
        <f>INDEX('Capex Trajectories'!$C$9:$GQ$41,MATCH(Z$2,'Capex Trajectories'!$B$9:$B$41,0),MATCH('capital calcs'!$H91,'Capex Trajectories'!$C$8:$GQ$8,0))</f>
        <v>596.44479926328097</v>
      </c>
      <c r="AA91" s="155">
        <f>INDEX('Capex Trajectories'!$C$9:$GQ$41,MATCH(AA$2,'Capex Trajectories'!$B$9:$B$41,0),MATCH('capital calcs'!$H91,'Capex Trajectories'!$C$8:$GQ$8,0))</f>
        <v>590.90028471831829</v>
      </c>
      <c r="AB91" s="155">
        <f>INDEX('Capex Trajectories'!$C$9:$GQ$41,MATCH(AB$2,'Capex Trajectories'!$B$9:$B$41,0),MATCH('capital calcs'!$H91,'Capex Trajectories'!$C$8:$GQ$8,0))</f>
        <v>585.35577017335549</v>
      </c>
      <c r="AC91" s="155">
        <f>INDEX('Capex Trajectories'!$C$9:$GQ$41,MATCH(AC$2,'Capex Trajectories'!$B$9:$B$41,0),MATCH('capital calcs'!$H91,'Capex Trajectories'!$C$8:$GQ$8,0))</f>
        <v>579.81125562839281</v>
      </c>
      <c r="AD91" s="155">
        <f>INDEX('Capex Trajectories'!$C$9:$GQ$41,MATCH(AD$2,'Capex Trajectories'!$B$9:$B$41,0),MATCH('capital calcs'!$H91,'Capex Trajectories'!$C$8:$GQ$8,0))</f>
        <v>574.26674108343002</v>
      </c>
      <c r="AE91" s="155">
        <f>INDEX('Capex Trajectories'!$C$9:$GQ$41,MATCH(AE$2,'Capex Trajectories'!$B$9:$B$41,0),MATCH('capital calcs'!$H91,'Capex Trajectories'!$C$8:$GQ$8,0))</f>
        <v>568.72222653846723</v>
      </c>
      <c r="AF91" s="155">
        <f>INDEX('Capex Trajectories'!$C$9:$GQ$41,MATCH(AF$2,'Capex Trajectories'!$B$9:$B$41,0),MATCH('capital calcs'!$H91,'Capex Trajectories'!$C$8:$GQ$8,0))</f>
        <v>563.17771199350443</v>
      </c>
      <c r="AG91" s="155">
        <f>INDEX('Capex Trajectories'!$C$9:$GQ$41,MATCH(AG$2,'Capex Trajectories'!$B$9:$B$41,0),MATCH('capital calcs'!$H91,'Capex Trajectories'!$C$8:$GQ$8,0))</f>
        <v>557.63319744854164</v>
      </c>
      <c r="AH91" s="155">
        <f>INDEX('Capex Trajectories'!$C$9:$GQ$41,MATCH(AH$2,'Capex Trajectories'!$B$9:$B$41,0),MATCH('capital calcs'!$H91,'Capex Trajectories'!$C$8:$GQ$8,0))</f>
        <v>552.08868290357896</v>
      </c>
      <c r="AI91" s="155">
        <f>INDEX('Capex Trajectories'!$C$9:$GQ$41,MATCH(AI$2,'Capex Trajectories'!$B$9:$B$41,0),MATCH('capital calcs'!$H91,'Capex Trajectories'!$C$8:$GQ$8,0))</f>
        <v>546.54416835861616</v>
      </c>
      <c r="AJ91" s="155">
        <f>INDEX('Capex Trajectories'!$C$9:$GQ$41,MATCH(AJ$2,'Capex Trajectories'!$B$9:$B$41,0),MATCH('capital calcs'!$H91,'Capex Trajectories'!$C$8:$GQ$8,0))</f>
        <v>540.99965381365348</v>
      </c>
      <c r="AK91" s="155">
        <f>INDEX('Capex Trajectories'!$C$9:$GQ$41,MATCH(AK$2,'Capex Trajectories'!$B$9:$B$41,0),MATCH('capital calcs'!$H91,'Capex Trajectories'!$C$8:$GQ$8,0))</f>
        <v>535.45513926869069</v>
      </c>
      <c r="AL91" s="155">
        <f>INDEX('Capex Trajectories'!$C$9:$GQ$41,MATCH(AL$2,'Capex Trajectories'!$B$9:$B$41,0),MATCH('capital calcs'!$H91,'Capex Trajectories'!$C$8:$GQ$8,0))</f>
        <v>529.91062472372789</v>
      </c>
      <c r="AM91" s="155">
        <f>INDEX('Capex Trajectories'!$C$9:$GQ$41,MATCH(AM$2,'Capex Trajectories'!$B$9:$B$41,0),MATCH('capital calcs'!$H91,'Capex Trajectories'!$C$8:$GQ$8,0))</f>
        <v>524.36611017876521</v>
      </c>
      <c r="AN91" s="155">
        <f>INDEX('Capex Trajectories'!$C$9:$GQ$41,MATCH(AN$2,'Capex Trajectories'!$B$9:$B$41,0),MATCH('capital calcs'!$H91,'Capex Trajectories'!$C$8:$GQ$8,0))</f>
        <v>518.82159563380242</v>
      </c>
      <c r="AO91" s="155">
        <f>INDEX('Capex Trajectories'!$C$9:$GQ$41,MATCH(AO$2,'Capex Trajectories'!$B$9:$B$41,0),MATCH('capital calcs'!$H91,'Capex Trajectories'!$C$8:$GQ$8,0))</f>
        <v>513.27708108884019</v>
      </c>
      <c r="AP91" s="155"/>
      <c r="AQ91" s="155"/>
      <c r="AR91" s="155"/>
      <c r="AS91" s="155"/>
    </row>
    <row r="92" spans="4:45">
      <c r="D92" s="136" t="s">
        <v>13715</v>
      </c>
      <c r="E92" s="136" t="s">
        <v>13727</v>
      </c>
      <c r="F92" s="136"/>
      <c r="G92" s="136" t="s">
        <v>13763</v>
      </c>
      <c r="H92" s="136" t="s">
        <v>13857</v>
      </c>
      <c r="I92" s="155">
        <f>INDEX('Capex Trajectories'!$C$9:$GQ$41,MATCH(I$2,'Capex Trajectories'!$B$9:$B$41,0),MATCH('capital calcs'!$H92,'Capex Trajectories'!$C$8:$GQ$8,0))</f>
        <v>1193.9565550578536</v>
      </c>
      <c r="J92" s="155">
        <f>INDEX('Capex Trajectories'!$C$9:$GQ$41,MATCH(J$2,'Capex Trajectories'!$B$9:$B$41,0),MATCH('capital calcs'!$H92,'Capex Trajectories'!$C$8:$GQ$8,0))</f>
        <v>1048.7005333761986</v>
      </c>
      <c r="K92" s="155">
        <f>INDEX('Capex Trajectories'!$C$9:$GQ$41,MATCH(K$2,'Capex Trajectories'!$B$9:$B$41,0),MATCH('capital calcs'!$H92,'Capex Trajectories'!$C$8:$GQ$8,0))</f>
        <v>1036.3606223386025</v>
      </c>
      <c r="L92" s="155">
        <f>INDEX('Capex Trajectories'!$C$9:$GQ$41,MATCH(L$2,'Capex Trajectories'!$B$9:$B$41,0),MATCH('capital calcs'!$H92,'Capex Trajectories'!$C$8:$GQ$8,0))</f>
        <v>1024.0207113010065</v>
      </c>
      <c r="M92" s="155">
        <f>INDEX('Capex Trajectories'!$C$9:$GQ$41,MATCH(M$2,'Capex Trajectories'!$B$9:$B$41,0),MATCH('capital calcs'!$H92,'Capex Trajectories'!$C$8:$GQ$8,0))</f>
        <v>1011.6808002634106</v>
      </c>
      <c r="N92" s="155">
        <f>INDEX('Capex Trajectories'!$C$9:$GQ$41,MATCH(N$2,'Capex Trajectories'!$B$9:$B$41,0),MATCH('capital calcs'!$H92,'Capex Trajectories'!$C$8:$GQ$8,0))</f>
        <v>999.34088922581452</v>
      </c>
      <c r="O92" s="155">
        <f>INDEX('Capex Trajectories'!$C$9:$GQ$41,MATCH(O$2,'Capex Trajectories'!$B$9:$B$41,0),MATCH('capital calcs'!$H92,'Capex Trajectories'!$C$8:$GQ$8,0))</f>
        <v>987.00097818821837</v>
      </c>
      <c r="P92" s="155">
        <f>INDEX('Capex Trajectories'!$C$9:$GQ$41,MATCH(P$2,'Capex Trajectories'!$B$9:$B$41,0),MATCH('capital calcs'!$H92,'Capex Trajectories'!$C$8:$GQ$8,0))</f>
        <v>974.66106715062256</v>
      </c>
      <c r="Q92" s="155">
        <f>INDEX('Capex Trajectories'!$C$9:$GQ$41,MATCH(Q$2,'Capex Trajectories'!$B$9:$B$41,0),MATCH('capital calcs'!$H92,'Capex Trajectories'!$C$8:$GQ$8,0))</f>
        <v>962.32115611302629</v>
      </c>
      <c r="R92" s="155">
        <f>INDEX('Capex Trajectories'!$C$9:$GQ$41,MATCH(R$2,'Capex Trajectories'!$B$9:$B$41,0),MATCH('capital calcs'!$H92,'Capex Trajectories'!$C$8:$GQ$8,0))</f>
        <v>949.98124507543048</v>
      </c>
      <c r="S92" s="155">
        <f>INDEX('Capex Trajectories'!$C$9:$GQ$41,MATCH(S$2,'Capex Trajectories'!$B$9:$B$41,0),MATCH('capital calcs'!$H92,'Capex Trajectories'!$C$8:$GQ$8,0))</f>
        <v>937.64133403783433</v>
      </c>
      <c r="T92" s="155">
        <f>INDEX('Capex Trajectories'!$C$9:$GQ$41,MATCH(T$2,'Capex Trajectories'!$B$9:$B$41,0),MATCH('capital calcs'!$H92,'Capex Trajectories'!$C$8:$GQ$8,0))</f>
        <v>925.30142300023851</v>
      </c>
      <c r="U92" s="155">
        <f>INDEX('Capex Trajectories'!$C$9:$GQ$41,MATCH(U$2,'Capex Trajectories'!$B$9:$B$41,0),MATCH('capital calcs'!$H92,'Capex Trajectories'!$C$8:$GQ$8,0))</f>
        <v>912.96151196264145</v>
      </c>
      <c r="V92" s="155">
        <f>INDEX('Capex Trajectories'!$C$9:$GQ$41,MATCH(V$2,'Capex Trajectories'!$B$9:$B$41,0),MATCH('capital calcs'!$H92,'Capex Trajectories'!$C$8:$GQ$8,0))</f>
        <v>898.52180496391406</v>
      </c>
      <c r="W92" s="155">
        <f>INDEX('Capex Trajectories'!$C$9:$GQ$41,MATCH(W$2,'Capex Trajectories'!$B$9:$B$41,0),MATCH('capital calcs'!$H92,'Capex Trajectories'!$C$8:$GQ$8,0))</f>
        <v>884.08209796518668</v>
      </c>
      <c r="X92" s="155">
        <f>INDEX('Capex Trajectories'!$C$9:$GQ$41,MATCH(X$2,'Capex Trajectories'!$B$9:$B$41,0),MATCH('capital calcs'!$H92,'Capex Trajectories'!$C$8:$GQ$8,0))</f>
        <v>869.6423909664594</v>
      </c>
      <c r="Y92" s="155">
        <f>INDEX('Capex Trajectories'!$C$9:$GQ$41,MATCH(Y$2,'Capex Trajectories'!$B$9:$B$41,0),MATCH('capital calcs'!$H92,'Capex Trajectories'!$C$8:$GQ$8,0))</f>
        <v>855.2026839677319</v>
      </c>
      <c r="Z92" s="155">
        <f>INDEX('Capex Trajectories'!$C$9:$GQ$41,MATCH(Z$2,'Capex Trajectories'!$B$9:$B$41,0),MATCH('capital calcs'!$H92,'Capex Trajectories'!$C$8:$GQ$8,0))</f>
        <v>840.76297696900451</v>
      </c>
      <c r="AA92" s="155">
        <f>INDEX('Capex Trajectories'!$C$9:$GQ$41,MATCH(AA$2,'Capex Trajectories'!$B$9:$B$41,0),MATCH('capital calcs'!$H92,'Capex Trajectories'!$C$8:$GQ$8,0))</f>
        <v>826.32326997027712</v>
      </c>
      <c r="AB92" s="155">
        <f>INDEX('Capex Trajectories'!$C$9:$GQ$41,MATCH(AB$2,'Capex Trajectories'!$B$9:$B$41,0),MATCH('capital calcs'!$H92,'Capex Trajectories'!$C$8:$GQ$8,0))</f>
        <v>811.88356297154962</v>
      </c>
      <c r="AC92" s="155">
        <f>INDEX('Capex Trajectories'!$C$9:$GQ$41,MATCH(AC$2,'Capex Trajectories'!$B$9:$B$41,0),MATCH('capital calcs'!$H92,'Capex Trajectories'!$C$8:$GQ$8,0))</f>
        <v>797.44385597282212</v>
      </c>
      <c r="AD92" s="155">
        <f>INDEX('Capex Trajectories'!$C$9:$GQ$41,MATCH(AD$2,'Capex Trajectories'!$B$9:$B$41,0),MATCH('capital calcs'!$H92,'Capex Trajectories'!$C$8:$GQ$8,0))</f>
        <v>783.00414897409485</v>
      </c>
      <c r="AE92" s="155">
        <f>INDEX('Capex Trajectories'!$C$9:$GQ$41,MATCH(AE$2,'Capex Trajectories'!$B$9:$B$41,0),MATCH('capital calcs'!$H92,'Capex Trajectories'!$C$8:$GQ$8,0))</f>
        <v>768.56444197536746</v>
      </c>
      <c r="AF92" s="155">
        <f>INDEX('Capex Trajectories'!$C$9:$GQ$41,MATCH(AF$2,'Capex Trajectories'!$B$9:$B$41,0),MATCH('capital calcs'!$H92,'Capex Trajectories'!$C$8:$GQ$8,0))</f>
        <v>754.12473497664007</v>
      </c>
      <c r="AG92" s="155">
        <f>INDEX('Capex Trajectories'!$C$9:$GQ$41,MATCH(AG$2,'Capex Trajectories'!$B$9:$B$41,0),MATCH('capital calcs'!$H92,'Capex Trajectories'!$C$8:$GQ$8,0))</f>
        <v>739.68502797791268</v>
      </c>
      <c r="AH92" s="155">
        <f>INDEX('Capex Trajectories'!$C$9:$GQ$41,MATCH(AH$2,'Capex Trajectories'!$B$9:$B$41,0),MATCH('capital calcs'!$H92,'Capex Trajectories'!$C$8:$GQ$8,0))</f>
        <v>725.24532097918552</v>
      </c>
      <c r="AI92" s="155">
        <f>INDEX('Capex Trajectories'!$C$9:$GQ$41,MATCH(AI$2,'Capex Trajectories'!$B$9:$B$41,0),MATCH('capital calcs'!$H92,'Capex Trajectories'!$C$8:$GQ$8,0))</f>
        <v>710.80561398045813</v>
      </c>
      <c r="AJ92" s="155">
        <f>INDEX('Capex Trajectories'!$C$9:$GQ$41,MATCH(AJ$2,'Capex Trajectories'!$B$9:$B$41,0),MATCH('capital calcs'!$H92,'Capex Trajectories'!$C$8:$GQ$8,0))</f>
        <v>696.36590698173075</v>
      </c>
      <c r="AK92" s="155">
        <f>INDEX('Capex Trajectories'!$C$9:$GQ$41,MATCH(AK$2,'Capex Trajectories'!$B$9:$B$41,0),MATCH('capital calcs'!$H92,'Capex Trajectories'!$C$8:$GQ$8,0))</f>
        <v>681.92619998300347</v>
      </c>
      <c r="AL92" s="155">
        <f>INDEX('Capex Trajectories'!$C$9:$GQ$41,MATCH(AL$2,'Capex Trajectories'!$B$9:$B$41,0),MATCH('capital calcs'!$H92,'Capex Trajectories'!$C$8:$GQ$8,0))</f>
        <v>667.48649298427608</v>
      </c>
      <c r="AM92" s="155">
        <f>INDEX('Capex Trajectories'!$C$9:$GQ$41,MATCH(AM$2,'Capex Trajectories'!$B$9:$B$41,0),MATCH('capital calcs'!$H92,'Capex Trajectories'!$C$8:$GQ$8,0))</f>
        <v>653.04678598554881</v>
      </c>
      <c r="AN92" s="155">
        <f>INDEX('Capex Trajectories'!$C$9:$GQ$41,MATCH(AN$2,'Capex Trajectories'!$B$9:$B$41,0),MATCH('capital calcs'!$H92,'Capex Trajectories'!$C$8:$GQ$8,0))</f>
        <v>638.60707898682142</v>
      </c>
      <c r="AO92" s="155">
        <f>INDEX('Capex Trajectories'!$C$9:$GQ$41,MATCH(AO$2,'Capex Trajectories'!$B$9:$B$41,0),MATCH('capital calcs'!$H92,'Capex Trajectories'!$C$8:$GQ$8,0))</f>
        <v>624.16737198809471</v>
      </c>
      <c r="AP92" s="155"/>
      <c r="AQ92" s="155"/>
      <c r="AR92" s="155"/>
      <c r="AS92" s="155"/>
    </row>
    <row r="93" spans="4:45">
      <c r="D93" s="136" t="s">
        <v>13715</v>
      </c>
      <c r="E93" s="136" t="s">
        <v>175</v>
      </c>
      <c r="F93" s="136"/>
      <c r="G93" s="136" t="s">
        <v>13761</v>
      </c>
      <c r="H93" s="136" t="s">
        <v>13858</v>
      </c>
      <c r="I93" s="155">
        <f>INDEX('Capex Trajectories'!$C$9:$GQ$41,MATCH(I$2,'Capex Trajectories'!$B$9:$B$41,0),MATCH('capital calcs'!$H93,'Capex Trajectories'!$C$8:$GQ$8,0))</f>
        <v>2052.1028859736443</v>
      </c>
      <c r="J93" s="155">
        <f>INDEX('Capex Trajectories'!$C$9:$GQ$41,MATCH(J$2,'Capex Trajectories'!$B$9:$B$41,0),MATCH('capital calcs'!$H93,'Capex Trajectories'!$C$8:$GQ$8,0))</f>
        <v>1812.5237807817207</v>
      </c>
      <c r="K93" s="155">
        <f>INDEX('Capex Trajectories'!$C$9:$GQ$41,MATCH(K$2,'Capex Trajectories'!$B$9:$B$41,0),MATCH('capital calcs'!$H93,'Capex Trajectories'!$C$8:$GQ$8,0))</f>
        <v>1720.0982309474114</v>
      </c>
      <c r="L93" s="155">
        <f>INDEX('Capex Trajectories'!$C$9:$GQ$41,MATCH(L$2,'Capex Trajectories'!$B$9:$B$41,0),MATCH('capital calcs'!$H93,'Capex Trajectories'!$C$8:$GQ$8,0))</f>
        <v>1627.672681113102</v>
      </c>
      <c r="M93" s="155">
        <f>INDEX('Capex Trajectories'!$C$9:$GQ$41,MATCH(M$2,'Capex Trajectories'!$B$9:$B$41,0),MATCH('capital calcs'!$H93,'Capex Trajectories'!$C$8:$GQ$8,0))</f>
        <v>1535.2471312787925</v>
      </c>
      <c r="N93" s="155">
        <f>INDEX('Capex Trajectories'!$C$9:$GQ$41,MATCH(N$2,'Capex Trajectories'!$B$9:$B$41,0),MATCH('capital calcs'!$H93,'Capex Trajectories'!$C$8:$GQ$8,0))</f>
        <v>1442.8215814444829</v>
      </c>
      <c r="O93" s="155">
        <f>INDEX('Capex Trajectories'!$C$9:$GQ$41,MATCH(O$2,'Capex Trajectories'!$B$9:$B$41,0),MATCH('capital calcs'!$H93,'Capex Trajectories'!$C$8:$GQ$8,0))</f>
        <v>1350.3960316101736</v>
      </c>
      <c r="P93" s="155">
        <f>INDEX('Capex Trajectories'!$C$9:$GQ$41,MATCH(P$2,'Capex Trajectories'!$B$9:$B$41,0),MATCH('capital calcs'!$H93,'Capex Trajectories'!$C$8:$GQ$8,0))</f>
        <v>1257.9704817758641</v>
      </c>
      <c r="Q93" s="155">
        <f>INDEX('Capex Trajectories'!$C$9:$GQ$41,MATCH(Q$2,'Capex Trajectories'!$B$9:$B$41,0),MATCH('capital calcs'!$H93,'Capex Trajectories'!$C$8:$GQ$8,0))</f>
        <v>1165.5449319415548</v>
      </c>
      <c r="R93" s="155">
        <f>INDEX('Capex Trajectories'!$C$9:$GQ$41,MATCH(R$2,'Capex Trajectories'!$B$9:$B$41,0),MATCH('capital calcs'!$H93,'Capex Trajectories'!$C$8:$GQ$8,0))</f>
        <v>1073.1193821072452</v>
      </c>
      <c r="S93" s="155">
        <f>INDEX('Capex Trajectories'!$C$9:$GQ$41,MATCH(S$2,'Capex Trajectories'!$B$9:$B$41,0),MATCH('capital calcs'!$H93,'Capex Trajectories'!$C$8:$GQ$8,0))</f>
        <v>980.69383227293565</v>
      </c>
      <c r="T93" s="155">
        <f>INDEX('Capex Trajectories'!$C$9:$GQ$41,MATCH(T$2,'Capex Trajectories'!$B$9:$B$41,0),MATCH('capital calcs'!$H93,'Capex Trajectories'!$C$8:$GQ$8,0))</f>
        <v>888.2682824386261</v>
      </c>
      <c r="U93" s="155">
        <f>INDEX('Capex Trajectories'!$C$9:$GQ$41,MATCH(U$2,'Capex Trajectories'!$B$9:$B$41,0),MATCH('capital calcs'!$H93,'Capex Trajectories'!$C$8:$GQ$8,0))</f>
        <v>795.84273260431576</v>
      </c>
      <c r="V93" s="155">
        <f>INDEX('Capex Trajectories'!$C$9:$GQ$41,MATCH(V$2,'Capex Trajectories'!$B$9:$B$41,0),MATCH('capital calcs'!$H93,'Capex Trajectories'!$C$8:$GQ$8,0))</f>
        <v>785.36892427238593</v>
      </c>
      <c r="W93" s="155">
        <f>INDEX('Capex Trajectories'!$C$9:$GQ$41,MATCH(W$2,'Capex Trajectories'!$B$9:$B$41,0),MATCH('capital calcs'!$H93,'Capex Trajectories'!$C$8:$GQ$8,0))</f>
        <v>774.89511594045609</v>
      </c>
      <c r="X93" s="155">
        <f>INDEX('Capex Trajectories'!$C$9:$GQ$41,MATCH(X$2,'Capex Trajectories'!$B$9:$B$41,0),MATCH('capital calcs'!$H93,'Capex Trajectories'!$C$8:$GQ$8,0))</f>
        <v>764.42130760852638</v>
      </c>
      <c r="Y93" s="155">
        <f>INDEX('Capex Trajectories'!$C$9:$GQ$41,MATCH(Y$2,'Capex Trajectories'!$B$9:$B$41,0),MATCH('capital calcs'!$H93,'Capex Trajectories'!$C$8:$GQ$8,0))</f>
        <v>753.94749927659666</v>
      </c>
      <c r="Z93" s="155">
        <f>INDEX('Capex Trajectories'!$C$9:$GQ$41,MATCH(Z$2,'Capex Trajectories'!$B$9:$B$41,0),MATCH('capital calcs'!$H93,'Capex Trajectories'!$C$8:$GQ$8,0))</f>
        <v>743.47369094466683</v>
      </c>
      <c r="AA93" s="155">
        <f>INDEX('Capex Trajectories'!$C$9:$GQ$41,MATCH(AA$2,'Capex Trajectories'!$B$9:$B$41,0),MATCH('capital calcs'!$H93,'Capex Trajectories'!$C$8:$GQ$8,0))</f>
        <v>732.99988261273711</v>
      </c>
      <c r="AB93" s="155">
        <f>INDEX('Capex Trajectories'!$C$9:$GQ$41,MATCH(AB$2,'Capex Trajectories'!$B$9:$B$41,0),MATCH('capital calcs'!$H93,'Capex Trajectories'!$C$8:$GQ$8,0))</f>
        <v>722.52607428080728</v>
      </c>
      <c r="AC93" s="155">
        <f>INDEX('Capex Trajectories'!$C$9:$GQ$41,MATCH(AC$2,'Capex Trajectories'!$B$9:$B$41,0),MATCH('capital calcs'!$H93,'Capex Trajectories'!$C$8:$GQ$8,0))</f>
        <v>712.05226594887756</v>
      </c>
      <c r="AD93" s="155">
        <f>INDEX('Capex Trajectories'!$C$9:$GQ$41,MATCH(AD$2,'Capex Trajectories'!$B$9:$B$41,0),MATCH('capital calcs'!$H93,'Capex Trajectories'!$C$8:$GQ$8,0))</f>
        <v>701.57845761694784</v>
      </c>
      <c r="AE93" s="155">
        <f>INDEX('Capex Trajectories'!$C$9:$GQ$41,MATCH(AE$2,'Capex Trajectories'!$B$9:$B$41,0),MATCH('capital calcs'!$H93,'Capex Trajectories'!$C$8:$GQ$8,0))</f>
        <v>691.10464928501801</v>
      </c>
      <c r="AF93" s="155">
        <f>INDEX('Capex Trajectories'!$C$9:$GQ$41,MATCH(AF$2,'Capex Trajectories'!$B$9:$B$41,0),MATCH('capital calcs'!$H93,'Capex Trajectories'!$C$8:$GQ$8,0))</f>
        <v>680.63084095308818</v>
      </c>
      <c r="AG93" s="155">
        <f>INDEX('Capex Trajectories'!$C$9:$GQ$41,MATCH(AG$2,'Capex Trajectories'!$B$9:$B$41,0),MATCH('capital calcs'!$H93,'Capex Trajectories'!$C$8:$GQ$8,0))</f>
        <v>670.15703262115858</v>
      </c>
      <c r="AH93" s="155">
        <f>INDEX('Capex Trajectories'!$C$9:$GQ$41,MATCH(AH$2,'Capex Trajectories'!$B$9:$B$41,0),MATCH('capital calcs'!$H93,'Capex Trajectories'!$C$8:$GQ$8,0))</f>
        <v>659.68322428922875</v>
      </c>
      <c r="AI93" s="155">
        <f>INDEX('Capex Trajectories'!$C$9:$GQ$41,MATCH(AI$2,'Capex Trajectories'!$B$9:$B$41,0),MATCH('capital calcs'!$H93,'Capex Trajectories'!$C$8:$GQ$8,0))</f>
        <v>649.20941595729892</v>
      </c>
      <c r="AJ93" s="155">
        <f>INDEX('Capex Trajectories'!$C$9:$GQ$41,MATCH(AJ$2,'Capex Trajectories'!$B$9:$B$41,0),MATCH('capital calcs'!$H93,'Capex Trajectories'!$C$8:$GQ$8,0))</f>
        <v>638.7356076253692</v>
      </c>
      <c r="AK93" s="155">
        <f>INDEX('Capex Trajectories'!$C$9:$GQ$41,MATCH(AK$2,'Capex Trajectories'!$B$9:$B$41,0),MATCH('capital calcs'!$H93,'Capex Trajectories'!$C$8:$GQ$8,0))</f>
        <v>628.26179929343937</v>
      </c>
      <c r="AL93" s="155">
        <f>INDEX('Capex Trajectories'!$C$9:$GQ$41,MATCH(AL$2,'Capex Trajectories'!$B$9:$B$41,0),MATCH('capital calcs'!$H93,'Capex Trajectories'!$C$8:$GQ$8,0))</f>
        <v>617.78799096150965</v>
      </c>
      <c r="AM93" s="155">
        <f>INDEX('Capex Trajectories'!$C$9:$GQ$41,MATCH(AM$2,'Capex Trajectories'!$B$9:$B$41,0),MATCH('capital calcs'!$H93,'Capex Trajectories'!$C$8:$GQ$8,0))</f>
        <v>607.31418262957982</v>
      </c>
      <c r="AN93" s="155">
        <f>INDEX('Capex Trajectories'!$C$9:$GQ$41,MATCH(AN$2,'Capex Trajectories'!$B$9:$B$41,0),MATCH('capital calcs'!$H93,'Capex Trajectories'!$C$8:$GQ$8,0))</f>
        <v>596.8403742976501</v>
      </c>
      <c r="AO93" s="155">
        <f>INDEX('Capex Trajectories'!$C$9:$GQ$41,MATCH(AO$2,'Capex Trajectories'!$B$9:$B$41,0),MATCH('capital calcs'!$H93,'Capex Trajectories'!$C$8:$GQ$8,0))</f>
        <v>586.36656596571993</v>
      </c>
      <c r="AP93" s="155"/>
      <c r="AQ93" s="155"/>
      <c r="AR93" s="155"/>
      <c r="AS93" s="155"/>
    </row>
    <row r="94" spans="4:45">
      <c r="D94" s="136" t="s">
        <v>13715</v>
      </c>
      <c r="E94" s="136" t="s">
        <v>175</v>
      </c>
      <c r="F94" s="136"/>
      <c r="G94" s="136" t="s">
        <v>13762</v>
      </c>
      <c r="H94" s="136" t="s">
        <v>13859</v>
      </c>
      <c r="I94" s="155">
        <f>INDEX('Capex Trajectories'!$C$9:$GQ$41,MATCH(I$2,'Capex Trajectories'!$B$9:$B$41,0),MATCH('capital calcs'!$H94,'Capex Trajectories'!$C$8:$GQ$8,0))</f>
        <v>2052.1028859736443</v>
      </c>
      <c r="J94" s="155">
        <f>INDEX('Capex Trajectories'!$C$9:$GQ$41,MATCH(J$2,'Capex Trajectories'!$B$9:$B$41,0),MATCH('capital calcs'!$H94,'Capex Trajectories'!$C$8:$GQ$8,0))</f>
        <v>1812.5237807817207</v>
      </c>
      <c r="K94" s="155">
        <f>INDEX('Capex Trajectories'!$C$9:$GQ$41,MATCH(K$2,'Capex Trajectories'!$B$9:$B$41,0),MATCH('capital calcs'!$H94,'Capex Trajectories'!$C$8:$GQ$8,0))</f>
        <v>1742.0551673469477</v>
      </c>
      <c r="L94" s="155">
        <f>INDEX('Capex Trajectories'!$C$9:$GQ$41,MATCH(L$2,'Capex Trajectories'!$B$9:$B$41,0),MATCH('capital calcs'!$H94,'Capex Trajectories'!$C$8:$GQ$8,0))</f>
        <v>1671.5865539121746</v>
      </c>
      <c r="M94" s="155">
        <f>INDEX('Capex Trajectories'!$C$9:$GQ$41,MATCH(M$2,'Capex Trajectories'!$B$9:$B$41,0),MATCH('capital calcs'!$H94,'Capex Trajectories'!$C$8:$GQ$8,0))</f>
        <v>1601.1179404774014</v>
      </c>
      <c r="N94" s="155">
        <f>INDEX('Capex Trajectories'!$C$9:$GQ$41,MATCH(N$2,'Capex Trajectories'!$B$9:$B$41,0),MATCH('capital calcs'!$H94,'Capex Trajectories'!$C$8:$GQ$8,0))</f>
        <v>1530.6493270426283</v>
      </c>
      <c r="O94" s="155">
        <f>INDEX('Capex Trajectories'!$C$9:$GQ$41,MATCH(O$2,'Capex Trajectories'!$B$9:$B$41,0),MATCH('capital calcs'!$H94,'Capex Trajectories'!$C$8:$GQ$8,0))</f>
        <v>1460.1807136078551</v>
      </c>
      <c r="P94" s="155">
        <f>INDEX('Capex Trajectories'!$C$9:$GQ$41,MATCH(P$2,'Capex Trajectories'!$B$9:$B$41,0),MATCH('capital calcs'!$H94,'Capex Trajectories'!$C$8:$GQ$8,0))</f>
        <v>1389.712100173082</v>
      </c>
      <c r="Q94" s="155">
        <f>INDEX('Capex Trajectories'!$C$9:$GQ$41,MATCH(Q$2,'Capex Trajectories'!$B$9:$B$41,0),MATCH('capital calcs'!$H94,'Capex Trajectories'!$C$8:$GQ$8,0))</f>
        <v>1319.2434867383088</v>
      </c>
      <c r="R94" s="155">
        <f>INDEX('Capex Trajectories'!$C$9:$GQ$41,MATCH(R$2,'Capex Trajectories'!$B$9:$B$41,0),MATCH('capital calcs'!$H94,'Capex Trajectories'!$C$8:$GQ$8,0))</f>
        <v>1248.7748733035357</v>
      </c>
      <c r="S94" s="155">
        <f>INDEX('Capex Trajectories'!$C$9:$GQ$41,MATCH(S$2,'Capex Trajectories'!$B$9:$B$41,0),MATCH('capital calcs'!$H94,'Capex Trajectories'!$C$8:$GQ$8,0))</f>
        <v>1178.3062598687627</v>
      </c>
      <c r="T94" s="155">
        <f>INDEX('Capex Trajectories'!$C$9:$GQ$41,MATCH(T$2,'Capex Trajectories'!$B$9:$B$41,0),MATCH('capital calcs'!$H94,'Capex Trajectories'!$C$8:$GQ$8,0))</f>
        <v>1107.8376464339894</v>
      </c>
      <c r="U94" s="155">
        <f>INDEX('Capex Trajectories'!$C$9:$GQ$41,MATCH(U$2,'Capex Trajectories'!$B$9:$B$41,0),MATCH('capital calcs'!$H94,'Capex Trajectories'!$C$8:$GQ$8,0))</f>
        <v>1037.3690329992173</v>
      </c>
      <c r="V94" s="155">
        <f>INDEX('Capex Trajectories'!$C$9:$GQ$41,MATCH(V$2,'Capex Trajectories'!$B$9:$B$41,0),MATCH('capital calcs'!$H94,'Capex Trajectories'!$C$8:$GQ$8,0))</f>
        <v>1025.2927179794724</v>
      </c>
      <c r="W94" s="155">
        <f>INDEX('Capex Trajectories'!$C$9:$GQ$41,MATCH(W$2,'Capex Trajectories'!$B$9:$B$41,0),MATCH('capital calcs'!$H94,'Capex Trajectories'!$C$8:$GQ$8,0))</f>
        <v>1013.2164029597272</v>
      </c>
      <c r="X94" s="155">
        <f>INDEX('Capex Trajectories'!$C$9:$GQ$41,MATCH(X$2,'Capex Trajectories'!$B$9:$B$41,0),MATCH('capital calcs'!$H94,'Capex Trajectories'!$C$8:$GQ$8,0))</f>
        <v>1001.1400879399822</v>
      </c>
      <c r="Y94" s="155">
        <f>INDEX('Capex Trajectories'!$C$9:$GQ$41,MATCH(Y$2,'Capex Trajectories'!$B$9:$B$41,0),MATCH('capital calcs'!$H94,'Capex Trajectories'!$C$8:$GQ$8,0))</f>
        <v>989.06377292023706</v>
      </c>
      <c r="Z94" s="155">
        <f>INDEX('Capex Trajectories'!$C$9:$GQ$41,MATCH(Z$2,'Capex Trajectories'!$B$9:$B$41,0),MATCH('capital calcs'!$H94,'Capex Trajectories'!$C$8:$GQ$8,0))</f>
        <v>976.9874579004919</v>
      </c>
      <c r="AA94" s="155">
        <f>INDEX('Capex Trajectories'!$C$9:$GQ$41,MATCH(AA$2,'Capex Trajectories'!$B$9:$B$41,0),MATCH('capital calcs'!$H94,'Capex Trajectories'!$C$8:$GQ$8,0))</f>
        <v>964.91114288074675</v>
      </c>
      <c r="AB94" s="155">
        <f>INDEX('Capex Trajectories'!$C$9:$GQ$41,MATCH(AB$2,'Capex Trajectories'!$B$9:$B$41,0),MATCH('capital calcs'!$H94,'Capex Trajectories'!$C$8:$GQ$8,0))</f>
        <v>952.83482786100171</v>
      </c>
      <c r="AC94" s="155">
        <f>INDEX('Capex Trajectories'!$C$9:$GQ$41,MATCH(AC$2,'Capex Trajectories'!$B$9:$B$41,0),MATCH('capital calcs'!$H94,'Capex Trajectories'!$C$8:$GQ$8,0))</f>
        <v>940.75851284125656</v>
      </c>
      <c r="AD94" s="155">
        <f>INDEX('Capex Trajectories'!$C$9:$GQ$41,MATCH(AD$2,'Capex Trajectories'!$B$9:$B$41,0),MATCH('capital calcs'!$H94,'Capex Trajectories'!$C$8:$GQ$8,0))</f>
        <v>928.68219782151141</v>
      </c>
      <c r="AE94" s="155">
        <f>INDEX('Capex Trajectories'!$C$9:$GQ$41,MATCH(AE$2,'Capex Trajectories'!$B$9:$B$41,0),MATCH('capital calcs'!$H94,'Capex Trajectories'!$C$8:$GQ$8,0))</f>
        <v>916.60588280176626</v>
      </c>
      <c r="AF94" s="155">
        <f>INDEX('Capex Trajectories'!$C$9:$GQ$41,MATCH(AF$2,'Capex Trajectories'!$B$9:$B$41,0),MATCH('capital calcs'!$H94,'Capex Trajectories'!$C$8:$GQ$8,0))</f>
        <v>904.5295677820211</v>
      </c>
      <c r="AG94" s="155">
        <f>INDEX('Capex Trajectories'!$C$9:$GQ$41,MATCH(AG$2,'Capex Trajectories'!$B$9:$B$41,0),MATCH('capital calcs'!$H94,'Capex Trajectories'!$C$8:$GQ$8,0))</f>
        <v>892.45325276227607</v>
      </c>
      <c r="AH94" s="155">
        <f>INDEX('Capex Trajectories'!$C$9:$GQ$41,MATCH(AH$2,'Capex Trajectories'!$B$9:$B$41,0),MATCH('capital calcs'!$H94,'Capex Trajectories'!$C$8:$GQ$8,0))</f>
        <v>880.37693774253091</v>
      </c>
      <c r="AI94" s="155">
        <f>INDEX('Capex Trajectories'!$C$9:$GQ$41,MATCH(AI$2,'Capex Trajectories'!$B$9:$B$41,0),MATCH('capital calcs'!$H94,'Capex Trajectories'!$C$8:$GQ$8,0))</f>
        <v>868.30062272278587</v>
      </c>
      <c r="AJ94" s="155">
        <f>INDEX('Capex Trajectories'!$C$9:$GQ$41,MATCH(AJ$2,'Capex Trajectories'!$B$9:$B$41,0),MATCH('capital calcs'!$H94,'Capex Trajectories'!$C$8:$GQ$8,0))</f>
        <v>856.22430770304072</v>
      </c>
      <c r="AK94" s="155">
        <f>INDEX('Capex Trajectories'!$C$9:$GQ$41,MATCH(AK$2,'Capex Trajectories'!$B$9:$B$41,0),MATCH('capital calcs'!$H94,'Capex Trajectories'!$C$8:$GQ$8,0))</f>
        <v>844.14799268329568</v>
      </c>
      <c r="AL94" s="155">
        <f>INDEX('Capex Trajectories'!$C$9:$GQ$41,MATCH(AL$2,'Capex Trajectories'!$B$9:$B$41,0),MATCH('capital calcs'!$H94,'Capex Trajectories'!$C$8:$GQ$8,0))</f>
        <v>832.07167766355053</v>
      </c>
      <c r="AM94" s="155">
        <f>INDEX('Capex Trajectories'!$C$9:$GQ$41,MATCH(AM$2,'Capex Trajectories'!$B$9:$B$41,0),MATCH('capital calcs'!$H94,'Capex Trajectories'!$C$8:$GQ$8,0))</f>
        <v>819.99536264380538</v>
      </c>
      <c r="AN94" s="155">
        <f>INDEX('Capex Trajectories'!$C$9:$GQ$41,MATCH(AN$2,'Capex Trajectories'!$B$9:$B$41,0),MATCH('capital calcs'!$H94,'Capex Trajectories'!$C$8:$GQ$8,0))</f>
        <v>807.91904762406023</v>
      </c>
      <c r="AO94" s="155">
        <f>INDEX('Capex Trajectories'!$C$9:$GQ$41,MATCH(AO$2,'Capex Trajectories'!$B$9:$B$41,0),MATCH('capital calcs'!$H94,'Capex Trajectories'!$C$8:$GQ$8,0))</f>
        <v>795.84273260431576</v>
      </c>
      <c r="AP94" s="155"/>
      <c r="AQ94" s="155"/>
      <c r="AR94" s="155"/>
      <c r="AS94" s="155"/>
    </row>
    <row r="95" spans="4:45">
      <c r="D95" s="136" t="s">
        <v>13715</v>
      </c>
      <c r="E95" s="136" t="s">
        <v>175</v>
      </c>
      <c r="F95" s="136"/>
      <c r="G95" s="136" t="s">
        <v>13763</v>
      </c>
      <c r="H95" s="136" t="s">
        <v>13860</v>
      </c>
      <c r="I95" s="155">
        <f>INDEX('Capex Trajectories'!$C$9:$GQ$41,MATCH(I$2,'Capex Trajectories'!$B$9:$B$41,0),MATCH('capital calcs'!$H95,'Capex Trajectories'!$C$8:$GQ$8,0))</f>
        <v>2052.1028859736443</v>
      </c>
      <c r="J95" s="155">
        <f>INDEX('Capex Trajectories'!$C$9:$GQ$41,MATCH(J$2,'Capex Trajectories'!$B$9:$B$41,0),MATCH('capital calcs'!$H95,'Capex Trajectories'!$C$8:$GQ$8,0))</f>
        <v>1812.5237807817207</v>
      </c>
      <c r="K95" s="155">
        <f>INDEX('Capex Trajectories'!$C$9:$GQ$41,MATCH(K$2,'Capex Trajectories'!$B$9:$B$41,0),MATCH('capital calcs'!$H95,'Capex Trajectories'!$C$8:$GQ$8,0))</f>
        <v>1794.2124720810837</v>
      </c>
      <c r="L95" s="155">
        <f>INDEX('Capex Trajectories'!$C$9:$GQ$41,MATCH(L$2,'Capex Trajectories'!$B$9:$B$41,0),MATCH('capital calcs'!$H95,'Capex Trajectories'!$C$8:$GQ$8,0))</f>
        <v>1775.9011633804464</v>
      </c>
      <c r="M95" s="155">
        <f>INDEX('Capex Trajectories'!$C$9:$GQ$41,MATCH(M$2,'Capex Trajectories'!$B$9:$B$41,0),MATCH('capital calcs'!$H95,'Capex Trajectories'!$C$8:$GQ$8,0))</f>
        <v>1757.5898546798092</v>
      </c>
      <c r="N95" s="155">
        <f>INDEX('Capex Trajectories'!$C$9:$GQ$41,MATCH(N$2,'Capex Trajectories'!$B$9:$B$41,0),MATCH('capital calcs'!$H95,'Capex Trajectories'!$C$8:$GQ$8,0))</f>
        <v>1739.2785459791717</v>
      </c>
      <c r="O95" s="155">
        <f>INDEX('Capex Trajectories'!$C$9:$GQ$41,MATCH(O$2,'Capex Trajectories'!$B$9:$B$41,0),MATCH('capital calcs'!$H95,'Capex Trajectories'!$C$8:$GQ$8,0))</f>
        <v>1720.9672372785344</v>
      </c>
      <c r="P95" s="155">
        <f>INDEX('Capex Trajectories'!$C$9:$GQ$41,MATCH(P$2,'Capex Trajectories'!$B$9:$B$41,0),MATCH('capital calcs'!$H95,'Capex Trajectories'!$C$8:$GQ$8,0))</f>
        <v>1702.6559285778974</v>
      </c>
      <c r="Q95" s="155">
        <f>INDEX('Capex Trajectories'!$C$9:$GQ$41,MATCH(Q$2,'Capex Trajectories'!$B$9:$B$41,0),MATCH('capital calcs'!$H95,'Capex Trajectories'!$C$8:$GQ$8,0))</f>
        <v>1684.3446198772601</v>
      </c>
      <c r="R95" s="155">
        <f>INDEX('Capex Trajectories'!$C$9:$GQ$41,MATCH(R$2,'Capex Trajectories'!$B$9:$B$41,0),MATCH('capital calcs'!$H95,'Capex Trajectories'!$C$8:$GQ$8,0))</f>
        <v>1666.0333111766229</v>
      </c>
      <c r="S95" s="155">
        <f>INDEX('Capex Trajectories'!$C$9:$GQ$41,MATCH(S$2,'Capex Trajectories'!$B$9:$B$41,0),MATCH('capital calcs'!$H95,'Capex Trajectories'!$C$8:$GQ$8,0))</f>
        <v>1647.7220024759856</v>
      </c>
      <c r="T95" s="155">
        <f>INDEX('Capex Trajectories'!$C$9:$GQ$41,MATCH(T$2,'Capex Trajectories'!$B$9:$B$41,0),MATCH('capital calcs'!$H95,'Capex Trajectories'!$C$8:$GQ$8,0))</f>
        <v>1629.4106937753481</v>
      </c>
      <c r="U95" s="155">
        <f>INDEX('Capex Trajectories'!$C$9:$GQ$41,MATCH(U$2,'Capex Trajectories'!$B$9:$B$41,0),MATCH('capital calcs'!$H95,'Capex Trajectories'!$C$8:$GQ$8,0))</f>
        <v>1611.0993850747122</v>
      </c>
      <c r="V95" s="155">
        <f>INDEX('Capex Trajectories'!$C$9:$GQ$41,MATCH(V$2,'Capex Trajectories'!$B$9:$B$41,0),MATCH('capital calcs'!$H95,'Capex Trajectories'!$C$8:$GQ$8,0))</f>
        <v>1582.4128674709375</v>
      </c>
      <c r="W95" s="155">
        <f>INDEX('Capex Trajectories'!$C$9:$GQ$41,MATCH(W$2,'Capex Trajectories'!$B$9:$B$41,0),MATCH('capital calcs'!$H95,'Capex Trajectories'!$C$8:$GQ$8,0))</f>
        <v>1553.7263498671628</v>
      </c>
      <c r="X95" s="155">
        <f>INDEX('Capex Trajectories'!$C$9:$GQ$41,MATCH(X$2,'Capex Trajectories'!$B$9:$B$41,0),MATCH('capital calcs'!$H95,'Capex Trajectories'!$C$8:$GQ$8,0))</f>
        <v>1525.0398322633882</v>
      </c>
      <c r="Y95" s="155">
        <f>INDEX('Capex Trajectories'!$C$9:$GQ$41,MATCH(Y$2,'Capex Trajectories'!$B$9:$B$41,0),MATCH('capital calcs'!$H95,'Capex Trajectories'!$C$8:$GQ$8,0))</f>
        <v>1496.3533146596135</v>
      </c>
      <c r="Z95" s="155">
        <f>INDEX('Capex Trajectories'!$C$9:$GQ$41,MATCH(Z$2,'Capex Trajectories'!$B$9:$B$41,0),MATCH('capital calcs'!$H95,'Capex Trajectories'!$C$8:$GQ$8,0))</f>
        <v>1467.6667970558387</v>
      </c>
      <c r="AA95" s="155">
        <f>INDEX('Capex Trajectories'!$C$9:$GQ$41,MATCH(AA$2,'Capex Trajectories'!$B$9:$B$41,0),MATCH('capital calcs'!$H95,'Capex Trajectories'!$C$8:$GQ$8,0))</f>
        <v>1438.9802794520642</v>
      </c>
      <c r="AB95" s="155">
        <f>INDEX('Capex Trajectories'!$C$9:$GQ$41,MATCH(AB$2,'Capex Trajectories'!$B$9:$B$41,0),MATCH('capital calcs'!$H95,'Capex Trajectories'!$C$8:$GQ$8,0))</f>
        <v>1410.2937618482895</v>
      </c>
      <c r="AC95" s="155">
        <f>INDEX('Capex Trajectories'!$C$9:$GQ$41,MATCH(AC$2,'Capex Trajectories'!$B$9:$B$41,0),MATCH('capital calcs'!$H95,'Capex Trajectories'!$C$8:$GQ$8,0))</f>
        <v>1381.6072442445147</v>
      </c>
      <c r="AD95" s="155">
        <f>INDEX('Capex Trajectories'!$C$9:$GQ$41,MATCH(AD$2,'Capex Trajectories'!$B$9:$B$41,0),MATCH('capital calcs'!$H95,'Capex Trajectories'!$C$8:$GQ$8,0))</f>
        <v>1352.9207266407404</v>
      </c>
      <c r="AE95" s="155">
        <f>INDEX('Capex Trajectories'!$C$9:$GQ$41,MATCH(AE$2,'Capex Trajectories'!$B$9:$B$41,0),MATCH('capital calcs'!$H95,'Capex Trajectories'!$C$8:$GQ$8,0))</f>
        <v>1324.2342090369657</v>
      </c>
      <c r="AF95" s="155">
        <f>INDEX('Capex Trajectories'!$C$9:$GQ$41,MATCH(AF$2,'Capex Trajectories'!$B$9:$B$41,0),MATCH('capital calcs'!$H95,'Capex Trajectories'!$C$8:$GQ$8,0))</f>
        <v>1295.5476914331909</v>
      </c>
      <c r="AG95" s="155">
        <f>INDEX('Capex Trajectories'!$C$9:$GQ$41,MATCH(AG$2,'Capex Trajectories'!$B$9:$B$41,0),MATCH('capital calcs'!$H95,'Capex Trajectories'!$C$8:$GQ$8,0))</f>
        <v>1266.8611738294164</v>
      </c>
      <c r="AH95" s="155">
        <f>INDEX('Capex Trajectories'!$C$9:$GQ$41,MATCH(AH$2,'Capex Trajectories'!$B$9:$B$41,0),MATCH('capital calcs'!$H95,'Capex Trajectories'!$C$8:$GQ$8,0))</f>
        <v>1238.1746562256417</v>
      </c>
      <c r="AI95" s="155">
        <f>INDEX('Capex Trajectories'!$C$9:$GQ$41,MATCH(AI$2,'Capex Trajectories'!$B$9:$B$41,0),MATCH('capital calcs'!$H95,'Capex Trajectories'!$C$8:$GQ$8,0))</f>
        <v>1209.4881386218669</v>
      </c>
      <c r="AJ95" s="155">
        <f>INDEX('Capex Trajectories'!$C$9:$GQ$41,MATCH(AJ$2,'Capex Trajectories'!$B$9:$B$41,0),MATCH('capital calcs'!$H95,'Capex Trajectories'!$C$8:$GQ$8,0))</f>
        <v>1180.8016210180922</v>
      </c>
      <c r="AK95" s="155">
        <f>INDEX('Capex Trajectories'!$C$9:$GQ$41,MATCH(AK$2,'Capex Trajectories'!$B$9:$B$41,0),MATCH('capital calcs'!$H95,'Capex Trajectories'!$C$8:$GQ$8,0))</f>
        <v>1152.1151034143177</v>
      </c>
      <c r="AL95" s="155">
        <f>INDEX('Capex Trajectories'!$C$9:$GQ$41,MATCH(AL$2,'Capex Trajectories'!$B$9:$B$41,0),MATCH('capital calcs'!$H95,'Capex Trajectories'!$C$8:$GQ$8,0))</f>
        <v>1123.4285858105429</v>
      </c>
      <c r="AM95" s="155">
        <f>INDEX('Capex Trajectories'!$C$9:$GQ$41,MATCH(AM$2,'Capex Trajectories'!$B$9:$B$41,0),MATCH('capital calcs'!$H95,'Capex Trajectories'!$C$8:$GQ$8,0))</f>
        <v>1094.7420682067682</v>
      </c>
      <c r="AN95" s="155">
        <f>INDEX('Capex Trajectories'!$C$9:$GQ$41,MATCH(AN$2,'Capex Trajectories'!$B$9:$B$41,0),MATCH('capital calcs'!$H95,'Capex Trajectories'!$C$8:$GQ$8,0))</f>
        <v>1066.0555506029937</v>
      </c>
      <c r="AO95" s="155">
        <f>INDEX('Capex Trajectories'!$C$9:$GQ$41,MATCH(AO$2,'Capex Trajectories'!$B$9:$B$41,0),MATCH('capital calcs'!$H95,'Capex Trajectories'!$C$8:$GQ$8,0))</f>
        <v>1037.3690329992173</v>
      </c>
      <c r="AP95" s="155"/>
      <c r="AQ95" s="155"/>
      <c r="AR95" s="155"/>
      <c r="AS95" s="155"/>
    </row>
    <row r="96" spans="4:45">
      <c r="D96" s="136" t="s">
        <v>13715</v>
      </c>
      <c r="E96" s="136" t="s">
        <v>13728</v>
      </c>
      <c r="F96" s="136"/>
      <c r="G96" s="136" t="s">
        <v>13761</v>
      </c>
      <c r="H96" s="136" t="s">
        <v>13861</v>
      </c>
      <c r="I96" s="155">
        <f>INDEX('Capex Trajectories'!$C$9:$GQ$41,MATCH(I$2,'Capex Trajectories'!$B$9:$B$41,0),MATCH('capital calcs'!$H96,'Capex Trajectories'!$C$8:$GQ$8,0))</f>
        <v>3054.318209074861</v>
      </c>
      <c r="J96" s="155">
        <f>INDEX('Capex Trajectories'!$C$9:$GQ$41,MATCH(J$2,'Capex Trajectories'!$B$9:$B$41,0),MATCH('capital calcs'!$H96,'Capex Trajectories'!$C$8:$GQ$8,0))</f>
        <v>2796.2450712039476</v>
      </c>
      <c r="K96" s="155">
        <f>INDEX('Capex Trajectories'!$C$9:$GQ$41,MATCH(K$2,'Capex Trajectories'!$B$9:$B$41,0),MATCH('capital calcs'!$H96,'Capex Trajectories'!$C$8:$GQ$8,0))</f>
        <v>2620.0097995821379</v>
      </c>
      <c r="L96" s="155">
        <f>INDEX('Capex Trajectories'!$C$9:$GQ$41,MATCH(L$2,'Capex Trajectories'!$B$9:$B$41,0),MATCH('capital calcs'!$H96,'Capex Trajectories'!$C$8:$GQ$8,0))</f>
        <v>2443.7745279603282</v>
      </c>
      <c r="M96" s="155">
        <f>INDEX('Capex Trajectories'!$C$9:$GQ$41,MATCH(M$2,'Capex Trajectories'!$B$9:$B$41,0),MATCH('capital calcs'!$H96,'Capex Trajectories'!$C$8:$GQ$8,0))</f>
        <v>2267.5392563385185</v>
      </c>
      <c r="N96" s="155">
        <f>INDEX('Capex Trajectories'!$C$9:$GQ$41,MATCH(N$2,'Capex Trajectories'!$B$9:$B$41,0),MATCH('capital calcs'!$H96,'Capex Trajectories'!$C$8:$GQ$8,0))</f>
        <v>2091.3039847167088</v>
      </c>
      <c r="O96" s="155">
        <f>INDEX('Capex Trajectories'!$C$9:$GQ$41,MATCH(O$2,'Capex Trajectories'!$B$9:$B$41,0),MATCH('capital calcs'!$H96,'Capex Trajectories'!$C$8:$GQ$8,0))</f>
        <v>1915.0687130948995</v>
      </c>
      <c r="P96" s="155">
        <f>INDEX('Capex Trajectories'!$C$9:$GQ$41,MATCH(P$2,'Capex Trajectories'!$B$9:$B$41,0),MATCH('capital calcs'!$H96,'Capex Trajectories'!$C$8:$GQ$8,0))</f>
        <v>1738.8334414730903</v>
      </c>
      <c r="Q96" s="155">
        <f>INDEX('Capex Trajectories'!$C$9:$GQ$41,MATCH(Q$2,'Capex Trajectories'!$B$9:$B$41,0),MATCH('capital calcs'!$H96,'Capex Trajectories'!$C$8:$GQ$8,0))</f>
        <v>1562.5981698512808</v>
      </c>
      <c r="R96" s="155">
        <f>INDEX('Capex Trajectories'!$C$9:$GQ$41,MATCH(R$2,'Capex Trajectories'!$B$9:$B$41,0),MATCH('capital calcs'!$H96,'Capex Trajectories'!$C$8:$GQ$8,0))</f>
        <v>1386.3628982294713</v>
      </c>
      <c r="S96" s="155">
        <f>INDEX('Capex Trajectories'!$C$9:$GQ$41,MATCH(S$2,'Capex Trajectories'!$B$9:$B$41,0),MATCH('capital calcs'!$H96,'Capex Trajectories'!$C$8:$GQ$8,0))</f>
        <v>1210.127626607662</v>
      </c>
      <c r="T96" s="155">
        <f>INDEX('Capex Trajectories'!$C$9:$GQ$41,MATCH(T$2,'Capex Trajectories'!$B$9:$B$41,0),MATCH('capital calcs'!$H96,'Capex Trajectories'!$C$8:$GQ$8,0))</f>
        <v>1033.8923549858525</v>
      </c>
      <c r="U96" s="155">
        <f>INDEX('Capex Trajectories'!$C$9:$GQ$41,MATCH(U$2,'Capex Trajectories'!$B$9:$B$41,0),MATCH('capital calcs'!$H96,'Capex Trajectories'!$C$8:$GQ$8,0))</f>
        <v>857.6570833640435</v>
      </c>
      <c r="V96" s="155">
        <f>INDEX('Capex Trajectories'!$C$9:$GQ$41,MATCH(V$2,'Capex Trajectories'!$B$9:$B$41,0),MATCH('capital calcs'!$H96,'Capex Trajectories'!$C$8:$GQ$8,0))</f>
        <v>844.89527525862138</v>
      </c>
      <c r="W96" s="155">
        <f>INDEX('Capex Trajectories'!$C$9:$GQ$41,MATCH(W$2,'Capex Trajectories'!$B$9:$B$41,0),MATCH('capital calcs'!$H96,'Capex Trajectories'!$C$8:$GQ$8,0))</f>
        <v>832.13346715319938</v>
      </c>
      <c r="X96" s="155">
        <f>INDEX('Capex Trajectories'!$C$9:$GQ$41,MATCH(X$2,'Capex Trajectories'!$B$9:$B$41,0),MATCH('capital calcs'!$H96,'Capex Trajectories'!$C$8:$GQ$8,0))</f>
        <v>819.37165904777726</v>
      </c>
      <c r="Y96" s="155">
        <f>INDEX('Capex Trajectories'!$C$9:$GQ$41,MATCH(Y$2,'Capex Trajectories'!$B$9:$B$41,0),MATCH('capital calcs'!$H96,'Capex Trajectories'!$C$8:$GQ$8,0))</f>
        <v>806.60985094235525</v>
      </c>
      <c r="Z96" s="155">
        <f>INDEX('Capex Trajectories'!$C$9:$GQ$41,MATCH(Z$2,'Capex Trajectories'!$B$9:$B$41,0),MATCH('capital calcs'!$H96,'Capex Trajectories'!$C$8:$GQ$8,0))</f>
        <v>793.84804283693325</v>
      </c>
      <c r="AA96" s="155">
        <f>INDEX('Capex Trajectories'!$C$9:$GQ$41,MATCH(AA$2,'Capex Trajectories'!$B$9:$B$41,0),MATCH('capital calcs'!$H96,'Capex Trajectories'!$C$8:$GQ$8,0))</f>
        <v>781.08623473151113</v>
      </c>
      <c r="AB96" s="155">
        <f>INDEX('Capex Trajectories'!$C$9:$GQ$41,MATCH(AB$2,'Capex Trajectories'!$B$9:$B$41,0),MATCH('capital calcs'!$H96,'Capex Trajectories'!$C$8:$GQ$8,0))</f>
        <v>768.32442662608912</v>
      </c>
      <c r="AC96" s="155">
        <f>INDEX('Capex Trajectories'!$C$9:$GQ$41,MATCH(AC$2,'Capex Trajectories'!$B$9:$B$41,0),MATCH('capital calcs'!$H96,'Capex Trajectories'!$C$8:$GQ$8,0))</f>
        <v>755.56261852066712</v>
      </c>
      <c r="AD96" s="155">
        <f>INDEX('Capex Trajectories'!$C$9:$GQ$41,MATCH(AD$2,'Capex Trajectories'!$B$9:$B$41,0),MATCH('capital calcs'!$H96,'Capex Trajectories'!$C$8:$GQ$8,0))</f>
        <v>742.800810415245</v>
      </c>
      <c r="AE96" s="155">
        <f>INDEX('Capex Trajectories'!$C$9:$GQ$41,MATCH(AE$2,'Capex Trajectories'!$B$9:$B$41,0),MATCH('capital calcs'!$H96,'Capex Trajectories'!$C$8:$GQ$8,0))</f>
        <v>730.03900230982299</v>
      </c>
      <c r="AF96" s="155">
        <f>INDEX('Capex Trajectories'!$C$9:$GQ$41,MATCH(AF$2,'Capex Trajectories'!$B$9:$B$41,0),MATCH('capital calcs'!$H96,'Capex Trajectories'!$C$8:$GQ$8,0))</f>
        <v>717.27719420440098</v>
      </c>
      <c r="AG96" s="155">
        <f>INDEX('Capex Trajectories'!$C$9:$GQ$41,MATCH(AG$2,'Capex Trajectories'!$B$9:$B$41,0),MATCH('capital calcs'!$H96,'Capex Trajectories'!$C$8:$GQ$8,0))</f>
        <v>704.51538609897887</v>
      </c>
      <c r="AH96" s="155">
        <f>INDEX('Capex Trajectories'!$C$9:$GQ$41,MATCH(AH$2,'Capex Trajectories'!$B$9:$B$41,0),MATCH('capital calcs'!$H96,'Capex Trajectories'!$C$8:$GQ$8,0))</f>
        <v>691.75357799355686</v>
      </c>
      <c r="AI96" s="155">
        <f>INDEX('Capex Trajectories'!$C$9:$GQ$41,MATCH(AI$2,'Capex Trajectories'!$B$9:$B$41,0),MATCH('capital calcs'!$H96,'Capex Trajectories'!$C$8:$GQ$8,0))</f>
        <v>678.99176988813485</v>
      </c>
      <c r="AJ96" s="155">
        <f>INDEX('Capex Trajectories'!$C$9:$GQ$41,MATCH(AJ$2,'Capex Trajectories'!$B$9:$B$41,0),MATCH('capital calcs'!$H96,'Capex Trajectories'!$C$8:$GQ$8,0))</f>
        <v>666.22996178271273</v>
      </c>
      <c r="AK96" s="155">
        <f>INDEX('Capex Trajectories'!$C$9:$GQ$41,MATCH(AK$2,'Capex Trajectories'!$B$9:$B$41,0),MATCH('capital calcs'!$H96,'Capex Trajectories'!$C$8:$GQ$8,0))</f>
        <v>653.46815367729073</v>
      </c>
      <c r="AL96" s="155">
        <f>INDEX('Capex Trajectories'!$C$9:$GQ$41,MATCH(AL$2,'Capex Trajectories'!$B$9:$B$41,0),MATCH('capital calcs'!$H96,'Capex Trajectories'!$C$8:$GQ$8,0))</f>
        <v>640.70634557186872</v>
      </c>
      <c r="AM96" s="155">
        <f>INDEX('Capex Trajectories'!$C$9:$GQ$41,MATCH(AM$2,'Capex Trajectories'!$B$9:$B$41,0),MATCH('capital calcs'!$H96,'Capex Trajectories'!$C$8:$GQ$8,0))</f>
        <v>627.9445374664466</v>
      </c>
      <c r="AN96" s="155">
        <f>INDEX('Capex Trajectories'!$C$9:$GQ$41,MATCH(AN$2,'Capex Trajectories'!$B$9:$B$41,0),MATCH('capital calcs'!$H96,'Capex Trajectories'!$C$8:$GQ$8,0))</f>
        <v>615.1827293610246</v>
      </c>
      <c r="AO96" s="155">
        <f>INDEX('Capex Trajectories'!$C$9:$GQ$41,MATCH(AO$2,'Capex Trajectories'!$B$9:$B$41,0),MATCH('capital calcs'!$H96,'Capex Trajectories'!$C$8:$GQ$8,0))</f>
        <v>602.42092125560248</v>
      </c>
      <c r="AP96" s="155"/>
      <c r="AQ96" s="155"/>
      <c r="AR96" s="155"/>
      <c r="AS96" s="155"/>
    </row>
    <row r="97" spans="4:45">
      <c r="D97" s="136" t="s">
        <v>13715</v>
      </c>
      <c r="E97" s="136" t="s">
        <v>13728</v>
      </c>
      <c r="F97" s="136"/>
      <c r="G97" s="136" t="s">
        <v>13762</v>
      </c>
      <c r="H97" s="136" t="s">
        <v>13862</v>
      </c>
      <c r="I97" s="155">
        <f>INDEX('Capex Trajectories'!$C$9:$GQ$41,MATCH(I$2,'Capex Trajectories'!$B$9:$B$41,0),MATCH('capital calcs'!$H97,'Capex Trajectories'!$C$8:$GQ$8,0))</f>
        <v>3054.318209074861</v>
      </c>
      <c r="J97" s="155">
        <f>INDEX('Capex Trajectories'!$C$9:$GQ$41,MATCH(J$2,'Capex Trajectories'!$B$9:$B$41,0),MATCH('capital calcs'!$H97,'Capex Trajectories'!$C$8:$GQ$8,0))</f>
        <v>2796.2450712039476</v>
      </c>
      <c r="K97" s="155">
        <f>INDEX('Capex Trajectories'!$C$9:$GQ$41,MATCH(K$2,'Capex Trajectories'!$B$9:$B$41,0),MATCH('capital calcs'!$H97,'Capex Trajectories'!$C$8:$GQ$8,0))</f>
        <v>2644.2786630962364</v>
      </c>
      <c r="L97" s="155">
        <f>INDEX('Capex Trajectories'!$C$9:$GQ$41,MATCH(L$2,'Capex Trajectories'!$B$9:$B$41,0),MATCH('capital calcs'!$H97,'Capex Trajectories'!$C$8:$GQ$8,0))</f>
        <v>2492.3122549885256</v>
      </c>
      <c r="M97" s="155">
        <f>INDEX('Capex Trajectories'!$C$9:$GQ$41,MATCH(M$2,'Capex Trajectories'!$B$9:$B$41,0),MATCH('capital calcs'!$H97,'Capex Trajectories'!$C$8:$GQ$8,0))</f>
        <v>2340.3458468808144</v>
      </c>
      <c r="N97" s="155">
        <f>INDEX('Capex Trajectories'!$C$9:$GQ$41,MATCH(N$2,'Capex Trajectories'!$B$9:$B$41,0),MATCH('capital calcs'!$H97,'Capex Trajectories'!$C$8:$GQ$8,0))</f>
        <v>2188.3794387731036</v>
      </c>
      <c r="O97" s="155">
        <f>INDEX('Capex Trajectories'!$C$9:$GQ$41,MATCH(O$2,'Capex Trajectories'!$B$9:$B$41,0),MATCH('capital calcs'!$H97,'Capex Trajectories'!$C$8:$GQ$8,0))</f>
        <v>2036.4130306653924</v>
      </c>
      <c r="P97" s="155">
        <f>INDEX('Capex Trajectories'!$C$9:$GQ$41,MATCH(P$2,'Capex Trajectories'!$B$9:$B$41,0),MATCH('capital calcs'!$H97,'Capex Trajectories'!$C$8:$GQ$8,0))</f>
        <v>1884.4466225576816</v>
      </c>
      <c r="Q97" s="155">
        <f>INDEX('Capex Trajectories'!$C$9:$GQ$41,MATCH(Q$2,'Capex Trajectories'!$B$9:$B$41,0),MATCH('capital calcs'!$H97,'Capex Trajectories'!$C$8:$GQ$8,0))</f>
        <v>1732.4802144499708</v>
      </c>
      <c r="R97" s="155">
        <f>INDEX('Capex Trajectories'!$C$9:$GQ$41,MATCH(R$2,'Capex Trajectories'!$B$9:$B$41,0),MATCH('capital calcs'!$H97,'Capex Trajectories'!$C$8:$GQ$8,0))</f>
        <v>1580.5138063422601</v>
      </c>
      <c r="S97" s="155">
        <f>INDEX('Capex Trajectories'!$C$9:$GQ$41,MATCH(S$2,'Capex Trajectories'!$B$9:$B$41,0),MATCH('capital calcs'!$H97,'Capex Trajectories'!$C$8:$GQ$8,0))</f>
        <v>1428.5473982345493</v>
      </c>
      <c r="T97" s="155">
        <f>INDEX('Capex Trajectories'!$C$9:$GQ$41,MATCH(T$2,'Capex Trajectories'!$B$9:$B$41,0),MATCH('capital calcs'!$H97,'Capex Trajectories'!$C$8:$GQ$8,0))</f>
        <v>1276.5809901268385</v>
      </c>
      <c r="U97" s="155">
        <f>INDEX('Capex Trajectories'!$C$9:$GQ$41,MATCH(U$2,'Capex Trajectories'!$B$9:$B$41,0),MATCH('capital calcs'!$H97,'Capex Trajectories'!$C$8:$GQ$8,0))</f>
        <v>1124.6145820191289</v>
      </c>
      <c r="V97" s="155">
        <f>INDEX('Capex Trajectories'!$C$9:$GQ$41,MATCH(V$2,'Capex Trajectories'!$B$9:$B$41,0),MATCH('capital calcs'!$H97,'Capex Trajectories'!$C$8:$GQ$8,0))</f>
        <v>1111.2667070863747</v>
      </c>
      <c r="W97" s="155">
        <f>INDEX('Capex Trajectories'!$C$9:$GQ$41,MATCH(W$2,'Capex Trajectories'!$B$9:$B$41,0),MATCH('capital calcs'!$H97,'Capex Trajectories'!$C$8:$GQ$8,0))</f>
        <v>1097.9188321536203</v>
      </c>
      <c r="X97" s="155">
        <f>INDEX('Capex Trajectories'!$C$9:$GQ$41,MATCH(X$2,'Capex Trajectories'!$B$9:$B$41,0),MATCH('capital calcs'!$H97,'Capex Trajectories'!$C$8:$GQ$8,0))</f>
        <v>1084.5709572208661</v>
      </c>
      <c r="Y97" s="155">
        <f>INDEX('Capex Trajectories'!$C$9:$GQ$41,MATCH(Y$2,'Capex Trajectories'!$B$9:$B$41,0),MATCH('capital calcs'!$H97,'Capex Trajectories'!$C$8:$GQ$8,0))</f>
        <v>1071.223082288112</v>
      </c>
      <c r="Z97" s="155">
        <f>INDEX('Capex Trajectories'!$C$9:$GQ$41,MATCH(Z$2,'Capex Trajectories'!$B$9:$B$41,0),MATCH('capital calcs'!$H97,'Capex Trajectories'!$C$8:$GQ$8,0))</f>
        <v>1057.8752073553576</v>
      </c>
      <c r="AA97" s="155">
        <f>INDEX('Capex Trajectories'!$C$9:$GQ$41,MATCH(AA$2,'Capex Trajectories'!$B$9:$B$41,0),MATCH('capital calcs'!$H97,'Capex Trajectories'!$C$8:$GQ$8,0))</f>
        <v>1044.5273324226034</v>
      </c>
      <c r="AB97" s="155">
        <f>INDEX('Capex Trajectories'!$C$9:$GQ$41,MATCH(AB$2,'Capex Trajectories'!$B$9:$B$41,0),MATCH('capital calcs'!$H97,'Capex Trajectories'!$C$8:$GQ$8,0))</f>
        <v>1031.1794574898493</v>
      </c>
      <c r="AC97" s="155">
        <f>INDEX('Capex Trajectories'!$C$9:$GQ$41,MATCH(AC$2,'Capex Trajectories'!$B$9:$B$41,0),MATCH('capital calcs'!$H97,'Capex Trajectories'!$C$8:$GQ$8,0))</f>
        <v>1017.831582557095</v>
      </c>
      <c r="AD97" s="155">
        <f>INDEX('Capex Trajectories'!$C$9:$GQ$41,MATCH(AD$2,'Capex Trajectories'!$B$9:$B$41,0),MATCH('capital calcs'!$H97,'Capex Trajectories'!$C$8:$GQ$8,0))</f>
        <v>1004.4837076243407</v>
      </c>
      <c r="AE97" s="155">
        <f>INDEX('Capex Trajectories'!$C$9:$GQ$41,MATCH(AE$2,'Capex Trajectories'!$B$9:$B$41,0),MATCH('capital calcs'!$H97,'Capex Trajectories'!$C$8:$GQ$8,0))</f>
        <v>991.13583269158642</v>
      </c>
      <c r="AF97" s="155">
        <f>INDEX('Capex Trajectories'!$C$9:$GQ$41,MATCH(AF$2,'Capex Trajectories'!$B$9:$B$41,0),MATCH('capital calcs'!$H97,'Capex Trajectories'!$C$8:$GQ$8,0))</f>
        <v>977.78795775883225</v>
      </c>
      <c r="AG97" s="155">
        <f>INDEX('Capex Trajectories'!$C$9:$GQ$41,MATCH(AG$2,'Capex Trajectories'!$B$9:$B$41,0),MATCH('capital calcs'!$H97,'Capex Trajectories'!$C$8:$GQ$8,0))</f>
        <v>964.44008282607797</v>
      </c>
      <c r="AH97" s="155">
        <f>INDEX('Capex Trajectories'!$C$9:$GQ$41,MATCH(AH$2,'Capex Trajectories'!$B$9:$B$41,0),MATCH('capital calcs'!$H97,'Capex Trajectories'!$C$8:$GQ$8,0))</f>
        <v>951.09220789332369</v>
      </c>
      <c r="AI97" s="155">
        <f>INDEX('Capex Trajectories'!$C$9:$GQ$41,MATCH(AI$2,'Capex Trajectories'!$B$9:$B$41,0),MATCH('capital calcs'!$H97,'Capex Trajectories'!$C$8:$GQ$8,0))</f>
        <v>937.74433296056952</v>
      </c>
      <c r="AJ97" s="155">
        <f>INDEX('Capex Trajectories'!$C$9:$GQ$41,MATCH(AJ$2,'Capex Trajectories'!$B$9:$B$41,0),MATCH('capital calcs'!$H97,'Capex Trajectories'!$C$8:$GQ$8,0))</f>
        <v>924.39645802781524</v>
      </c>
      <c r="AK97" s="155">
        <f>INDEX('Capex Trajectories'!$C$9:$GQ$41,MATCH(AK$2,'Capex Trajectories'!$B$9:$B$41,0),MATCH('capital calcs'!$H97,'Capex Trajectories'!$C$8:$GQ$8,0))</f>
        <v>911.04858309506096</v>
      </c>
      <c r="AL97" s="155">
        <f>INDEX('Capex Trajectories'!$C$9:$GQ$41,MATCH(AL$2,'Capex Trajectories'!$B$9:$B$41,0),MATCH('capital calcs'!$H97,'Capex Trajectories'!$C$8:$GQ$8,0))</f>
        <v>897.70070816230668</v>
      </c>
      <c r="AM97" s="155">
        <f>INDEX('Capex Trajectories'!$C$9:$GQ$41,MATCH(AM$2,'Capex Trajectories'!$B$9:$B$41,0),MATCH('capital calcs'!$H97,'Capex Trajectories'!$C$8:$GQ$8,0))</f>
        <v>884.35283322955252</v>
      </c>
      <c r="AN97" s="155">
        <f>INDEX('Capex Trajectories'!$C$9:$GQ$41,MATCH(AN$2,'Capex Trajectories'!$B$9:$B$41,0),MATCH('capital calcs'!$H97,'Capex Trajectories'!$C$8:$GQ$8,0))</f>
        <v>871.00495829679824</v>
      </c>
      <c r="AO97" s="155">
        <f>INDEX('Capex Trajectories'!$C$9:$GQ$41,MATCH(AO$2,'Capex Trajectories'!$B$9:$B$41,0),MATCH('capital calcs'!$H97,'Capex Trajectories'!$C$8:$GQ$8,0))</f>
        <v>857.6570833640435</v>
      </c>
      <c r="AP97" s="155"/>
      <c r="AQ97" s="155"/>
      <c r="AR97" s="155"/>
      <c r="AS97" s="155"/>
    </row>
    <row r="98" spans="4:45">
      <c r="D98" s="136" t="s">
        <v>13715</v>
      </c>
      <c r="E98" s="136" t="s">
        <v>13728</v>
      </c>
      <c r="F98" s="136"/>
      <c r="G98" s="136" t="s">
        <v>13763</v>
      </c>
      <c r="H98" s="136" t="s">
        <v>13863</v>
      </c>
      <c r="I98" s="155">
        <f>INDEX('Capex Trajectories'!$C$9:$GQ$41,MATCH(I$2,'Capex Trajectories'!$B$9:$B$41,0),MATCH('capital calcs'!$H98,'Capex Trajectories'!$C$8:$GQ$8,0))</f>
        <v>3054.318209074861</v>
      </c>
      <c r="J98" s="155">
        <f>INDEX('Capex Trajectories'!$C$9:$GQ$41,MATCH(J$2,'Capex Trajectories'!$B$9:$B$41,0),MATCH('capital calcs'!$H98,'Capex Trajectories'!$C$8:$GQ$8,0))</f>
        <v>2796.2450712039476</v>
      </c>
      <c r="K98" s="155">
        <f>INDEX('Capex Trajectories'!$C$9:$GQ$41,MATCH(K$2,'Capex Trajectories'!$B$9:$B$41,0),MATCH('capital calcs'!$H98,'Capex Trajectories'!$C$8:$GQ$8,0))</f>
        <v>2762.9653874516584</v>
      </c>
      <c r="L98" s="155">
        <f>INDEX('Capex Trajectories'!$C$9:$GQ$41,MATCH(L$2,'Capex Trajectories'!$B$9:$B$41,0),MATCH('capital calcs'!$H98,'Capex Trajectories'!$C$8:$GQ$8,0))</f>
        <v>2729.6857036993697</v>
      </c>
      <c r="M98" s="155">
        <f>INDEX('Capex Trajectories'!$C$9:$GQ$41,MATCH(M$2,'Capex Trajectories'!$B$9:$B$41,0),MATCH('capital calcs'!$H98,'Capex Trajectories'!$C$8:$GQ$8,0))</f>
        <v>2696.4060199470809</v>
      </c>
      <c r="N98" s="155">
        <f>INDEX('Capex Trajectories'!$C$9:$GQ$41,MATCH(N$2,'Capex Trajectories'!$B$9:$B$41,0),MATCH('capital calcs'!$H98,'Capex Trajectories'!$C$8:$GQ$8,0))</f>
        <v>2663.1263361947922</v>
      </c>
      <c r="O98" s="155">
        <f>INDEX('Capex Trajectories'!$C$9:$GQ$41,MATCH(O$2,'Capex Trajectories'!$B$9:$B$41,0),MATCH('capital calcs'!$H98,'Capex Trajectories'!$C$8:$GQ$8,0))</f>
        <v>2629.8466524425035</v>
      </c>
      <c r="P98" s="155">
        <f>INDEX('Capex Trajectories'!$C$9:$GQ$41,MATCH(P$2,'Capex Trajectories'!$B$9:$B$41,0),MATCH('capital calcs'!$H98,'Capex Trajectories'!$C$8:$GQ$8,0))</f>
        <v>2596.5669686902143</v>
      </c>
      <c r="Q98" s="155">
        <f>INDEX('Capex Trajectories'!$C$9:$GQ$41,MATCH(Q$2,'Capex Trajectories'!$B$9:$B$41,0),MATCH('capital calcs'!$H98,'Capex Trajectories'!$C$8:$GQ$8,0))</f>
        <v>2563.2872849379255</v>
      </c>
      <c r="R98" s="155">
        <f>INDEX('Capex Trajectories'!$C$9:$GQ$41,MATCH(R$2,'Capex Trajectories'!$B$9:$B$41,0),MATCH('capital calcs'!$H98,'Capex Trajectories'!$C$8:$GQ$8,0))</f>
        <v>2530.0076011856368</v>
      </c>
      <c r="S98" s="155">
        <f>INDEX('Capex Trajectories'!$C$9:$GQ$41,MATCH(S$2,'Capex Trajectories'!$B$9:$B$41,0),MATCH('capital calcs'!$H98,'Capex Trajectories'!$C$8:$GQ$8,0))</f>
        <v>2496.727917433348</v>
      </c>
      <c r="T98" s="155">
        <f>INDEX('Capex Trajectories'!$C$9:$GQ$41,MATCH(T$2,'Capex Trajectories'!$B$9:$B$41,0),MATCH('capital calcs'!$H98,'Capex Trajectories'!$C$8:$GQ$8,0))</f>
        <v>2463.4482336810588</v>
      </c>
      <c r="U98" s="155">
        <f>INDEX('Capex Trajectories'!$C$9:$GQ$41,MATCH(U$2,'Capex Trajectories'!$B$9:$B$41,0),MATCH('capital calcs'!$H98,'Capex Trajectories'!$C$8:$GQ$8,0))</f>
        <v>2430.1685499287696</v>
      </c>
      <c r="V98" s="155">
        <f>INDEX('Capex Trajectories'!$C$9:$GQ$41,MATCH(V$2,'Capex Trajectories'!$B$9:$B$41,0),MATCH('capital calcs'!$H98,'Capex Trajectories'!$C$8:$GQ$8,0))</f>
        <v>2364.8908515332878</v>
      </c>
      <c r="W98" s="155">
        <f>INDEX('Capex Trajectories'!$C$9:$GQ$41,MATCH(W$2,'Capex Trajectories'!$B$9:$B$41,0),MATCH('capital calcs'!$H98,'Capex Trajectories'!$C$8:$GQ$8,0))</f>
        <v>2299.613153137806</v>
      </c>
      <c r="X98" s="155">
        <f>INDEX('Capex Trajectories'!$C$9:$GQ$41,MATCH(X$2,'Capex Trajectories'!$B$9:$B$41,0),MATCH('capital calcs'!$H98,'Capex Trajectories'!$C$8:$GQ$8,0))</f>
        <v>2234.3354547423241</v>
      </c>
      <c r="Y98" s="155">
        <f>INDEX('Capex Trajectories'!$C$9:$GQ$41,MATCH(Y$2,'Capex Trajectories'!$B$9:$B$41,0),MATCH('capital calcs'!$H98,'Capex Trajectories'!$C$8:$GQ$8,0))</f>
        <v>2169.0577563468419</v>
      </c>
      <c r="Z98" s="155">
        <f>INDEX('Capex Trajectories'!$C$9:$GQ$41,MATCH(Z$2,'Capex Trajectories'!$B$9:$B$41,0),MATCH('capital calcs'!$H98,'Capex Trajectories'!$C$8:$GQ$8,0))</f>
        <v>2103.78005795136</v>
      </c>
      <c r="AA98" s="155">
        <f>INDEX('Capex Trajectories'!$C$9:$GQ$41,MATCH(AA$2,'Capex Trajectories'!$B$9:$B$41,0),MATCH('capital calcs'!$H98,'Capex Trajectories'!$C$8:$GQ$8,0))</f>
        <v>2038.5023595558782</v>
      </c>
      <c r="AB98" s="155">
        <f>INDEX('Capex Trajectories'!$C$9:$GQ$41,MATCH(AB$2,'Capex Trajectories'!$B$9:$B$41,0),MATCH('capital calcs'!$H98,'Capex Trajectories'!$C$8:$GQ$8,0))</f>
        <v>1973.2246611603962</v>
      </c>
      <c r="AC98" s="155">
        <f>INDEX('Capex Trajectories'!$C$9:$GQ$41,MATCH(AC$2,'Capex Trajectories'!$B$9:$B$41,0),MATCH('capital calcs'!$H98,'Capex Trajectories'!$C$8:$GQ$8,0))</f>
        <v>1907.9469627649139</v>
      </c>
      <c r="AD98" s="155">
        <f>INDEX('Capex Trajectories'!$C$9:$GQ$41,MATCH(AD$2,'Capex Trajectories'!$B$9:$B$41,0),MATCH('capital calcs'!$H98,'Capex Trajectories'!$C$8:$GQ$8,0))</f>
        <v>1842.6692643694319</v>
      </c>
      <c r="AE98" s="155">
        <f>INDEX('Capex Trajectories'!$C$9:$GQ$41,MATCH(AE$2,'Capex Trajectories'!$B$9:$B$41,0),MATCH('capital calcs'!$H98,'Capex Trajectories'!$C$8:$GQ$8,0))</f>
        <v>1777.3915659739496</v>
      </c>
      <c r="AF98" s="155">
        <f>INDEX('Capex Trajectories'!$C$9:$GQ$41,MATCH(AF$2,'Capex Trajectories'!$B$9:$B$41,0),MATCH('capital calcs'!$H98,'Capex Trajectories'!$C$8:$GQ$8,0))</f>
        <v>1712.1138675784675</v>
      </c>
      <c r="AG98" s="155">
        <f>INDEX('Capex Trajectories'!$C$9:$GQ$41,MATCH(AG$2,'Capex Trajectories'!$B$9:$B$41,0),MATCH('capital calcs'!$H98,'Capex Trajectories'!$C$8:$GQ$8,0))</f>
        <v>1646.8361691829853</v>
      </c>
      <c r="AH98" s="155">
        <f>INDEX('Capex Trajectories'!$C$9:$GQ$41,MATCH(AH$2,'Capex Trajectories'!$B$9:$B$41,0),MATCH('capital calcs'!$H98,'Capex Trajectories'!$C$8:$GQ$8,0))</f>
        <v>1581.5584707875032</v>
      </c>
      <c r="AI98" s="155">
        <f>INDEX('Capex Trajectories'!$C$9:$GQ$41,MATCH(AI$2,'Capex Trajectories'!$B$9:$B$41,0),MATCH('capital calcs'!$H98,'Capex Trajectories'!$C$8:$GQ$8,0))</f>
        <v>1516.2807723920212</v>
      </c>
      <c r="AJ98" s="155">
        <f>INDEX('Capex Trajectories'!$C$9:$GQ$41,MATCH(AJ$2,'Capex Trajectories'!$B$9:$B$41,0),MATCH('capital calcs'!$H98,'Capex Trajectories'!$C$8:$GQ$8,0))</f>
        <v>1451.0030739965389</v>
      </c>
      <c r="AK98" s="155">
        <f>INDEX('Capex Trajectories'!$C$9:$GQ$41,MATCH(AK$2,'Capex Trajectories'!$B$9:$B$41,0),MATCH('capital calcs'!$H98,'Capex Trajectories'!$C$8:$GQ$8,0))</f>
        <v>1385.7253756010568</v>
      </c>
      <c r="AL98" s="155">
        <f>INDEX('Capex Trajectories'!$C$9:$GQ$41,MATCH(AL$2,'Capex Trajectories'!$B$9:$B$41,0),MATCH('capital calcs'!$H98,'Capex Trajectories'!$C$8:$GQ$8,0))</f>
        <v>1320.4476772055746</v>
      </c>
      <c r="AM98" s="155">
        <f>INDEX('Capex Trajectories'!$C$9:$GQ$41,MATCH(AM$2,'Capex Trajectories'!$B$9:$B$41,0),MATCH('capital calcs'!$H98,'Capex Trajectories'!$C$8:$GQ$8,0))</f>
        <v>1255.1699788100925</v>
      </c>
      <c r="AN98" s="155">
        <f>INDEX('Capex Trajectories'!$C$9:$GQ$41,MATCH(AN$2,'Capex Trajectories'!$B$9:$B$41,0),MATCH('capital calcs'!$H98,'Capex Trajectories'!$C$8:$GQ$8,0))</f>
        <v>1189.8922804146105</v>
      </c>
      <c r="AO98" s="155">
        <f>INDEX('Capex Trajectories'!$C$9:$GQ$41,MATCH(AO$2,'Capex Trajectories'!$B$9:$B$41,0),MATCH('capital calcs'!$H98,'Capex Trajectories'!$C$8:$GQ$8,0))</f>
        <v>1124.6145820191289</v>
      </c>
      <c r="AP98" s="155"/>
      <c r="AQ98" s="155"/>
      <c r="AR98" s="155"/>
      <c r="AS98" s="155"/>
    </row>
    <row r="99" spans="4:45">
      <c r="D99" s="136" t="s">
        <v>13715</v>
      </c>
      <c r="E99" s="136" t="s">
        <v>13729</v>
      </c>
      <c r="F99" s="136">
        <v>1</v>
      </c>
      <c r="G99" s="136" t="s">
        <v>13761</v>
      </c>
      <c r="H99" s="136" t="s">
        <v>13864</v>
      </c>
      <c r="I99" s="155">
        <f>INDEX('Capex Trajectories'!$C$9:$GQ$41,MATCH(I$2,'Capex Trajectories'!$B$9:$B$41,0),MATCH('capital calcs'!$H99,'Capex Trajectories'!$C$8:$GQ$8,0))</f>
        <v>7834.5806736023223</v>
      </c>
      <c r="J99" s="155">
        <f>INDEX('Capex Trajectories'!$C$9:$GQ$41,MATCH(J$2,'Capex Trajectories'!$B$9:$B$41,0),MATCH('capital calcs'!$H99,'Capex Trajectories'!$C$8:$GQ$8,0))</f>
        <v>7472.2043962811404</v>
      </c>
      <c r="K99" s="155">
        <f>INDEX('Capex Trajectories'!$C$9:$GQ$41,MATCH(K$2,'Capex Trajectories'!$B$9:$B$41,0),MATCH('capital calcs'!$H99,'Capex Trajectories'!$C$8:$GQ$8,0))</f>
        <v>7109.8281189599575</v>
      </c>
      <c r="L99" s="155">
        <f>INDEX('Capex Trajectories'!$C$9:$GQ$41,MATCH(L$2,'Capex Trajectories'!$B$9:$B$41,0),MATCH('capital calcs'!$H99,'Capex Trajectories'!$C$8:$GQ$8,0))</f>
        <v>6747.4518416387764</v>
      </c>
      <c r="M99" s="155">
        <f>INDEX('Capex Trajectories'!$C$9:$GQ$41,MATCH(M$2,'Capex Trajectories'!$B$9:$B$41,0),MATCH('capital calcs'!$H99,'Capex Trajectories'!$C$8:$GQ$8,0))</f>
        <v>6221.5101146105826</v>
      </c>
      <c r="N99" s="155">
        <f>INDEX('Capex Trajectories'!$C$9:$GQ$41,MATCH(N$2,'Capex Trajectories'!$B$9:$B$41,0),MATCH('capital calcs'!$H99,'Capex Trajectories'!$C$8:$GQ$8,0))</f>
        <v>5905.2882269941483</v>
      </c>
      <c r="O99" s="155">
        <f>INDEX('Capex Trajectories'!$C$9:$GQ$41,MATCH(O$2,'Capex Trajectories'!$B$9:$B$41,0),MATCH('capital calcs'!$H99,'Capex Trajectories'!$C$8:$GQ$8,0))</f>
        <v>5542.4171515515063</v>
      </c>
      <c r="P99" s="155">
        <f>INDEX('Capex Trajectories'!$C$9:$GQ$41,MATCH(P$2,'Capex Trajectories'!$B$9:$B$41,0),MATCH('capital calcs'!$H99,'Capex Trajectories'!$C$8:$GQ$8,0))</f>
        <v>5179.5460761088634</v>
      </c>
      <c r="Q99" s="155">
        <f>INDEX('Capex Trajectories'!$C$9:$GQ$41,MATCH(Q$2,'Capex Trajectories'!$B$9:$B$41,0),MATCH('capital calcs'!$H99,'Capex Trajectories'!$C$8:$GQ$8,0))</f>
        <v>4816.6750006662214</v>
      </c>
      <c r="R99" s="155">
        <f>INDEX('Capex Trajectories'!$C$9:$GQ$41,MATCH(R$2,'Capex Trajectories'!$B$9:$B$41,0),MATCH('capital calcs'!$H99,'Capex Trajectories'!$C$8:$GQ$8,0))</f>
        <v>4453.8039252235794</v>
      </c>
      <c r="S99" s="155">
        <f>INDEX('Capex Trajectories'!$C$9:$GQ$41,MATCH(S$2,'Capex Trajectories'!$B$9:$B$41,0),MATCH('capital calcs'!$H99,'Capex Trajectories'!$C$8:$GQ$8,0))</f>
        <v>4090.9328497809365</v>
      </c>
      <c r="T99" s="155">
        <f>INDEX('Capex Trajectories'!$C$9:$GQ$41,MATCH(T$2,'Capex Trajectories'!$B$9:$B$41,0),MATCH('capital calcs'!$H99,'Capex Trajectories'!$C$8:$GQ$8,0))</f>
        <v>3728.0617743382941</v>
      </c>
      <c r="U99" s="155">
        <f>INDEX('Capex Trajectories'!$C$9:$GQ$41,MATCH(U$2,'Capex Trajectories'!$B$9:$B$41,0),MATCH('capital calcs'!$H99,'Capex Trajectories'!$C$8:$GQ$8,0))</f>
        <v>3365.1906988956539</v>
      </c>
      <c r="V99" s="155">
        <f>INDEX('Capex Trajectories'!$C$9:$GQ$41,MATCH(V$2,'Capex Trajectories'!$B$9:$B$41,0),MATCH('capital calcs'!$H99,'Capex Trajectories'!$C$8:$GQ$8,0))</f>
        <v>3331.6423568660516</v>
      </c>
      <c r="W99" s="155">
        <f>INDEX('Capex Trajectories'!$C$9:$GQ$41,MATCH(W$2,'Capex Trajectories'!$B$9:$B$41,0),MATCH('capital calcs'!$H99,'Capex Trajectories'!$C$8:$GQ$8,0))</f>
        <v>3298.0940148364498</v>
      </c>
      <c r="X99" s="155">
        <f>INDEX('Capex Trajectories'!$C$9:$GQ$41,MATCH(X$2,'Capex Trajectories'!$B$9:$B$41,0),MATCH('capital calcs'!$H99,'Capex Trajectories'!$C$8:$GQ$8,0))</f>
        <v>3264.5456728068475</v>
      </c>
      <c r="Y99" s="155">
        <f>INDEX('Capex Trajectories'!$C$9:$GQ$41,MATCH(Y$2,'Capex Trajectories'!$B$9:$B$41,0),MATCH('capital calcs'!$H99,'Capex Trajectories'!$C$8:$GQ$8,0))</f>
        <v>3230.9973307772448</v>
      </c>
      <c r="Z99" s="155">
        <f>INDEX('Capex Trajectories'!$C$9:$GQ$41,MATCH(Z$2,'Capex Trajectories'!$B$9:$B$41,0),MATCH('capital calcs'!$H99,'Capex Trajectories'!$C$8:$GQ$8,0))</f>
        <v>3197.4489887476434</v>
      </c>
      <c r="AA99" s="155">
        <f>INDEX('Capex Trajectories'!$C$9:$GQ$41,MATCH(AA$2,'Capex Trajectories'!$B$9:$B$41,0),MATCH('capital calcs'!$H99,'Capex Trajectories'!$C$8:$GQ$8,0))</f>
        <v>3163.9006467180416</v>
      </c>
      <c r="AB99" s="155">
        <f>INDEX('Capex Trajectories'!$C$9:$GQ$41,MATCH(AB$2,'Capex Trajectories'!$B$9:$B$41,0),MATCH('capital calcs'!$H99,'Capex Trajectories'!$C$8:$GQ$8,0))</f>
        <v>3130.3523046884388</v>
      </c>
      <c r="AC99" s="155">
        <f>INDEX('Capex Trajectories'!$C$9:$GQ$41,MATCH(AC$2,'Capex Trajectories'!$B$9:$B$41,0),MATCH('capital calcs'!$H99,'Capex Trajectories'!$C$8:$GQ$8,0))</f>
        <v>3096.803962658837</v>
      </c>
      <c r="AD99" s="155">
        <f>INDEX('Capex Trajectories'!$C$9:$GQ$41,MATCH(AD$2,'Capex Trajectories'!$B$9:$B$41,0),MATCH('capital calcs'!$H99,'Capex Trajectories'!$C$8:$GQ$8,0))</f>
        <v>3063.2556206292343</v>
      </c>
      <c r="AE99" s="155">
        <f>INDEX('Capex Trajectories'!$C$9:$GQ$41,MATCH(AE$2,'Capex Trajectories'!$B$9:$B$41,0),MATCH('capital calcs'!$H99,'Capex Trajectories'!$C$8:$GQ$8,0))</f>
        <v>3029.7072785996329</v>
      </c>
      <c r="AF99" s="155">
        <f>INDEX('Capex Trajectories'!$C$9:$GQ$41,MATCH(AF$2,'Capex Trajectories'!$B$9:$B$41,0),MATCH('capital calcs'!$H99,'Capex Trajectories'!$C$8:$GQ$8,0))</f>
        <v>2996.1589365700297</v>
      </c>
      <c r="AG99" s="155">
        <f>INDEX('Capex Trajectories'!$C$9:$GQ$41,MATCH(AG$2,'Capex Trajectories'!$B$9:$B$41,0),MATCH('capital calcs'!$H99,'Capex Trajectories'!$C$8:$GQ$8,0))</f>
        <v>2962.6105945404283</v>
      </c>
      <c r="AH99" s="155">
        <f>INDEX('Capex Trajectories'!$C$9:$GQ$41,MATCH(AH$2,'Capex Trajectories'!$B$9:$B$41,0),MATCH('capital calcs'!$H99,'Capex Trajectories'!$C$8:$GQ$8,0))</f>
        <v>2929.0622525108256</v>
      </c>
      <c r="AI99" s="155">
        <f>INDEX('Capex Trajectories'!$C$9:$GQ$41,MATCH(AI$2,'Capex Trajectories'!$B$9:$B$41,0),MATCH('capital calcs'!$H99,'Capex Trajectories'!$C$8:$GQ$8,0))</f>
        <v>2895.5139104812238</v>
      </c>
      <c r="AJ99" s="155">
        <f>INDEX('Capex Trajectories'!$C$9:$GQ$41,MATCH(AJ$2,'Capex Trajectories'!$B$9:$B$41,0),MATCH('capital calcs'!$H99,'Capex Trajectories'!$C$8:$GQ$8,0))</f>
        <v>2861.9655684516219</v>
      </c>
      <c r="AK99" s="155">
        <f>INDEX('Capex Trajectories'!$C$9:$GQ$41,MATCH(AK$2,'Capex Trajectories'!$B$9:$B$41,0),MATCH('capital calcs'!$H99,'Capex Trajectories'!$C$8:$GQ$8,0))</f>
        <v>2828.4172264220197</v>
      </c>
      <c r="AL99" s="155">
        <f>INDEX('Capex Trajectories'!$C$9:$GQ$41,MATCH(AL$2,'Capex Trajectories'!$B$9:$B$41,0),MATCH('capital calcs'!$H99,'Capex Trajectories'!$C$8:$GQ$8,0))</f>
        <v>2794.8688843924174</v>
      </c>
      <c r="AM99" s="155">
        <f>INDEX('Capex Trajectories'!$C$9:$GQ$41,MATCH(AM$2,'Capex Trajectories'!$B$9:$B$41,0),MATCH('capital calcs'!$H99,'Capex Trajectories'!$C$8:$GQ$8,0))</f>
        <v>2761.3205423628146</v>
      </c>
      <c r="AN99" s="155">
        <f>INDEX('Capex Trajectories'!$C$9:$GQ$41,MATCH(AN$2,'Capex Trajectories'!$B$9:$B$41,0),MATCH('capital calcs'!$H99,'Capex Trajectories'!$C$8:$GQ$8,0))</f>
        <v>2727.7722003332133</v>
      </c>
      <c r="AO99" s="155">
        <f>INDEX('Capex Trajectories'!$C$9:$GQ$41,MATCH(AO$2,'Capex Trajectories'!$B$9:$B$41,0),MATCH('capital calcs'!$H99,'Capex Trajectories'!$C$8:$GQ$8,0))</f>
        <v>2694.2238583036115</v>
      </c>
      <c r="AP99" s="155"/>
      <c r="AQ99" s="155"/>
      <c r="AR99" s="155"/>
      <c r="AS99" s="155"/>
    </row>
    <row r="100" spans="4:45">
      <c r="D100" s="136" t="s">
        <v>13715</v>
      </c>
      <c r="E100" s="136" t="s">
        <v>13729</v>
      </c>
      <c r="F100" s="136">
        <v>1</v>
      </c>
      <c r="G100" s="136" t="s">
        <v>13762</v>
      </c>
      <c r="H100" s="136" t="s">
        <v>13865</v>
      </c>
      <c r="I100" s="155">
        <f>INDEX('Capex Trajectories'!$C$9:$GQ$41,MATCH(I$2,'Capex Trajectories'!$B$9:$B$41,0),MATCH('capital calcs'!$H100,'Capex Trajectories'!$C$8:$GQ$8,0))</f>
        <v>7834.5806736023223</v>
      </c>
      <c r="J100" s="155">
        <f>INDEX('Capex Trajectories'!$C$9:$GQ$41,MATCH(J$2,'Capex Trajectories'!$B$9:$B$41,0),MATCH('capital calcs'!$H100,'Capex Trajectories'!$C$8:$GQ$8,0))</f>
        <v>7472.2043962811404</v>
      </c>
      <c r="K100" s="155">
        <f>INDEX('Capex Trajectories'!$C$9:$GQ$41,MATCH(K$2,'Capex Trajectories'!$B$9:$B$41,0),MATCH('capital calcs'!$H100,'Capex Trajectories'!$C$8:$GQ$8,0))</f>
        <v>7109.8281189599575</v>
      </c>
      <c r="L100" s="155">
        <f>INDEX('Capex Trajectories'!$C$9:$GQ$41,MATCH(L$2,'Capex Trajectories'!$B$9:$B$41,0),MATCH('capital calcs'!$H100,'Capex Trajectories'!$C$8:$GQ$8,0))</f>
        <v>6747.4518416387764</v>
      </c>
      <c r="M100" s="155">
        <f>INDEX('Capex Trajectories'!$C$9:$GQ$41,MATCH(M$2,'Capex Trajectories'!$B$9:$B$41,0),MATCH('capital calcs'!$H100,'Capex Trajectories'!$C$8:$GQ$8,0))</f>
        <v>6391.646882252584</v>
      </c>
      <c r="N100" s="155">
        <f>INDEX('Capex Trajectories'!$C$9:$GQ$41,MATCH(N$2,'Capex Trajectories'!$B$9:$B$41,0),MATCH('capital calcs'!$H100,'Capex Trajectories'!$C$8:$GQ$8,0))</f>
        <v>6157.9774654915418</v>
      </c>
      <c r="O100" s="155">
        <f>INDEX('Capex Trajectories'!$C$9:$GQ$41,MATCH(O$2,'Capex Trajectories'!$B$9:$B$41,0),MATCH('capital calcs'!$H100,'Capex Trajectories'!$C$8:$GQ$8,0))</f>
        <v>5931.0889522932912</v>
      </c>
      <c r="P100" s="155">
        <f>INDEX('Capex Trajectories'!$C$9:$GQ$41,MATCH(P$2,'Capex Trajectories'!$B$9:$B$41,0),MATCH('capital calcs'!$H100,'Capex Trajectories'!$C$8:$GQ$8,0))</f>
        <v>5723.9972145678794</v>
      </c>
      <c r="Q100" s="155">
        <f>INDEX('Capex Trajectories'!$C$9:$GQ$41,MATCH(Q$2,'Capex Trajectories'!$B$9:$B$41,0),MATCH('capital calcs'!$H100,'Capex Trajectories'!$C$8:$GQ$8,0))</f>
        <v>5532.3382877112508</v>
      </c>
      <c r="R100" s="155">
        <f>INDEX('Capex Trajectories'!$C$9:$GQ$41,MATCH(R$2,'Capex Trajectories'!$B$9:$B$41,0),MATCH('capital calcs'!$H100,'Capex Trajectories'!$C$8:$GQ$8,0))</f>
        <v>5357.7699598233739</v>
      </c>
      <c r="S100" s="155">
        <f>INDEX('Capex Trajectories'!$C$9:$GQ$41,MATCH(S$2,'Capex Trajectories'!$B$9:$B$41,0),MATCH('capital calcs'!$H100,'Capex Trajectories'!$C$8:$GQ$8,0))</f>
        <v>5199.5810170913728</v>
      </c>
      <c r="T100" s="155">
        <f>INDEX('Capex Trajectories'!$C$9:$GQ$41,MATCH(T$2,'Capex Trajectories'!$B$9:$B$41,0),MATCH('capital calcs'!$H100,'Capex Trajectories'!$C$8:$GQ$8,0))</f>
        <v>5053.286505975806</v>
      </c>
      <c r="U100" s="155">
        <f>INDEX('Capex Trajectories'!$C$9:$GQ$41,MATCH(U$2,'Capex Trajectories'!$B$9:$B$41,0),MATCH('capital calcs'!$H100,'Capex Trajectories'!$C$8:$GQ$8,0))</f>
        <v>4922.9242889049801</v>
      </c>
      <c r="V100" s="155">
        <f>INDEX('Capex Trajectories'!$C$9:$GQ$41,MATCH(V$2,'Capex Trajectories'!$B$9:$B$41,0),MATCH('capital calcs'!$H100,'Capex Trajectories'!$C$8:$GQ$8,0))</f>
        <v>4805.4189438577614</v>
      </c>
      <c r="W100" s="155">
        <f>INDEX('Capex Trajectories'!$C$9:$GQ$41,MATCH(W$2,'Capex Trajectories'!$B$9:$B$41,0),MATCH('capital calcs'!$H100,'Capex Trajectories'!$C$8:$GQ$8,0))</f>
        <v>4700.3075136029356</v>
      </c>
      <c r="X100" s="155">
        <f>INDEX('Capex Trajectories'!$C$9:$GQ$41,MATCH(X$2,'Capex Trajectories'!$B$9:$B$41,0),MATCH('capital calcs'!$H100,'Capex Trajectories'!$C$8:$GQ$8,0))</f>
        <v>4607.3863699064505</v>
      </c>
      <c r="Y100" s="155">
        <f>INDEX('Capex Trajectories'!$C$9:$GQ$41,MATCH(Y$2,'Capex Trajectories'!$B$9:$B$41,0),MATCH('capital calcs'!$H100,'Capex Trajectories'!$C$8:$GQ$8,0))</f>
        <v>4523.1267209251346</v>
      </c>
      <c r="Z100" s="155">
        <f>INDEX('Capex Trajectories'!$C$9:$GQ$41,MATCH(Z$2,'Capex Trajectories'!$B$9:$B$41,0),MATCH('capital calcs'!$H100,'Capex Trajectories'!$C$8:$GQ$8,0))</f>
        <v>4450.9459569759538</v>
      </c>
      <c r="AA100" s="155">
        <f>INDEX('Capex Trajectories'!$C$9:$GQ$41,MATCH(AA$2,'Capex Trajectories'!$B$9:$B$41,0),MATCH('capital calcs'!$H100,'Capex Trajectories'!$C$8:$GQ$8,0))</f>
        <v>4386.1156616423914</v>
      </c>
      <c r="AB100" s="155">
        <f>INDEX('Capex Trajectories'!$C$9:$GQ$41,MATCH(AB$2,'Capex Trajectories'!$B$9:$B$41,0),MATCH('capital calcs'!$H100,'Capex Trajectories'!$C$8:$GQ$8,0))</f>
        <v>4329.6429036792297</v>
      </c>
      <c r="AC100" s="155">
        <f>INDEX('Capex Trajectories'!$C$9:$GQ$41,MATCH(AC$2,'Capex Trajectories'!$B$9:$B$41,0),MATCH('capital calcs'!$H100,'Capex Trajectories'!$C$8:$GQ$8,0))</f>
        <v>4281.6597444373419</v>
      </c>
      <c r="AD100" s="155">
        <f>INDEX('Capex Trajectories'!$C$9:$GQ$41,MATCH(AD$2,'Capex Trajectories'!$B$9:$B$41,0),MATCH('capital calcs'!$H100,'Capex Trajectories'!$C$8:$GQ$8,0))</f>
        <v>4239.7971820038802</v>
      </c>
      <c r="AE100" s="155">
        <f>INDEX('Capex Trajectories'!$C$9:$GQ$41,MATCH(AE$2,'Capex Trajectories'!$B$9:$B$41,0),MATCH('capital calcs'!$H100,'Capex Trajectories'!$C$8:$GQ$8,0))</f>
        <v>4203.6177126768916</v>
      </c>
      <c r="AF100" s="155">
        <f>INDEX('Capex Trajectories'!$C$9:$GQ$41,MATCH(AF$2,'Capex Trajectories'!$B$9:$B$41,0),MATCH('capital calcs'!$H100,'Capex Trajectories'!$C$8:$GQ$8,0))</f>
        <v>4171.7594032983097</v>
      </c>
      <c r="AG100" s="155">
        <f>INDEX('Capex Trajectories'!$C$9:$GQ$41,MATCH(AG$2,'Capex Trajectories'!$B$9:$B$41,0),MATCH('capital calcs'!$H100,'Capex Trajectories'!$C$8:$GQ$8,0))</f>
        <v>4144.5372836283941</v>
      </c>
      <c r="AH100" s="155">
        <f>INDEX('Capex Trajectories'!$C$9:$GQ$41,MATCH(AH$2,'Capex Trajectories'!$B$9:$B$41,0),MATCH('capital calcs'!$H100,'Capex Trajectories'!$C$8:$GQ$8,0))</f>
        <v>4121.5854168483729</v>
      </c>
      <c r="AI100" s="155">
        <f>INDEX('Capex Trajectories'!$C$9:$GQ$41,MATCH(AI$2,'Capex Trajectories'!$B$9:$B$41,0),MATCH('capital calcs'!$H100,'Capex Trajectories'!$C$8:$GQ$8,0))</f>
        <v>4100.4329869283702</v>
      </c>
      <c r="AJ100" s="155">
        <f>INDEX('Capex Trajectories'!$C$9:$GQ$41,MATCH(AJ$2,'Capex Trajectories'!$B$9:$B$41,0),MATCH('capital calcs'!$H100,'Capex Trajectories'!$C$8:$GQ$8,0))</f>
        <v>4080.3481202308412</v>
      </c>
      <c r="AK100" s="155">
        <f>INDEX('Capex Trajectories'!$C$9:$GQ$41,MATCH(AK$2,'Capex Trajectories'!$B$9:$B$41,0),MATCH('capital calcs'!$H100,'Capex Trajectories'!$C$8:$GQ$8,0))</f>
        <v>4062.7643167970318</v>
      </c>
      <c r="AL100" s="155">
        <f>INDEX('Capex Trajectories'!$C$9:$GQ$41,MATCH(AL$2,'Capex Trajectories'!$B$9:$B$41,0),MATCH('capital calcs'!$H100,'Capex Trajectories'!$C$8:$GQ$8,0))</f>
        <v>4043.7470133219758</v>
      </c>
      <c r="AM100" s="155">
        <f>INDEX('Capex Trajectories'!$C$9:$GQ$41,MATCH(AM$2,'Capex Trajectories'!$B$9:$B$41,0),MATCH('capital calcs'!$H100,'Capex Trajectories'!$C$8:$GQ$8,0))</f>
        <v>4025.0956466656935</v>
      </c>
      <c r="AN100" s="155">
        <f>INDEX('Capex Trajectories'!$C$9:$GQ$41,MATCH(AN$2,'Capex Trajectories'!$B$9:$B$41,0),MATCH('capital calcs'!$H100,'Capex Trajectories'!$C$8:$GQ$8,0))</f>
        <v>4005.3767167869378</v>
      </c>
      <c r="AO100" s="155">
        <f>INDEX('Capex Trajectories'!$C$9:$GQ$41,MATCH(AO$2,'Capex Trajectories'!$B$9:$B$41,0),MATCH('capital calcs'!$H100,'Capex Trajectories'!$C$8:$GQ$8,0))</f>
        <v>3982.0891604219883</v>
      </c>
      <c r="AP100" s="155"/>
      <c r="AQ100" s="155"/>
      <c r="AR100" s="155"/>
      <c r="AS100" s="155"/>
    </row>
    <row r="101" spans="4:45">
      <c r="D101" s="136" t="s">
        <v>13715</v>
      </c>
      <c r="E101" s="136" t="s">
        <v>13729</v>
      </c>
      <c r="F101" s="136">
        <v>1</v>
      </c>
      <c r="G101" s="136" t="s">
        <v>13763</v>
      </c>
      <c r="H101" s="136" t="s">
        <v>13866</v>
      </c>
      <c r="I101" s="155">
        <f>INDEX('Capex Trajectories'!$C$9:$GQ$41,MATCH(I$2,'Capex Trajectories'!$B$9:$B$41,0),MATCH('capital calcs'!$H101,'Capex Trajectories'!$C$8:$GQ$8,0))</f>
        <v>7834.5806736023223</v>
      </c>
      <c r="J101" s="155">
        <f>INDEX('Capex Trajectories'!$C$9:$GQ$41,MATCH(J$2,'Capex Trajectories'!$B$9:$B$41,0),MATCH('capital calcs'!$H101,'Capex Trajectories'!$C$8:$GQ$8,0))</f>
        <v>7472.2043962811404</v>
      </c>
      <c r="K101" s="155">
        <f>INDEX('Capex Trajectories'!$C$9:$GQ$41,MATCH(K$2,'Capex Trajectories'!$B$9:$B$41,0),MATCH('capital calcs'!$H101,'Capex Trajectories'!$C$8:$GQ$8,0))</f>
        <v>7109.8281189599575</v>
      </c>
      <c r="L101" s="155">
        <f>INDEX('Capex Trajectories'!$C$9:$GQ$41,MATCH(L$2,'Capex Trajectories'!$B$9:$B$41,0),MATCH('capital calcs'!$H101,'Capex Trajectories'!$C$8:$GQ$8,0))</f>
        <v>6747.4518416387764</v>
      </c>
      <c r="M101" s="155">
        <f>INDEX('Capex Trajectories'!$C$9:$GQ$41,MATCH(M$2,'Capex Trajectories'!$B$9:$B$41,0),MATCH('capital calcs'!$H101,'Capex Trajectories'!$C$8:$GQ$8,0))</f>
        <v>6747.4518416387764</v>
      </c>
      <c r="N101" s="155">
        <f>INDEX('Capex Trajectories'!$C$9:$GQ$41,MATCH(N$2,'Capex Trajectories'!$B$9:$B$41,0),MATCH('capital calcs'!$H101,'Capex Trajectories'!$C$8:$GQ$8,0))</f>
        <v>6747.4518416387764</v>
      </c>
      <c r="O101" s="155">
        <f>INDEX('Capex Trajectories'!$C$9:$GQ$41,MATCH(O$2,'Capex Trajectories'!$B$9:$B$41,0),MATCH('capital calcs'!$H101,'Capex Trajectories'!$C$8:$GQ$8,0))</f>
        <v>6747.4518416387764</v>
      </c>
      <c r="P101" s="155">
        <f>INDEX('Capex Trajectories'!$C$9:$GQ$41,MATCH(P$2,'Capex Trajectories'!$B$9:$B$41,0),MATCH('capital calcs'!$H101,'Capex Trajectories'!$C$8:$GQ$8,0))</f>
        <v>6747.4518416387764</v>
      </c>
      <c r="Q101" s="155">
        <f>INDEX('Capex Trajectories'!$C$9:$GQ$41,MATCH(Q$2,'Capex Trajectories'!$B$9:$B$41,0),MATCH('capital calcs'!$H101,'Capex Trajectories'!$C$8:$GQ$8,0))</f>
        <v>6747.4518416387764</v>
      </c>
      <c r="R101" s="155">
        <f>INDEX('Capex Trajectories'!$C$9:$GQ$41,MATCH(R$2,'Capex Trajectories'!$B$9:$B$41,0),MATCH('capital calcs'!$H101,'Capex Trajectories'!$C$8:$GQ$8,0))</f>
        <v>6747.4518416387764</v>
      </c>
      <c r="S101" s="155">
        <f>INDEX('Capex Trajectories'!$C$9:$GQ$41,MATCH(S$2,'Capex Trajectories'!$B$9:$B$41,0),MATCH('capital calcs'!$H101,'Capex Trajectories'!$C$8:$GQ$8,0))</f>
        <v>6747.4518416387764</v>
      </c>
      <c r="T101" s="155">
        <f>INDEX('Capex Trajectories'!$C$9:$GQ$41,MATCH(T$2,'Capex Trajectories'!$B$9:$B$41,0),MATCH('capital calcs'!$H101,'Capex Trajectories'!$C$8:$GQ$8,0))</f>
        <v>6747.4518416387764</v>
      </c>
      <c r="U101" s="155">
        <f>INDEX('Capex Trajectories'!$C$9:$GQ$41,MATCH(U$2,'Capex Trajectories'!$B$9:$B$41,0),MATCH('capital calcs'!$H101,'Capex Trajectories'!$C$8:$GQ$8,0))</f>
        <v>6747.4518416387764</v>
      </c>
      <c r="V101" s="155">
        <f>INDEX('Capex Trajectories'!$C$9:$GQ$41,MATCH(V$2,'Capex Trajectories'!$B$9:$B$41,0),MATCH('capital calcs'!$H101,'Capex Trajectories'!$C$8:$GQ$8,0))</f>
        <v>6747.4518416387764</v>
      </c>
      <c r="W101" s="155">
        <f>INDEX('Capex Trajectories'!$C$9:$GQ$41,MATCH(W$2,'Capex Trajectories'!$B$9:$B$41,0),MATCH('capital calcs'!$H101,'Capex Trajectories'!$C$8:$GQ$8,0))</f>
        <v>6747.4518416387764</v>
      </c>
      <c r="X101" s="155">
        <f>INDEX('Capex Trajectories'!$C$9:$GQ$41,MATCH(X$2,'Capex Trajectories'!$B$9:$B$41,0),MATCH('capital calcs'!$H101,'Capex Trajectories'!$C$8:$GQ$8,0))</f>
        <v>6747.4518416387764</v>
      </c>
      <c r="Y101" s="155">
        <f>INDEX('Capex Trajectories'!$C$9:$GQ$41,MATCH(Y$2,'Capex Trajectories'!$B$9:$B$41,0),MATCH('capital calcs'!$H101,'Capex Trajectories'!$C$8:$GQ$8,0))</f>
        <v>6747.4518416387764</v>
      </c>
      <c r="Z101" s="155">
        <f>INDEX('Capex Trajectories'!$C$9:$GQ$41,MATCH(Z$2,'Capex Trajectories'!$B$9:$B$41,0),MATCH('capital calcs'!$H101,'Capex Trajectories'!$C$8:$GQ$8,0))</f>
        <v>6747.4518416387764</v>
      </c>
      <c r="AA101" s="155">
        <f>INDEX('Capex Trajectories'!$C$9:$GQ$41,MATCH(AA$2,'Capex Trajectories'!$B$9:$B$41,0),MATCH('capital calcs'!$H101,'Capex Trajectories'!$C$8:$GQ$8,0))</f>
        <v>6747.4518416387764</v>
      </c>
      <c r="AB101" s="155">
        <f>INDEX('Capex Trajectories'!$C$9:$GQ$41,MATCH(AB$2,'Capex Trajectories'!$B$9:$B$41,0),MATCH('capital calcs'!$H101,'Capex Trajectories'!$C$8:$GQ$8,0))</f>
        <v>6747.4518416387764</v>
      </c>
      <c r="AC101" s="155">
        <f>INDEX('Capex Trajectories'!$C$9:$GQ$41,MATCH(AC$2,'Capex Trajectories'!$B$9:$B$41,0),MATCH('capital calcs'!$H101,'Capex Trajectories'!$C$8:$GQ$8,0))</f>
        <v>6747.4518416387764</v>
      </c>
      <c r="AD101" s="155">
        <f>INDEX('Capex Trajectories'!$C$9:$GQ$41,MATCH(AD$2,'Capex Trajectories'!$B$9:$B$41,0),MATCH('capital calcs'!$H101,'Capex Trajectories'!$C$8:$GQ$8,0))</f>
        <v>6747.4518416387764</v>
      </c>
      <c r="AE101" s="155">
        <f>INDEX('Capex Trajectories'!$C$9:$GQ$41,MATCH(AE$2,'Capex Trajectories'!$B$9:$B$41,0),MATCH('capital calcs'!$H101,'Capex Trajectories'!$C$8:$GQ$8,0))</f>
        <v>6747.4518416387764</v>
      </c>
      <c r="AF101" s="155">
        <f>INDEX('Capex Trajectories'!$C$9:$GQ$41,MATCH(AF$2,'Capex Trajectories'!$B$9:$B$41,0),MATCH('capital calcs'!$H101,'Capex Trajectories'!$C$8:$GQ$8,0))</f>
        <v>6747.4518416387764</v>
      </c>
      <c r="AG101" s="155">
        <f>INDEX('Capex Trajectories'!$C$9:$GQ$41,MATCH(AG$2,'Capex Trajectories'!$B$9:$B$41,0),MATCH('capital calcs'!$H101,'Capex Trajectories'!$C$8:$GQ$8,0))</f>
        <v>6747.4518416387764</v>
      </c>
      <c r="AH101" s="155">
        <f>INDEX('Capex Trajectories'!$C$9:$GQ$41,MATCH(AH$2,'Capex Trajectories'!$B$9:$B$41,0),MATCH('capital calcs'!$H101,'Capex Trajectories'!$C$8:$GQ$8,0))</f>
        <v>6747.4518416387764</v>
      </c>
      <c r="AI101" s="155">
        <f>INDEX('Capex Trajectories'!$C$9:$GQ$41,MATCH(AI$2,'Capex Trajectories'!$B$9:$B$41,0),MATCH('capital calcs'!$H101,'Capex Trajectories'!$C$8:$GQ$8,0))</f>
        <v>6747.4518416387764</v>
      </c>
      <c r="AJ101" s="155">
        <f>INDEX('Capex Trajectories'!$C$9:$GQ$41,MATCH(AJ$2,'Capex Trajectories'!$B$9:$B$41,0),MATCH('capital calcs'!$H101,'Capex Trajectories'!$C$8:$GQ$8,0))</f>
        <v>6747.4518416387764</v>
      </c>
      <c r="AK101" s="155">
        <f>INDEX('Capex Trajectories'!$C$9:$GQ$41,MATCH(AK$2,'Capex Trajectories'!$B$9:$B$41,0),MATCH('capital calcs'!$H101,'Capex Trajectories'!$C$8:$GQ$8,0))</f>
        <v>6747.4518416387764</v>
      </c>
      <c r="AL101" s="155">
        <f>INDEX('Capex Trajectories'!$C$9:$GQ$41,MATCH(AL$2,'Capex Trajectories'!$B$9:$B$41,0),MATCH('capital calcs'!$H101,'Capex Trajectories'!$C$8:$GQ$8,0))</f>
        <v>6747.4518416387764</v>
      </c>
      <c r="AM101" s="155">
        <f>INDEX('Capex Trajectories'!$C$9:$GQ$41,MATCH(AM$2,'Capex Trajectories'!$B$9:$B$41,0),MATCH('capital calcs'!$H101,'Capex Trajectories'!$C$8:$GQ$8,0))</f>
        <v>6747.4518416387764</v>
      </c>
      <c r="AN101" s="155">
        <f>INDEX('Capex Trajectories'!$C$9:$GQ$41,MATCH(AN$2,'Capex Trajectories'!$B$9:$B$41,0),MATCH('capital calcs'!$H101,'Capex Trajectories'!$C$8:$GQ$8,0))</f>
        <v>6747.4518416387764</v>
      </c>
      <c r="AO101" s="155">
        <f>INDEX('Capex Trajectories'!$C$9:$GQ$41,MATCH(AO$2,'Capex Trajectories'!$B$9:$B$41,0),MATCH('capital calcs'!$H101,'Capex Trajectories'!$C$8:$GQ$8,0))</f>
        <v>6747.4518416387764</v>
      </c>
      <c r="AP101" s="155"/>
      <c r="AQ101" s="155"/>
      <c r="AR101" s="155"/>
      <c r="AS101" s="155"/>
    </row>
    <row r="102" spans="4:45">
      <c r="D102" s="136" t="s">
        <v>13715</v>
      </c>
      <c r="E102" s="136" t="s">
        <v>13729</v>
      </c>
      <c r="F102" s="136">
        <v>3</v>
      </c>
      <c r="G102" s="136" t="s">
        <v>13761</v>
      </c>
      <c r="H102" s="136" t="s">
        <v>13867</v>
      </c>
      <c r="I102" s="155">
        <f>INDEX('Capex Trajectories'!$C$9:$GQ$41,MATCH(I$2,'Capex Trajectories'!$B$9:$B$41,0),MATCH('capital calcs'!$H102,'Capex Trajectories'!$C$8:$GQ$8,0))</f>
        <v>7834.5806736023223</v>
      </c>
      <c r="J102" s="155">
        <f>INDEX('Capex Trajectories'!$C$9:$GQ$41,MATCH(J$2,'Capex Trajectories'!$B$9:$B$41,0),MATCH('capital calcs'!$H102,'Capex Trajectories'!$C$8:$GQ$8,0))</f>
        <v>7472.2043962811404</v>
      </c>
      <c r="K102" s="155">
        <f>INDEX('Capex Trajectories'!$C$9:$GQ$41,MATCH(K$2,'Capex Trajectories'!$B$9:$B$41,0),MATCH('capital calcs'!$H102,'Capex Trajectories'!$C$8:$GQ$8,0))</f>
        <v>7109.8281189599575</v>
      </c>
      <c r="L102" s="155">
        <f>INDEX('Capex Trajectories'!$C$9:$GQ$41,MATCH(L$2,'Capex Trajectories'!$B$9:$B$41,0),MATCH('capital calcs'!$H102,'Capex Trajectories'!$C$8:$GQ$8,0))</f>
        <v>6747.4518416387764</v>
      </c>
      <c r="M102" s="155">
        <f>INDEX('Capex Trajectories'!$C$9:$GQ$41,MATCH(M$2,'Capex Trajectories'!$B$9:$B$41,0),MATCH('capital calcs'!$H102,'Capex Trajectories'!$C$8:$GQ$8,0))</f>
        <v>6221.5101146105826</v>
      </c>
      <c r="N102" s="155">
        <f>INDEX('Capex Trajectories'!$C$9:$GQ$41,MATCH(N$2,'Capex Trajectories'!$B$9:$B$41,0),MATCH('capital calcs'!$H102,'Capex Trajectories'!$C$8:$GQ$8,0))</f>
        <v>5905.2882269941483</v>
      </c>
      <c r="O102" s="155">
        <f>INDEX('Capex Trajectories'!$C$9:$GQ$41,MATCH(O$2,'Capex Trajectories'!$B$9:$B$41,0),MATCH('capital calcs'!$H102,'Capex Trajectories'!$C$8:$GQ$8,0))</f>
        <v>5542.4171515515063</v>
      </c>
      <c r="P102" s="155">
        <f>INDEX('Capex Trajectories'!$C$9:$GQ$41,MATCH(P$2,'Capex Trajectories'!$B$9:$B$41,0),MATCH('capital calcs'!$H102,'Capex Trajectories'!$C$8:$GQ$8,0))</f>
        <v>5179.5460761088634</v>
      </c>
      <c r="Q102" s="155">
        <f>INDEX('Capex Trajectories'!$C$9:$GQ$41,MATCH(Q$2,'Capex Trajectories'!$B$9:$B$41,0),MATCH('capital calcs'!$H102,'Capex Trajectories'!$C$8:$GQ$8,0))</f>
        <v>4816.6750006662214</v>
      </c>
      <c r="R102" s="155">
        <f>INDEX('Capex Trajectories'!$C$9:$GQ$41,MATCH(R$2,'Capex Trajectories'!$B$9:$B$41,0),MATCH('capital calcs'!$H102,'Capex Trajectories'!$C$8:$GQ$8,0))</f>
        <v>4453.8039252235794</v>
      </c>
      <c r="S102" s="155">
        <f>INDEX('Capex Trajectories'!$C$9:$GQ$41,MATCH(S$2,'Capex Trajectories'!$B$9:$B$41,0),MATCH('capital calcs'!$H102,'Capex Trajectories'!$C$8:$GQ$8,0))</f>
        <v>4090.9328497809365</v>
      </c>
      <c r="T102" s="155">
        <f>INDEX('Capex Trajectories'!$C$9:$GQ$41,MATCH(T$2,'Capex Trajectories'!$B$9:$B$41,0),MATCH('capital calcs'!$H102,'Capex Trajectories'!$C$8:$GQ$8,0))</f>
        <v>3728.0617743382941</v>
      </c>
      <c r="U102" s="155">
        <f>INDEX('Capex Trajectories'!$C$9:$GQ$41,MATCH(U$2,'Capex Trajectories'!$B$9:$B$41,0),MATCH('capital calcs'!$H102,'Capex Trajectories'!$C$8:$GQ$8,0))</f>
        <v>3365.1906988956539</v>
      </c>
      <c r="V102" s="155">
        <f>INDEX('Capex Trajectories'!$C$9:$GQ$41,MATCH(V$2,'Capex Trajectories'!$B$9:$B$41,0),MATCH('capital calcs'!$H102,'Capex Trajectories'!$C$8:$GQ$8,0))</f>
        <v>3331.6423568660516</v>
      </c>
      <c r="W102" s="155">
        <f>INDEX('Capex Trajectories'!$C$9:$GQ$41,MATCH(W$2,'Capex Trajectories'!$B$9:$B$41,0),MATCH('capital calcs'!$H102,'Capex Trajectories'!$C$8:$GQ$8,0))</f>
        <v>3298.0940148364498</v>
      </c>
      <c r="X102" s="155">
        <f>INDEX('Capex Trajectories'!$C$9:$GQ$41,MATCH(X$2,'Capex Trajectories'!$B$9:$B$41,0),MATCH('capital calcs'!$H102,'Capex Trajectories'!$C$8:$GQ$8,0))</f>
        <v>3264.5456728068475</v>
      </c>
      <c r="Y102" s="155">
        <f>INDEX('Capex Trajectories'!$C$9:$GQ$41,MATCH(Y$2,'Capex Trajectories'!$B$9:$B$41,0),MATCH('capital calcs'!$H102,'Capex Trajectories'!$C$8:$GQ$8,0))</f>
        <v>3230.9973307772448</v>
      </c>
      <c r="Z102" s="155">
        <f>INDEX('Capex Trajectories'!$C$9:$GQ$41,MATCH(Z$2,'Capex Trajectories'!$B$9:$B$41,0),MATCH('capital calcs'!$H102,'Capex Trajectories'!$C$8:$GQ$8,0))</f>
        <v>3197.4489887476434</v>
      </c>
      <c r="AA102" s="155">
        <f>INDEX('Capex Trajectories'!$C$9:$GQ$41,MATCH(AA$2,'Capex Trajectories'!$B$9:$B$41,0),MATCH('capital calcs'!$H102,'Capex Trajectories'!$C$8:$GQ$8,0))</f>
        <v>3163.9006467180416</v>
      </c>
      <c r="AB102" s="155">
        <f>INDEX('Capex Trajectories'!$C$9:$GQ$41,MATCH(AB$2,'Capex Trajectories'!$B$9:$B$41,0),MATCH('capital calcs'!$H102,'Capex Trajectories'!$C$8:$GQ$8,0))</f>
        <v>3130.3523046884388</v>
      </c>
      <c r="AC102" s="155">
        <f>INDEX('Capex Trajectories'!$C$9:$GQ$41,MATCH(AC$2,'Capex Trajectories'!$B$9:$B$41,0),MATCH('capital calcs'!$H102,'Capex Trajectories'!$C$8:$GQ$8,0))</f>
        <v>3096.803962658837</v>
      </c>
      <c r="AD102" s="155">
        <f>INDEX('Capex Trajectories'!$C$9:$GQ$41,MATCH(AD$2,'Capex Trajectories'!$B$9:$B$41,0),MATCH('capital calcs'!$H102,'Capex Trajectories'!$C$8:$GQ$8,0))</f>
        <v>3063.2556206292343</v>
      </c>
      <c r="AE102" s="155">
        <f>INDEX('Capex Trajectories'!$C$9:$GQ$41,MATCH(AE$2,'Capex Trajectories'!$B$9:$B$41,0),MATCH('capital calcs'!$H102,'Capex Trajectories'!$C$8:$GQ$8,0))</f>
        <v>3029.7072785996329</v>
      </c>
      <c r="AF102" s="155">
        <f>INDEX('Capex Trajectories'!$C$9:$GQ$41,MATCH(AF$2,'Capex Trajectories'!$B$9:$B$41,0),MATCH('capital calcs'!$H102,'Capex Trajectories'!$C$8:$GQ$8,0))</f>
        <v>2996.1589365700297</v>
      </c>
      <c r="AG102" s="155">
        <f>INDEX('Capex Trajectories'!$C$9:$GQ$41,MATCH(AG$2,'Capex Trajectories'!$B$9:$B$41,0),MATCH('capital calcs'!$H102,'Capex Trajectories'!$C$8:$GQ$8,0))</f>
        <v>2962.6105945404283</v>
      </c>
      <c r="AH102" s="155">
        <f>INDEX('Capex Trajectories'!$C$9:$GQ$41,MATCH(AH$2,'Capex Trajectories'!$B$9:$B$41,0),MATCH('capital calcs'!$H102,'Capex Trajectories'!$C$8:$GQ$8,0))</f>
        <v>2929.0622525108256</v>
      </c>
      <c r="AI102" s="155">
        <f>INDEX('Capex Trajectories'!$C$9:$GQ$41,MATCH(AI$2,'Capex Trajectories'!$B$9:$B$41,0),MATCH('capital calcs'!$H102,'Capex Trajectories'!$C$8:$GQ$8,0))</f>
        <v>2895.5139104812238</v>
      </c>
      <c r="AJ102" s="155">
        <f>INDEX('Capex Trajectories'!$C$9:$GQ$41,MATCH(AJ$2,'Capex Trajectories'!$B$9:$B$41,0),MATCH('capital calcs'!$H102,'Capex Trajectories'!$C$8:$GQ$8,0))</f>
        <v>2861.9655684516219</v>
      </c>
      <c r="AK102" s="155">
        <f>INDEX('Capex Trajectories'!$C$9:$GQ$41,MATCH(AK$2,'Capex Trajectories'!$B$9:$B$41,0),MATCH('capital calcs'!$H102,'Capex Trajectories'!$C$8:$GQ$8,0))</f>
        <v>2828.4172264220197</v>
      </c>
      <c r="AL102" s="155">
        <f>INDEX('Capex Trajectories'!$C$9:$GQ$41,MATCH(AL$2,'Capex Trajectories'!$B$9:$B$41,0),MATCH('capital calcs'!$H102,'Capex Trajectories'!$C$8:$GQ$8,0))</f>
        <v>2794.8688843924174</v>
      </c>
      <c r="AM102" s="155">
        <f>INDEX('Capex Trajectories'!$C$9:$GQ$41,MATCH(AM$2,'Capex Trajectories'!$B$9:$B$41,0),MATCH('capital calcs'!$H102,'Capex Trajectories'!$C$8:$GQ$8,0))</f>
        <v>2761.3205423628146</v>
      </c>
      <c r="AN102" s="155">
        <f>INDEX('Capex Trajectories'!$C$9:$GQ$41,MATCH(AN$2,'Capex Trajectories'!$B$9:$B$41,0),MATCH('capital calcs'!$H102,'Capex Trajectories'!$C$8:$GQ$8,0))</f>
        <v>2727.7722003332133</v>
      </c>
      <c r="AO102" s="155">
        <f>INDEX('Capex Trajectories'!$C$9:$GQ$41,MATCH(AO$2,'Capex Trajectories'!$B$9:$B$41,0),MATCH('capital calcs'!$H102,'Capex Trajectories'!$C$8:$GQ$8,0))</f>
        <v>2694.2238583036115</v>
      </c>
      <c r="AP102" s="155"/>
      <c r="AQ102" s="155"/>
      <c r="AR102" s="155"/>
      <c r="AS102" s="155"/>
    </row>
    <row r="103" spans="4:45">
      <c r="D103" s="136" t="s">
        <v>13715</v>
      </c>
      <c r="E103" s="136" t="s">
        <v>13729</v>
      </c>
      <c r="F103" s="136">
        <v>3</v>
      </c>
      <c r="G103" s="136" t="s">
        <v>13762</v>
      </c>
      <c r="H103" s="136" t="s">
        <v>13868</v>
      </c>
      <c r="I103" s="155">
        <f>INDEX('Capex Trajectories'!$C$9:$GQ$41,MATCH(I$2,'Capex Trajectories'!$B$9:$B$41,0),MATCH('capital calcs'!$H103,'Capex Trajectories'!$C$8:$GQ$8,0))</f>
        <v>7834.5806736023223</v>
      </c>
      <c r="J103" s="155">
        <f>INDEX('Capex Trajectories'!$C$9:$GQ$41,MATCH(J$2,'Capex Trajectories'!$B$9:$B$41,0),MATCH('capital calcs'!$H103,'Capex Trajectories'!$C$8:$GQ$8,0))</f>
        <v>7472.2043962811404</v>
      </c>
      <c r="K103" s="155">
        <f>INDEX('Capex Trajectories'!$C$9:$GQ$41,MATCH(K$2,'Capex Trajectories'!$B$9:$B$41,0),MATCH('capital calcs'!$H103,'Capex Trajectories'!$C$8:$GQ$8,0))</f>
        <v>7109.8281189599575</v>
      </c>
      <c r="L103" s="155">
        <f>INDEX('Capex Trajectories'!$C$9:$GQ$41,MATCH(L$2,'Capex Trajectories'!$B$9:$B$41,0),MATCH('capital calcs'!$H103,'Capex Trajectories'!$C$8:$GQ$8,0))</f>
        <v>6747.4518416387764</v>
      </c>
      <c r="M103" s="155">
        <f>INDEX('Capex Trajectories'!$C$9:$GQ$41,MATCH(M$2,'Capex Trajectories'!$B$9:$B$41,0),MATCH('capital calcs'!$H103,'Capex Trajectories'!$C$8:$GQ$8,0))</f>
        <v>6391.646882252584</v>
      </c>
      <c r="N103" s="155">
        <f>INDEX('Capex Trajectories'!$C$9:$GQ$41,MATCH(N$2,'Capex Trajectories'!$B$9:$B$41,0),MATCH('capital calcs'!$H103,'Capex Trajectories'!$C$8:$GQ$8,0))</f>
        <v>6157.9774654915418</v>
      </c>
      <c r="O103" s="155">
        <f>INDEX('Capex Trajectories'!$C$9:$GQ$41,MATCH(O$2,'Capex Trajectories'!$B$9:$B$41,0),MATCH('capital calcs'!$H103,'Capex Trajectories'!$C$8:$GQ$8,0))</f>
        <v>5931.0889522932912</v>
      </c>
      <c r="P103" s="155">
        <f>INDEX('Capex Trajectories'!$C$9:$GQ$41,MATCH(P$2,'Capex Trajectories'!$B$9:$B$41,0),MATCH('capital calcs'!$H103,'Capex Trajectories'!$C$8:$GQ$8,0))</f>
        <v>5723.9972145678794</v>
      </c>
      <c r="Q103" s="155">
        <f>INDEX('Capex Trajectories'!$C$9:$GQ$41,MATCH(Q$2,'Capex Trajectories'!$B$9:$B$41,0),MATCH('capital calcs'!$H103,'Capex Trajectories'!$C$8:$GQ$8,0))</f>
        <v>5532.3382877112508</v>
      </c>
      <c r="R103" s="155">
        <f>INDEX('Capex Trajectories'!$C$9:$GQ$41,MATCH(R$2,'Capex Trajectories'!$B$9:$B$41,0),MATCH('capital calcs'!$H103,'Capex Trajectories'!$C$8:$GQ$8,0))</f>
        <v>5357.7699598233739</v>
      </c>
      <c r="S103" s="155">
        <f>INDEX('Capex Trajectories'!$C$9:$GQ$41,MATCH(S$2,'Capex Trajectories'!$B$9:$B$41,0),MATCH('capital calcs'!$H103,'Capex Trajectories'!$C$8:$GQ$8,0))</f>
        <v>5199.5810170913728</v>
      </c>
      <c r="T103" s="155">
        <f>INDEX('Capex Trajectories'!$C$9:$GQ$41,MATCH(T$2,'Capex Trajectories'!$B$9:$B$41,0),MATCH('capital calcs'!$H103,'Capex Trajectories'!$C$8:$GQ$8,0))</f>
        <v>5053.286505975806</v>
      </c>
      <c r="U103" s="155">
        <f>INDEX('Capex Trajectories'!$C$9:$GQ$41,MATCH(U$2,'Capex Trajectories'!$B$9:$B$41,0),MATCH('capital calcs'!$H103,'Capex Trajectories'!$C$8:$GQ$8,0))</f>
        <v>4922.9242889049801</v>
      </c>
      <c r="V103" s="155">
        <f>INDEX('Capex Trajectories'!$C$9:$GQ$41,MATCH(V$2,'Capex Trajectories'!$B$9:$B$41,0),MATCH('capital calcs'!$H103,'Capex Trajectories'!$C$8:$GQ$8,0))</f>
        <v>4805.4189438577614</v>
      </c>
      <c r="W103" s="155">
        <f>INDEX('Capex Trajectories'!$C$9:$GQ$41,MATCH(W$2,'Capex Trajectories'!$B$9:$B$41,0),MATCH('capital calcs'!$H103,'Capex Trajectories'!$C$8:$GQ$8,0))</f>
        <v>4700.3075136029356</v>
      </c>
      <c r="X103" s="155">
        <f>INDEX('Capex Trajectories'!$C$9:$GQ$41,MATCH(X$2,'Capex Trajectories'!$B$9:$B$41,0),MATCH('capital calcs'!$H103,'Capex Trajectories'!$C$8:$GQ$8,0))</f>
        <v>4607.3863699064505</v>
      </c>
      <c r="Y103" s="155">
        <f>INDEX('Capex Trajectories'!$C$9:$GQ$41,MATCH(Y$2,'Capex Trajectories'!$B$9:$B$41,0),MATCH('capital calcs'!$H103,'Capex Trajectories'!$C$8:$GQ$8,0))</f>
        <v>4523.1267209251346</v>
      </c>
      <c r="Z103" s="155">
        <f>INDEX('Capex Trajectories'!$C$9:$GQ$41,MATCH(Z$2,'Capex Trajectories'!$B$9:$B$41,0),MATCH('capital calcs'!$H103,'Capex Trajectories'!$C$8:$GQ$8,0))</f>
        <v>4450.9459569759538</v>
      </c>
      <c r="AA103" s="155">
        <f>INDEX('Capex Trajectories'!$C$9:$GQ$41,MATCH(AA$2,'Capex Trajectories'!$B$9:$B$41,0),MATCH('capital calcs'!$H103,'Capex Trajectories'!$C$8:$GQ$8,0))</f>
        <v>4386.1156616423914</v>
      </c>
      <c r="AB103" s="155">
        <f>INDEX('Capex Trajectories'!$C$9:$GQ$41,MATCH(AB$2,'Capex Trajectories'!$B$9:$B$41,0),MATCH('capital calcs'!$H103,'Capex Trajectories'!$C$8:$GQ$8,0))</f>
        <v>4329.6429036792297</v>
      </c>
      <c r="AC103" s="155">
        <f>INDEX('Capex Trajectories'!$C$9:$GQ$41,MATCH(AC$2,'Capex Trajectories'!$B$9:$B$41,0),MATCH('capital calcs'!$H103,'Capex Trajectories'!$C$8:$GQ$8,0))</f>
        <v>4281.6597444373419</v>
      </c>
      <c r="AD103" s="155">
        <f>INDEX('Capex Trajectories'!$C$9:$GQ$41,MATCH(AD$2,'Capex Trajectories'!$B$9:$B$41,0),MATCH('capital calcs'!$H103,'Capex Trajectories'!$C$8:$GQ$8,0))</f>
        <v>4239.7971820038802</v>
      </c>
      <c r="AE103" s="155">
        <f>INDEX('Capex Trajectories'!$C$9:$GQ$41,MATCH(AE$2,'Capex Trajectories'!$B$9:$B$41,0),MATCH('capital calcs'!$H103,'Capex Trajectories'!$C$8:$GQ$8,0))</f>
        <v>4203.6177126768916</v>
      </c>
      <c r="AF103" s="155">
        <f>INDEX('Capex Trajectories'!$C$9:$GQ$41,MATCH(AF$2,'Capex Trajectories'!$B$9:$B$41,0),MATCH('capital calcs'!$H103,'Capex Trajectories'!$C$8:$GQ$8,0))</f>
        <v>4171.7594032983097</v>
      </c>
      <c r="AG103" s="155">
        <f>INDEX('Capex Trajectories'!$C$9:$GQ$41,MATCH(AG$2,'Capex Trajectories'!$B$9:$B$41,0),MATCH('capital calcs'!$H103,'Capex Trajectories'!$C$8:$GQ$8,0))</f>
        <v>4144.5372836283941</v>
      </c>
      <c r="AH103" s="155">
        <f>INDEX('Capex Trajectories'!$C$9:$GQ$41,MATCH(AH$2,'Capex Trajectories'!$B$9:$B$41,0),MATCH('capital calcs'!$H103,'Capex Trajectories'!$C$8:$GQ$8,0))</f>
        <v>4121.5854168483729</v>
      </c>
      <c r="AI103" s="155">
        <f>INDEX('Capex Trajectories'!$C$9:$GQ$41,MATCH(AI$2,'Capex Trajectories'!$B$9:$B$41,0),MATCH('capital calcs'!$H103,'Capex Trajectories'!$C$8:$GQ$8,0))</f>
        <v>4100.4329869283702</v>
      </c>
      <c r="AJ103" s="155">
        <f>INDEX('Capex Trajectories'!$C$9:$GQ$41,MATCH(AJ$2,'Capex Trajectories'!$B$9:$B$41,0),MATCH('capital calcs'!$H103,'Capex Trajectories'!$C$8:$GQ$8,0))</f>
        <v>4080.3481202308412</v>
      </c>
      <c r="AK103" s="155">
        <f>INDEX('Capex Trajectories'!$C$9:$GQ$41,MATCH(AK$2,'Capex Trajectories'!$B$9:$B$41,0),MATCH('capital calcs'!$H103,'Capex Trajectories'!$C$8:$GQ$8,0))</f>
        <v>4062.7643167970318</v>
      </c>
      <c r="AL103" s="155">
        <f>INDEX('Capex Trajectories'!$C$9:$GQ$41,MATCH(AL$2,'Capex Trajectories'!$B$9:$B$41,0),MATCH('capital calcs'!$H103,'Capex Trajectories'!$C$8:$GQ$8,0))</f>
        <v>4043.7470133219758</v>
      </c>
      <c r="AM103" s="155">
        <f>INDEX('Capex Trajectories'!$C$9:$GQ$41,MATCH(AM$2,'Capex Trajectories'!$B$9:$B$41,0),MATCH('capital calcs'!$H103,'Capex Trajectories'!$C$8:$GQ$8,0))</f>
        <v>4025.0956466656935</v>
      </c>
      <c r="AN103" s="155">
        <f>INDEX('Capex Trajectories'!$C$9:$GQ$41,MATCH(AN$2,'Capex Trajectories'!$B$9:$B$41,0),MATCH('capital calcs'!$H103,'Capex Trajectories'!$C$8:$GQ$8,0))</f>
        <v>4005.3767167869378</v>
      </c>
      <c r="AO103" s="155">
        <f>INDEX('Capex Trajectories'!$C$9:$GQ$41,MATCH(AO$2,'Capex Trajectories'!$B$9:$B$41,0),MATCH('capital calcs'!$H103,'Capex Trajectories'!$C$8:$GQ$8,0))</f>
        <v>3982.0891604219883</v>
      </c>
      <c r="AP103" s="155"/>
      <c r="AQ103" s="155"/>
      <c r="AR103" s="155"/>
      <c r="AS103" s="155"/>
    </row>
    <row r="104" spans="4:45">
      <c r="D104" s="136" t="s">
        <v>13715</v>
      </c>
      <c r="E104" s="136" t="s">
        <v>13729</v>
      </c>
      <c r="F104" s="136">
        <v>3</v>
      </c>
      <c r="G104" s="136" t="s">
        <v>13763</v>
      </c>
      <c r="H104" s="136" t="s">
        <v>13869</v>
      </c>
      <c r="I104" s="155">
        <f>INDEX('Capex Trajectories'!$C$9:$GQ$41,MATCH(I$2,'Capex Trajectories'!$B$9:$B$41,0),MATCH('capital calcs'!$H104,'Capex Trajectories'!$C$8:$GQ$8,0))</f>
        <v>7834.5806736023223</v>
      </c>
      <c r="J104" s="155">
        <f>INDEX('Capex Trajectories'!$C$9:$GQ$41,MATCH(J$2,'Capex Trajectories'!$B$9:$B$41,0),MATCH('capital calcs'!$H104,'Capex Trajectories'!$C$8:$GQ$8,0))</f>
        <v>7472.2043962811404</v>
      </c>
      <c r="K104" s="155">
        <f>INDEX('Capex Trajectories'!$C$9:$GQ$41,MATCH(K$2,'Capex Trajectories'!$B$9:$B$41,0),MATCH('capital calcs'!$H104,'Capex Trajectories'!$C$8:$GQ$8,0))</f>
        <v>7109.8281189599575</v>
      </c>
      <c r="L104" s="155">
        <f>INDEX('Capex Trajectories'!$C$9:$GQ$41,MATCH(L$2,'Capex Trajectories'!$B$9:$B$41,0),MATCH('capital calcs'!$H104,'Capex Trajectories'!$C$8:$GQ$8,0))</f>
        <v>6747.4518416387764</v>
      </c>
      <c r="M104" s="155">
        <f>INDEX('Capex Trajectories'!$C$9:$GQ$41,MATCH(M$2,'Capex Trajectories'!$B$9:$B$41,0),MATCH('capital calcs'!$H104,'Capex Trajectories'!$C$8:$GQ$8,0))</f>
        <v>6747.4518416387764</v>
      </c>
      <c r="N104" s="155">
        <f>INDEX('Capex Trajectories'!$C$9:$GQ$41,MATCH(N$2,'Capex Trajectories'!$B$9:$B$41,0),MATCH('capital calcs'!$H104,'Capex Trajectories'!$C$8:$GQ$8,0))</f>
        <v>6747.4518416387764</v>
      </c>
      <c r="O104" s="155">
        <f>INDEX('Capex Trajectories'!$C$9:$GQ$41,MATCH(O$2,'Capex Trajectories'!$B$9:$B$41,0),MATCH('capital calcs'!$H104,'Capex Trajectories'!$C$8:$GQ$8,0))</f>
        <v>6747.4518416387764</v>
      </c>
      <c r="P104" s="155">
        <f>INDEX('Capex Trajectories'!$C$9:$GQ$41,MATCH(P$2,'Capex Trajectories'!$B$9:$B$41,0),MATCH('capital calcs'!$H104,'Capex Trajectories'!$C$8:$GQ$8,0))</f>
        <v>6747.4518416387764</v>
      </c>
      <c r="Q104" s="155">
        <f>INDEX('Capex Trajectories'!$C$9:$GQ$41,MATCH(Q$2,'Capex Trajectories'!$B$9:$B$41,0),MATCH('capital calcs'!$H104,'Capex Trajectories'!$C$8:$GQ$8,0))</f>
        <v>6747.4518416387764</v>
      </c>
      <c r="R104" s="155">
        <f>INDEX('Capex Trajectories'!$C$9:$GQ$41,MATCH(R$2,'Capex Trajectories'!$B$9:$B$41,0),MATCH('capital calcs'!$H104,'Capex Trajectories'!$C$8:$GQ$8,0))</f>
        <v>6747.4518416387764</v>
      </c>
      <c r="S104" s="155">
        <f>INDEX('Capex Trajectories'!$C$9:$GQ$41,MATCH(S$2,'Capex Trajectories'!$B$9:$B$41,0),MATCH('capital calcs'!$H104,'Capex Trajectories'!$C$8:$GQ$8,0))</f>
        <v>6747.4518416387764</v>
      </c>
      <c r="T104" s="155">
        <f>INDEX('Capex Trajectories'!$C$9:$GQ$41,MATCH(T$2,'Capex Trajectories'!$B$9:$B$41,0),MATCH('capital calcs'!$H104,'Capex Trajectories'!$C$8:$GQ$8,0))</f>
        <v>6747.4518416387764</v>
      </c>
      <c r="U104" s="155">
        <f>INDEX('Capex Trajectories'!$C$9:$GQ$41,MATCH(U$2,'Capex Trajectories'!$B$9:$B$41,0),MATCH('capital calcs'!$H104,'Capex Trajectories'!$C$8:$GQ$8,0))</f>
        <v>6747.4518416387764</v>
      </c>
      <c r="V104" s="155">
        <f>INDEX('Capex Trajectories'!$C$9:$GQ$41,MATCH(V$2,'Capex Trajectories'!$B$9:$B$41,0),MATCH('capital calcs'!$H104,'Capex Trajectories'!$C$8:$GQ$8,0))</f>
        <v>6747.4518416387764</v>
      </c>
      <c r="W104" s="155">
        <f>INDEX('Capex Trajectories'!$C$9:$GQ$41,MATCH(W$2,'Capex Trajectories'!$B$9:$B$41,0),MATCH('capital calcs'!$H104,'Capex Trajectories'!$C$8:$GQ$8,0))</f>
        <v>6747.4518416387764</v>
      </c>
      <c r="X104" s="155">
        <f>INDEX('Capex Trajectories'!$C$9:$GQ$41,MATCH(X$2,'Capex Trajectories'!$B$9:$B$41,0),MATCH('capital calcs'!$H104,'Capex Trajectories'!$C$8:$GQ$8,0))</f>
        <v>6747.4518416387764</v>
      </c>
      <c r="Y104" s="155">
        <f>INDEX('Capex Trajectories'!$C$9:$GQ$41,MATCH(Y$2,'Capex Trajectories'!$B$9:$B$41,0),MATCH('capital calcs'!$H104,'Capex Trajectories'!$C$8:$GQ$8,0))</f>
        <v>6747.4518416387764</v>
      </c>
      <c r="Z104" s="155">
        <f>INDEX('Capex Trajectories'!$C$9:$GQ$41,MATCH(Z$2,'Capex Trajectories'!$B$9:$B$41,0),MATCH('capital calcs'!$H104,'Capex Trajectories'!$C$8:$GQ$8,0))</f>
        <v>6747.4518416387764</v>
      </c>
      <c r="AA104" s="155">
        <f>INDEX('Capex Trajectories'!$C$9:$GQ$41,MATCH(AA$2,'Capex Trajectories'!$B$9:$B$41,0),MATCH('capital calcs'!$H104,'Capex Trajectories'!$C$8:$GQ$8,0))</f>
        <v>6747.4518416387764</v>
      </c>
      <c r="AB104" s="155">
        <f>INDEX('Capex Trajectories'!$C$9:$GQ$41,MATCH(AB$2,'Capex Trajectories'!$B$9:$B$41,0),MATCH('capital calcs'!$H104,'Capex Trajectories'!$C$8:$GQ$8,0))</f>
        <v>6747.4518416387764</v>
      </c>
      <c r="AC104" s="155">
        <f>INDEX('Capex Trajectories'!$C$9:$GQ$41,MATCH(AC$2,'Capex Trajectories'!$B$9:$B$41,0),MATCH('capital calcs'!$H104,'Capex Trajectories'!$C$8:$GQ$8,0))</f>
        <v>6747.4518416387764</v>
      </c>
      <c r="AD104" s="155">
        <f>INDEX('Capex Trajectories'!$C$9:$GQ$41,MATCH(AD$2,'Capex Trajectories'!$B$9:$B$41,0),MATCH('capital calcs'!$H104,'Capex Trajectories'!$C$8:$GQ$8,0))</f>
        <v>6747.4518416387764</v>
      </c>
      <c r="AE104" s="155">
        <f>INDEX('Capex Trajectories'!$C$9:$GQ$41,MATCH(AE$2,'Capex Trajectories'!$B$9:$B$41,0),MATCH('capital calcs'!$H104,'Capex Trajectories'!$C$8:$GQ$8,0))</f>
        <v>6747.4518416387764</v>
      </c>
      <c r="AF104" s="155">
        <f>INDEX('Capex Trajectories'!$C$9:$GQ$41,MATCH(AF$2,'Capex Trajectories'!$B$9:$B$41,0),MATCH('capital calcs'!$H104,'Capex Trajectories'!$C$8:$GQ$8,0))</f>
        <v>6747.4518416387764</v>
      </c>
      <c r="AG104" s="155">
        <f>INDEX('Capex Trajectories'!$C$9:$GQ$41,MATCH(AG$2,'Capex Trajectories'!$B$9:$B$41,0),MATCH('capital calcs'!$H104,'Capex Trajectories'!$C$8:$GQ$8,0))</f>
        <v>6747.4518416387764</v>
      </c>
      <c r="AH104" s="155">
        <f>INDEX('Capex Trajectories'!$C$9:$GQ$41,MATCH(AH$2,'Capex Trajectories'!$B$9:$B$41,0),MATCH('capital calcs'!$H104,'Capex Trajectories'!$C$8:$GQ$8,0))</f>
        <v>6747.4518416387764</v>
      </c>
      <c r="AI104" s="155">
        <f>INDEX('Capex Trajectories'!$C$9:$GQ$41,MATCH(AI$2,'Capex Trajectories'!$B$9:$B$41,0),MATCH('capital calcs'!$H104,'Capex Trajectories'!$C$8:$GQ$8,0))</f>
        <v>6747.4518416387764</v>
      </c>
      <c r="AJ104" s="155">
        <f>INDEX('Capex Trajectories'!$C$9:$GQ$41,MATCH(AJ$2,'Capex Trajectories'!$B$9:$B$41,0),MATCH('capital calcs'!$H104,'Capex Trajectories'!$C$8:$GQ$8,0))</f>
        <v>6747.4518416387764</v>
      </c>
      <c r="AK104" s="155">
        <f>INDEX('Capex Trajectories'!$C$9:$GQ$41,MATCH(AK$2,'Capex Trajectories'!$B$9:$B$41,0),MATCH('capital calcs'!$H104,'Capex Trajectories'!$C$8:$GQ$8,0))</f>
        <v>6747.4518416387764</v>
      </c>
      <c r="AL104" s="155">
        <f>INDEX('Capex Trajectories'!$C$9:$GQ$41,MATCH(AL$2,'Capex Trajectories'!$B$9:$B$41,0),MATCH('capital calcs'!$H104,'Capex Trajectories'!$C$8:$GQ$8,0))</f>
        <v>6747.4518416387764</v>
      </c>
      <c r="AM104" s="155">
        <f>INDEX('Capex Trajectories'!$C$9:$GQ$41,MATCH(AM$2,'Capex Trajectories'!$B$9:$B$41,0),MATCH('capital calcs'!$H104,'Capex Trajectories'!$C$8:$GQ$8,0))</f>
        <v>6747.4518416387764</v>
      </c>
      <c r="AN104" s="155">
        <f>INDEX('Capex Trajectories'!$C$9:$GQ$41,MATCH(AN$2,'Capex Trajectories'!$B$9:$B$41,0),MATCH('capital calcs'!$H104,'Capex Trajectories'!$C$8:$GQ$8,0))</f>
        <v>6747.4518416387764</v>
      </c>
      <c r="AO104" s="155">
        <f>INDEX('Capex Trajectories'!$C$9:$GQ$41,MATCH(AO$2,'Capex Trajectories'!$B$9:$B$41,0),MATCH('capital calcs'!$H104,'Capex Trajectories'!$C$8:$GQ$8,0))</f>
        <v>6747.4518416387764</v>
      </c>
      <c r="AP104" s="155"/>
      <c r="AQ104" s="155"/>
      <c r="AR104" s="155"/>
      <c r="AS104" s="155"/>
    </row>
    <row r="105" spans="4:45">
      <c r="D105" s="136" t="s">
        <v>13715</v>
      </c>
      <c r="E105" s="136" t="s">
        <v>13729</v>
      </c>
      <c r="F105" s="136">
        <v>5</v>
      </c>
      <c r="G105" s="136" t="s">
        <v>13761</v>
      </c>
      <c r="H105" s="136" t="s">
        <v>13870</v>
      </c>
      <c r="I105" s="155">
        <f>INDEX('Capex Trajectories'!$C$9:$GQ$41,MATCH(I$2,'Capex Trajectories'!$B$9:$B$41,0),MATCH('capital calcs'!$H105,'Capex Trajectories'!$C$8:$GQ$8,0))</f>
        <v>7834.5806736023223</v>
      </c>
      <c r="J105" s="155">
        <f>INDEX('Capex Trajectories'!$C$9:$GQ$41,MATCH(J$2,'Capex Trajectories'!$B$9:$B$41,0),MATCH('capital calcs'!$H105,'Capex Trajectories'!$C$8:$GQ$8,0))</f>
        <v>7472.2043962811404</v>
      </c>
      <c r="K105" s="155">
        <f>INDEX('Capex Trajectories'!$C$9:$GQ$41,MATCH(K$2,'Capex Trajectories'!$B$9:$B$41,0),MATCH('capital calcs'!$H105,'Capex Trajectories'!$C$8:$GQ$8,0))</f>
        <v>7109.8281189599575</v>
      </c>
      <c r="L105" s="155">
        <f>INDEX('Capex Trajectories'!$C$9:$GQ$41,MATCH(L$2,'Capex Trajectories'!$B$9:$B$41,0),MATCH('capital calcs'!$H105,'Capex Trajectories'!$C$8:$GQ$8,0))</f>
        <v>6747.4518416387764</v>
      </c>
      <c r="M105" s="155">
        <f>INDEX('Capex Trajectories'!$C$9:$GQ$41,MATCH(M$2,'Capex Trajectories'!$B$9:$B$41,0),MATCH('capital calcs'!$H105,'Capex Trajectories'!$C$8:$GQ$8,0))</f>
        <v>6221.5101146105826</v>
      </c>
      <c r="N105" s="155">
        <f>INDEX('Capex Trajectories'!$C$9:$GQ$41,MATCH(N$2,'Capex Trajectories'!$B$9:$B$41,0),MATCH('capital calcs'!$H105,'Capex Trajectories'!$C$8:$GQ$8,0))</f>
        <v>5905.2882269941483</v>
      </c>
      <c r="O105" s="155">
        <f>INDEX('Capex Trajectories'!$C$9:$GQ$41,MATCH(O$2,'Capex Trajectories'!$B$9:$B$41,0),MATCH('capital calcs'!$H105,'Capex Trajectories'!$C$8:$GQ$8,0))</f>
        <v>5542.4171515515063</v>
      </c>
      <c r="P105" s="155">
        <f>INDEX('Capex Trajectories'!$C$9:$GQ$41,MATCH(P$2,'Capex Trajectories'!$B$9:$B$41,0),MATCH('capital calcs'!$H105,'Capex Trajectories'!$C$8:$GQ$8,0))</f>
        <v>5179.5460761088634</v>
      </c>
      <c r="Q105" s="155">
        <f>INDEX('Capex Trajectories'!$C$9:$GQ$41,MATCH(Q$2,'Capex Trajectories'!$B$9:$B$41,0),MATCH('capital calcs'!$H105,'Capex Trajectories'!$C$8:$GQ$8,0))</f>
        <v>4816.6750006662214</v>
      </c>
      <c r="R105" s="155">
        <f>INDEX('Capex Trajectories'!$C$9:$GQ$41,MATCH(R$2,'Capex Trajectories'!$B$9:$B$41,0),MATCH('capital calcs'!$H105,'Capex Trajectories'!$C$8:$GQ$8,0))</f>
        <v>4453.8039252235794</v>
      </c>
      <c r="S105" s="155">
        <f>INDEX('Capex Trajectories'!$C$9:$GQ$41,MATCH(S$2,'Capex Trajectories'!$B$9:$B$41,0),MATCH('capital calcs'!$H105,'Capex Trajectories'!$C$8:$GQ$8,0))</f>
        <v>4090.9328497809365</v>
      </c>
      <c r="T105" s="155">
        <f>INDEX('Capex Trajectories'!$C$9:$GQ$41,MATCH(T$2,'Capex Trajectories'!$B$9:$B$41,0),MATCH('capital calcs'!$H105,'Capex Trajectories'!$C$8:$GQ$8,0))</f>
        <v>3728.0617743382941</v>
      </c>
      <c r="U105" s="155">
        <f>INDEX('Capex Trajectories'!$C$9:$GQ$41,MATCH(U$2,'Capex Trajectories'!$B$9:$B$41,0),MATCH('capital calcs'!$H105,'Capex Trajectories'!$C$8:$GQ$8,0))</f>
        <v>3365.1906988956539</v>
      </c>
      <c r="V105" s="155">
        <f>INDEX('Capex Trajectories'!$C$9:$GQ$41,MATCH(V$2,'Capex Trajectories'!$B$9:$B$41,0),MATCH('capital calcs'!$H105,'Capex Trajectories'!$C$8:$GQ$8,0))</f>
        <v>3331.6423568660516</v>
      </c>
      <c r="W105" s="155">
        <f>INDEX('Capex Trajectories'!$C$9:$GQ$41,MATCH(W$2,'Capex Trajectories'!$B$9:$B$41,0),MATCH('capital calcs'!$H105,'Capex Trajectories'!$C$8:$GQ$8,0))</f>
        <v>3298.0940148364498</v>
      </c>
      <c r="X105" s="155">
        <f>INDEX('Capex Trajectories'!$C$9:$GQ$41,MATCH(X$2,'Capex Trajectories'!$B$9:$B$41,0),MATCH('capital calcs'!$H105,'Capex Trajectories'!$C$8:$GQ$8,0))</f>
        <v>3264.5456728068475</v>
      </c>
      <c r="Y105" s="155">
        <f>INDEX('Capex Trajectories'!$C$9:$GQ$41,MATCH(Y$2,'Capex Trajectories'!$B$9:$B$41,0),MATCH('capital calcs'!$H105,'Capex Trajectories'!$C$8:$GQ$8,0))</f>
        <v>3230.9973307772448</v>
      </c>
      <c r="Z105" s="155">
        <f>INDEX('Capex Trajectories'!$C$9:$GQ$41,MATCH(Z$2,'Capex Trajectories'!$B$9:$B$41,0),MATCH('capital calcs'!$H105,'Capex Trajectories'!$C$8:$GQ$8,0))</f>
        <v>3197.4489887476434</v>
      </c>
      <c r="AA105" s="155">
        <f>INDEX('Capex Trajectories'!$C$9:$GQ$41,MATCH(AA$2,'Capex Trajectories'!$B$9:$B$41,0),MATCH('capital calcs'!$H105,'Capex Trajectories'!$C$8:$GQ$8,0))</f>
        <v>3163.9006467180416</v>
      </c>
      <c r="AB105" s="155">
        <f>INDEX('Capex Trajectories'!$C$9:$GQ$41,MATCH(AB$2,'Capex Trajectories'!$B$9:$B$41,0),MATCH('capital calcs'!$H105,'Capex Trajectories'!$C$8:$GQ$8,0))</f>
        <v>3130.3523046884388</v>
      </c>
      <c r="AC105" s="155">
        <f>INDEX('Capex Trajectories'!$C$9:$GQ$41,MATCH(AC$2,'Capex Trajectories'!$B$9:$B$41,0),MATCH('capital calcs'!$H105,'Capex Trajectories'!$C$8:$GQ$8,0))</f>
        <v>3096.803962658837</v>
      </c>
      <c r="AD105" s="155">
        <f>INDEX('Capex Trajectories'!$C$9:$GQ$41,MATCH(AD$2,'Capex Trajectories'!$B$9:$B$41,0),MATCH('capital calcs'!$H105,'Capex Trajectories'!$C$8:$GQ$8,0))</f>
        <v>3063.2556206292343</v>
      </c>
      <c r="AE105" s="155">
        <f>INDEX('Capex Trajectories'!$C$9:$GQ$41,MATCH(AE$2,'Capex Trajectories'!$B$9:$B$41,0),MATCH('capital calcs'!$H105,'Capex Trajectories'!$C$8:$GQ$8,0))</f>
        <v>3029.7072785996329</v>
      </c>
      <c r="AF105" s="155">
        <f>INDEX('Capex Trajectories'!$C$9:$GQ$41,MATCH(AF$2,'Capex Trajectories'!$B$9:$B$41,0),MATCH('capital calcs'!$H105,'Capex Trajectories'!$C$8:$GQ$8,0))</f>
        <v>2996.1589365700297</v>
      </c>
      <c r="AG105" s="155">
        <f>INDEX('Capex Trajectories'!$C$9:$GQ$41,MATCH(AG$2,'Capex Trajectories'!$B$9:$B$41,0),MATCH('capital calcs'!$H105,'Capex Trajectories'!$C$8:$GQ$8,0))</f>
        <v>2962.6105945404283</v>
      </c>
      <c r="AH105" s="155">
        <f>INDEX('Capex Trajectories'!$C$9:$GQ$41,MATCH(AH$2,'Capex Trajectories'!$B$9:$B$41,0),MATCH('capital calcs'!$H105,'Capex Trajectories'!$C$8:$GQ$8,0))</f>
        <v>2929.0622525108256</v>
      </c>
      <c r="AI105" s="155">
        <f>INDEX('Capex Trajectories'!$C$9:$GQ$41,MATCH(AI$2,'Capex Trajectories'!$B$9:$B$41,0),MATCH('capital calcs'!$H105,'Capex Trajectories'!$C$8:$GQ$8,0))</f>
        <v>2895.5139104812238</v>
      </c>
      <c r="AJ105" s="155">
        <f>INDEX('Capex Trajectories'!$C$9:$GQ$41,MATCH(AJ$2,'Capex Trajectories'!$B$9:$B$41,0),MATCH('capital calcs'!$H105,'Capex Trajectories'!$C$8:$GQ$8,0))</f>
        <v>2861.9655684516219</v>
      </c>
      <c r="AK105" s="155">
        <f>INDEX('Capex Trajectories'!$C$9:$GQ$41,MATCH(AK$2,'Capex Trajectories'!$B$9:$B$41,0),MATCH('capital calcs'!$H105,'Capex Trajectories'!$C$8:$GQ$8,0))</f>
        <v>2828.4172264220197</v>
      </c>
      <c r="AL105" s="155">
        <f>INDEX('Capex Trajectories'!$C$9:$GQ$41,MATCH(AL$2,'Capex Trajectories'!$B$9:$B$41,0),MATCH('capital calcs'!$H105,'Capex Trajectories'!$C$8:$GQ$8,0))</f>
        <v>2794.8688843924174</v>
      </c>
      <c r="AM105" s="155">
        <f>INDEX('Capex Trajectories'!$C$9:$GQ$41,MATCH(AM$2,'Capex Trajectories'!$B$9:$B$41,0),MATCH('capital calcs'!$H105,'Capex Trajectories'!$C$8:$GQ$8,0))</f>
        <v>2761.3205423628146</v>
      </c>
      <c r="AN105" s="155">
        <f>INDEX('Capex Trajectories'!$C$9:$GQ$41,MATCH(AN$2,'Capex Trajectories'!$B$9:$B$41,0),MATCH('capital calcs'!$H105,'Capex Trajectories'!$C$8:$GQ$8,0))</f>
        <v>2727.7722003332133</v>
      </c>
      <c r="AO105" s="155">
        <f>INDEX('Capex Trajectories'!$C$9:$GQ$41,MATCH(AO$2,'Capex Trajectories'!$B$9:$B$41,0),MATCH('capital calcs'!$H105,'Capex Trajectories'!$C$8:$GQ$8,0))</f>
        <v>2694.2238583036115</v>
      </c>
      <c r="AP105" s="155"/>
      <c r="AQ105" s="155"/>
      <c r="AR105" s="155"/>
      <c r="AS105" s="155"/>
    </row>
    <row r="106" spans="4:45">
      <c r="D106" s="136" t="s">
        <v>13715</v>
      </c>
      <c r="E106" s="136" t="s">
        <v>13729</v>
      </c>
      <c r="F106" s="136">
        <v>5</v>
      </c>
      <c r="G106" s="136" t="s">
        <v>13762</v>
      </c>
      <c r="H106" s="136" t="s">
        <v>13871</v>
      </c>
      <c r="I106" s="155">
        <f>INDEX('Capex Trajectories'!$C$9:$GQ$41,MATCH(I$2,'Capex Trajectories'!$B$9:$B$41,0),MATCH('capital calcs'!$H106,'Capex Trajectories'!$C$8:$GQ$8,0))</f>
        <v>7834.5806736023223</v>
      </c>
      <c r="J106" s="155">
        <f>INDEX('Capex Trajectories'!$C$9:$GQ$41,MATCH(J$2,'Capex Trajectories'!$B$9:$B$41,0),MATCH('capital calcs'!$H106,'Capex Trajectories'!$C$8:$GQ$8,0))</f>
        <v>7472.2043962811404</v>
      </c>
      <c r="K106" s="155">
        <f>INDEX('Capex Trajectories'!$C$9:$GQ$41,MATCH(K$2,'Capex Trajectories'!$B$9:$B$41,0),MATCH('capital calcs'!$H106,'Capex Trajectories'!$C$8:$GQ$8,0))</f>
        <v>7109.8281189599575</v>
      </c>
      <c r="L106" s="155">
        <f>INDEX('Capex Trajectories'!$C$9:$GQ$41,MATCH(L$2,'Capex Trajectories'!$B$9:$B$41,0),MATCH('capital calcs'!$H106,'Capex Trajectories'!$C$8:$GQ$8,0))</f>
        <v>6747.4518416387764</v>
      </c>
      <c r="M106" s="155">
        <f>INDEX('Capex Trajectories'!$C$9:$GQ$41,MATCH(M$2,'Capex Trajectories'!$B$9:$B$41,0),MATCH('capital calcs'!$H106,'Capex Trajectories'!$C$8:$GQ$8,0))</f>
        <v>6391.646882252584</v>
      </c>
      <c r="N106" s="155">
        <f>INDEX('Capex Trajectories'!$C$9:$GQ$41,MATCH(N$2,'Capex Trajectories'!$B$9:$B$41,0),MATCH('capital calcs'!$H106,'Capex Trajectories'!$C$8:$GQ$8,0))</f>
        <v>6157.9774654915418</v>
      </c>
      <c r="O106" s="155">
        <f>INDEX('Capex Trajectories'!$C$9:$GQ$41,MATCH(O$2,'Capex Trajectories'!$B$9:$B$41,0),MATCH('capital calcs'!$H106,'Capex Trajectories'!$C$8:$GQ$8,0))</f>
        <v>5931.0889522932912</v>
      </c>
      <c r="P106" s="155">
        <f>INDEX('Capex Trajectories'!$C$9:$GQ$41,MATCH(P$2,'Capex Trajectories'!$B$9:$B$41,0),MATCH('capital calcs'!$H106,'Capex Trajectories'!$C$8:$GQ$8,0))</f>
        <v>5723.9972145678794</v>
      </c>
      <c r="Q106" s="155">
        <f>INDEX('Capex Trajectories'!$C$9:$GQ$41,MATCH(Q$2,'Capex Trajectories'!$B$9:$B$41,0),MATCH('capital calcs'!$H106,'Capex Trajectories'!$C$8:$GQ$8,0))</f>
        <v>5532.3382877112508</v>
      </c>
      <c r="R106" s="155">
        <f>INDEX('Capex Trajectories'!$C$9:$GQ$41,MATCH(R$2,'Capex Trajectories'!$B$9:$B$41,0),MATCH('capital calcs'!$H106,'Capex Trajectories'!$C$8:$GQ$8,0))</f>
        <v>5357.7699598233739</v>
      </c>
      <c r="S106" s="155">
        <f>INDEX('Capex Trajectories'!$C$9:$GQ$41,MATCH(S$2,'Capex Trajectories'!$B$9:$B$41,0),MATCH('capital calcs'!$H106,'Capex Trajectories'!$C$8:$GQ$8,0))</f>
        <v>5199.5810170913728</v>
      </c>
      <c r="T106" s="155">
        <f>INDEX('Capex Trajectories'!$C$9:$GQ$41,MATCH(T$2,'Capex Trajectories'!$B$9:$B$41,0),MATCH('capital calcs'!$H106,'Capex Trajectories'!$C$8:$GQ$8,0))</f>
        <v>5053.286505975806</v>
      </c>
      <c r="U106" s="155">
        <f>INDEX('Capex Trajectories'!$C$9:$GQ$41,MATCH(U$2,'Capex Trajectories'!$B$9:$B$41,0),MATCH('capital calcs'!$H106,'Capex Trajectories'!$C$8:$GQ$8,0))</f>
        <v>4922.9242889049801</v>
      </c>
      <c r="V106" s="155">
        <f>INDEX('Capex Trajectories'!$C$9:$GQ$41,MATCH(V$2,'Capex Trajectories'!$B$9:$B$41,0),MATCH('capital calcs'!$H106,'Capex Trajectories'!$C$8:$GQ$8,0))</f>
        <v>4805.4189438577614</v>
      </c>
      <c r="W106" s="155">
        <f>INDEX('Capex Trajectories'!$C$9:$GQ$41,MATCH(W$2,'Capex Trajectories'!$B$9:$B$41,0),MATCH('capital calcs'!$H106,'Capex Trajectories'!$C$8:$GQ$8,0))</f>
        <v>4700.3075136029356</v>
      </c>
      <c r="X106" s="155">
        <f>INDEX('Capex Trajectories'!$C$9:$GQ$41,MATCH(X$2,'Capex Trajectories'!$B$9:$B$41,0),MATCH('capital calcs'!$H106,'Capex Trajectories'!$C$8:$GQ$8,0))</f>
        <v>4607.3863699064505</v>
      </c>
      <c r="Y106" s="155">
        <f>INDEX('Capex Trajectories'!$C$9:$GQ$41,MATCH(Y$2,'Capex Trajectories'!$B$9:$B$41,0),MATCH('capital calcs'!$H106,'Capex Trajectories'!$C$8:$GQ$8,0))</f>
        <v>4523.1267209251346</v>
      </c>
      <c r="Z106" s="155">
        <f>INDEX('Capex Trajectories'!$C$9:$GQ$41,MATCH(Z$2,'Capex Trajectories'!$B$9:$B$41,0),MATCH('capital calcs'!$H106,'Capex Trajectories'!$C$8:$GQ$8,0))</f>
        <v>4450.9459569759538</v>
      </c>
      <c r="AA106" s="155">
        <f>INDEX('Capex Trajectories'!$C$9:$GQ$41,MATCH(AA$2,'Capex Trajectories'!$B$9:$B$41,0),MATCH('capital calcs'!$H106,'Capex Trajectories'!$C$8:$GQ$8,0))</f>
        <v>4386.1156616423914</v>
      </c>
      <c r="AB106" s="155">
        <f>INDEX('Capex Trajectories'!$C$9:$GQ$41,MATCH(AB$2,'Capex Trajectories'!$B$9:$B$41,0),MATCH('capital calcs'!$H106,'Capex Trajectories'!$C$8:$GQ$8,0))</f>
        <v>4329.6429036792297</v>
      </c>
      <c r="AC106" s="155">
        <f>INDEX('Capex Trajectories'!$C$9:$GQ$41,MATCH(AC$2,'Capex Trajectories'!$B$9:$B$41,0),MATCH('capital calcs'!$H106,'Capex Trajectories'!$C$8:$GQ$8,0))</f>
        <v>4281.6597444373419</v>
      </c>
      <c r="AD106" s="155">
        <f>INDEX('Capex Trajectories'!$C$9:$GQ$41,MATCH(AD$2,'Capex Trajectories'!$B$9:$B$41,0),MATCH('capital calcs'!$H106,'Capex Trajectories'!$C$8:$GQ$8,0))</f>
        <v>4239.7971820038802</v>
      </c>
      <c r="AE106" s="155">
        <f>INDEX('Capex Trajectories'!$C$9:$GQ$41,MATCH(AE$2,'Capex Trajectories'!$B$9:$B$41,0),MATCH('capital calcs'!$H106,'Capex Trajectories'!$C$8:$GQ$8,0))</f>
        <v>4203.6177126768916</v>
      </c>
      <c r="AF106" s="155">
        <f>INDEX('Capex Trajectories'!$C$9:$GQ$41,MATCH(AF$2,'Capex Trajectories'!$B$9:$B$41,0),MATCH('capital calcs'!$H106,'Capex Trajectories'!$C$8:$GQ$8,0))</f>
        <v>4171.7594032983097</v>
      </c>
      <c r="AG106" s="155">
        <f>INDEX('Capex Trajectories'!$C$9:$GQ$41,MATCH(AG$2,'Capex Trajectories'!$B$9:$B$41,0),MATCH('capital calcs'!$H106,'Capex Trajectories'!$C$8:$GQ$8,0))</f>
        <v>4144.5372836283941</v>
      </c>
      <c r="AH106" s="155">
        <f>INDEX('Capex Trajectories'!$C$9:$GQ$41,MATCH(AH$2,'Capex Trajectories'!$B$9:$B$41,0),MATCH('capital calcs'!$H106,'Capex Trajectories'!$C$8:$GQ$8,0))</f>
        <v>4121.5854168483729</v>
      </c>
      <c r="AI106" s="155">
        <f>INDEX('Capex Trajectories'!$C$9:$GQ$41,MATCH(AI$2,'Capex Trajectories'!$B$9:$B$41,0),MATCH('capital calcs'!$H106,'Capex Trajectories'!$C$8:$GQ$8,0))</f>
        <v>4100.4329869283702</v>
      </c>
      <c r="AJ106" s="155">
        <f>INDEX('Capex Trajectories'!$C$9:$GQ$41,MATCH(AJ$2,'Capex Trajectories'!$B$9:$B$41,0),MATCH('capital calcs'!$H106,'Capex Trajectories'!$C$8:$GQ$8,0))</f>
        <v>4080.3481202308412</v>
      </c>
      <c r="AK106" s="155">
        <f>INDEX('Capex Trajectories'!$C$9:$GQ$41,MATCH(AK$2,'Capex Trajectories'!$B$9:$B$41,0),MATCH('capital calcs'!$H106,'Capex Trajectories'!$C$8:$GQ$8,0))</f>
        <v>4062.7643167970318</v>
      </c>
      <c r="AL106" s="155">
        <f>INDEX('Capex Trajectories'!$C$9:$GQ$41,MATCH(AL$2,'Capex Trajectories'!$B$9:$B$41,0),MATCH('capital calcs'!$H106,'Capex Trajectories'!$C$8:$GQ$8,0))</f>
        <v>4043.7470133219758</v>
      </c>
      <c r="AM106" s="155">
        <f>INDEX('Capex Trajectories'!$C$9:$GQ$41,MATCH(AM$2,'Capex Trajectories'!$B$9:$B$41,0),MATCH('capital calcs'!$H106,'Capex Trajectories'!$C$8:$GQ$8,0))</f>
        <v>4025.0956466656935</v>
      </c>
      <c r="AN106" s="155">
        <f>INDEX('Capex Trajectories'!$C$9:$GQ$41,MATCH(AN$2,'Capex Trajectories'!$B$9:$B$41,0),MATCH('capital calcs'!$H106,'Capex Trajectories'!$C$8:$GQ$8,0))</f>
        <v>4005.3767167869378</v>
      </c>
      <c r="AO106" s="155">
        <f>INDEX('Capex Trajectories'!$C$9:$GQ$41,MATCH(AO$2,'Capex Trajectories'!$B$9:$B$41,0),MATCH('capital calcs'!$H106,'Capex Trajectories'!$C$8:$GQ$8,0))</f>
        <v>3982.0891604219883</v>
      </c>
      <c r="AP106" s="155"/>
      <c r="AQ106" s="155"/>
      <c r="AR106" s="155"/>
      <c r="AS106" s="155"/>
    </row>
    <row r="107" spans="4:45">
      <c r="D107" s="136" t="s">
        <v>13715</v>
      </c>
      <c r="E107" s="136" t="s">
        <v>13729</v>
      </c>
      <c r="F107" s="136">
        <v>5</v>
      </c>
      <c r="G107" s="136" t="s">
        <v>13763</v>
      </c>
      <c r="H107" s="136" t="s">
        <v>13872</v>
      </c>
      <c r="I107" s="155">
        <f>INDEX('Capex Trajectories'!$C$9:$GQ$41,MATCH(I$2,'Capex Trajectories'!$B$9:$B$41,0),MATCH('capital calcs'!$H107,'Capex Trajectories'!$C$8:$GQ$8,0))</f>
        <v>7834.5806736023223</v>
      </c>
      <c r="J107" s="155">
        <f>INDEX('Capex Trajectories'!$C$9:$GQ$41,MATCH(J$2,'Capex Trajectories'!$B$9:$B$41,0),MATCH('capital calcs'!$H107,'Capex Trajectories'!$C$8:$GQ$8,0))</f>
        <v>7472.2043962811404</v>
      </c>
      <c r="K107" s="155">
        <f>INDEX('Capex Trajectories'!$C$9:$GQ$41,MATCH(K$2,'Capex Trajectories'!$B$9:$B$41,0),MATCH('capital calcs'!$H107,'Capex Trajectories'!$C$8:$GQ$8,0))</f>
        <v>7109.8281189599575</v>
      </c>
      <c r="L107" s="155">
        <f>INDEX('Capex Trajectories'!$C$9:$GQ$41,MATCH(L$2,'Capex Trajectories'!$B$9:$B$41,0),MATCH('capital calcs'!$H107,'Capex Trajectories'!$C$8:$GQ$8,0))</f>
        <v>6747.4518416387764</v>
      </c>
      <c r="M107" s="155">
        <f>INDEX('Capex Trajectories'!$C$9:$GQ$41,MATCH(M$2,'Capex Trajectories'!$B$9:$B$41,0),MATCH('capital calcs'!$H107,'Capex Trajectories'!$C$8:$GQ$8,0))</f>
        <v>6747.4518416387764</v>
      </c>
      <c r="N107" s="155">
        <f>INDEX('Capex Trajectories'!$C$9:$GQ$41,MATCH(N$2,'Capex Trajectories'!$B$9:$B$41,0),MATCH('capital calcs'!$H107,'Capex Trajectories'!$C$8:$GQ$8,0))</f>
        <v>6747.4518416387764</v>
      </c>
      <c r="O107" s="155">
        <f>INDEX('Capex Trajectories'!$C$9:$GQ$41,MATCH(O$2,'Capex Trajectories'!$B$9:$B$41,0),MATCH('capital calcs'!$H107,'Capex Trajectories'!$C$8:$GQ$8,0))</f>
        <v>6747.4518416387764</v>
      </c>
      <c r="P107" s="155">
        <f>INDEX('Capex Trajectories'!$C$9:$GQ$41,MATCH(P$2,'Capex Trajectories'!$B$9:$B$41,0),MATCH('capital calcs'!$H107,'Capex Trajectories'!$C$8:$GQ$8,0))</f>
        <v>6747.4518416387764</v>
      </c>
      <c r="Q107" s="155">
        <f>INDEX('Capex Trajectories'!$C$9:$GQ$41,MATCH(Q$2,'Capex Trajectories'!$B$9:$B$41,0),MATCH('capital calcs'!$H107,'Capex Trajectories'!$C$8:$GQ$8,0))</f>
        <v>6747.4518416387764</v>
      </c>
      <c r="R107" s="155">
        <f>INDEX('Capex Trajectories'!$C$9:$GQ$41,MATCH(R$2,'Capex Trajectories'!$B$9:$B$41,0),MATCH('capital calcs'!$H107,'Capex Trajectories'!$C$8:$GQ$8,0))</f>
        <v>6747.4518416387764</v>
      </c>
      <c r="S107" s="155">
        <f>INDEX('Capex Trajectories'!$C$9:$GQ$41,MATCH(S$2,'Capex Trajectories'!$B$9:$B$41,0),MATCH('capital calcs'!$H107,'Capex Trajectories'!$C$8:$GQ$8,0))</f>
        <v>6747.4518416387764</v>
      </c>
      <c r="T107" s="155">
        <f>INDEX('Capex Trajectories'!$C$9:$GQ$41,MATCH(T$2,'Capex Trajectories'!$B$9:$B$41,0),MATCH('capital calcs'!$H107,'Capex Trajectories'!$C$8:$GQ$8,0))</f>
        <v>6747.4518416387764</v>
      </c>
      <c r="U107" s="155">
        <f>INDEX('Capex Trajectories'!$C$9:$GQ$41,MATCH(U$2,'Capex Trajectories'!$B$9:$B$41,0),MATCH('capital calcs'!$H107,'Capex Trajectories'!$C$8:$GQ$8,0))</f>
        <v>6747.4518416387764</v>
      </c>
      <c r="V107" s="155">
        <f>INDEX('Capex Trajectories'!$C$9:$GQ$41,MATCH(V$2,'Capex Trajectories'!$B$9:$B$41,0),MATCH('capital calcs'!$H107,'Capex Trajectories'!$C$8:$GQ$8,0))</f>
        <v>6747.4518416387764</v>
      </c>
      <c r="W107" s="155">
        <f>INDEX('Capex Trajectories'!$C$9:$GQ$41,MATCH(W$2,'Capex Trajectories'!$B$9:$B$41,0),MATCH('capital calcs'!$H107,'Capex Trajectories'!$C$8:$GQ$8,0))</f>
        <v>6747.4518416387764</v>
      </c>
      <c r="X107" s="155">
        <f>INDEX('Capex Trajectories'!$C$9:$GQ$41,MATCH(X$2,'Capex Trajectories'!$B$9:$B$41,0),MATCH('capital calcs'!$H107,'Capex Trajectories'!$C$8:$GQ$8,0))</f>
        <v>6747.4518416387764</v>
      </c>
      <c r="Y107" s="155">
        <f>INDEX('Capex Trajectories'!$C$9:$GQ$41,MATCH(Y$2,'Capex Trajectories'!$B$9:$B$41,0),MATCH('capital calcs'!$H107,'Capex Trajectories'!$C$8:$GQ$8,0))</f>
        <v>6747.4518416387764</v>
      </c>
      <c r="Z107" s="155">
        <f>INDEX('Capex Trajectories'!$C$9:$GQ$41,MATCH(Z$2,'Capex Trajectories'!$B$9:$B$41,0),MATCH('capital calcs'!$H107,'Capex Trajectories'!$C$8:$GQ$8,0))</f>
        <v>6747.4518416387764</v>
      </c>
      <c r="AA107" s="155">
        <f>INDEX('Capex Trajectories'!$C$9:$GQ$41,MATCH(AA$2,'Capex Trajectories'!$B$9:$B$41,0),MATCH('capital calcs'!$H107,'Capex Trajectories'!$C$8:$GQ$8,0))</f>
        <v>6747.4518416387764</v>
      </c>
      <c r="AB107" s="155">
        <f>INDEX('Capex Trajectories'!$C$9:$GQ$41,MATCH(AB$2,'Capex Trajectories'!$B$9:$B$41,0),MATCH('capital calcs'!$H107,'Capex Trajectories'!$C$8:$GQ$8,0))</f>
        <v>6747.4518416387764</v>
      </c>
      <c r="AC107" s="155">
        <f>INDEX('Capex Trajectories'!$C$9:$GQ$41,MATCH(AC$2,'Capex Trajectories'!$B$9:$B$41,0),MATCH('capital calcs'!$H107,'Capex Trajectories'!$C$8:$GQ$8,0))</f>
        <v>6747.4518416387764</v>
      </c>
      <c r="AD107" s="155">
        <f>INDEX('Capex Trajectories'!$C$9:$GQ$41,MATCH(AD$2,'Capex Trajectories'!$B$9:$B$41,0),MATCH('capital calcs'!$H107,'Capex Trajectories'!$C$8:$GQ$8,0))</f>
        <v>6747.4518416387764</v>
      </c>
      <c r="AE107" s="155">
        <f>INDEX('Capex Trajectories'!$C$9:$GQ$41,MATCH(AE$2,'Capex Trajectories'!$B$9:$B$41,0),MATCH('capital calcs'!$H107,'Capex Trajectories'!$C$8:$GQ$8,0))</f>
        <v>6747.4518416387764</v>
      </c>
      <c r="AF107" s="155">
        <f>INDEX('Capex Trajectories'!$C$9:$GQ$41,MATCH(AF$2,'Capex Trajectories'!$B$9:$B$41,0),MATCH('capital calcs'!$H107,'Capex Trajectories'!$C$8:$GQ$8,0))</f>
        <v>6747.4518416387764</v>
      </c>
      <c r="AG107" s="155">
        <f>INDEX('Capex Trajectories'!$C$9:$GQ$41,MATCH(AG$2,'Capex Trajectories'!$B$9:$B$41,0),MATCH('capital calcs'!$H107,'Capex Trajectories'!$C$8:$GQ$8,0))</f>
        <v>6747.4518416387764</v>
      </c>
      <c r="AH107" s="155">
        <f>INDEX('Capex Trajectories'!$C$9:$GQ$41,MATCH(AH$2,'Capex Trajectories'!$B$9:$B$41,0),MATCH('capital calcs'!$H107,'Capex Trajectories'!$C$8:$GQ$8,0))</f>
        <v>6747.4518416387764</v>
      </c>
      <c r="AI107" s="155">
        <f>INDEX('Capex Trajectories'!$C$9:$GQ$41,MATCH(AI$2,'Capex Trajectories'!$B$9:$B$41,0),MATCH('capital calcs'!$H107,'Capex Trajectories'!$C$8:$GQ$8,0))</f>
        <v>6747.4518416387764</v>
      </c>
      <c r="AJ107" s="155">
        <f>INDEX('Capex Trajectories'!$C$9:$GQ$41,MATCH(AJ$2,'Capex Trajectories'!$B$9:$B$41,0),MATCH('capital calcs'!$H107,'Capex Trajectories'!$C$8:$GQ$8,0))</f>
        <v>6747.4518416387764</v>
      </c>
      <c r="AK107" s="155">
        <f>INDEX('Capex Trajectories'!$C$9:$GQ$41,MATCH(AK$2,'Capex Trajectories'!$B$9:$B$41,0),MATCH('capital calcs'!$H107,'Capex Trajectories'!$C$8:$GQ$8,0))</f>
        <v>6747.4518416387764</v>
      </c>
      <c r="AL107" s="155">
        <f>INDEX('Capex Trajectories'!$C$9:$GQ$41,MATCH(AL$2,'Capex Trajectories'!$B$9:$B$41,0),MATCH('capital calcs'!$H107,'Capex Trajectories'!$C$8:$GQ$8,0))</f>
        <v>6747.4518416387764</v>
      </c>
      <c r="AM107" s="155">
        <f>INDEX('Capex Trajectories'!$C$9:$GQ$41,MATCH(AM$2,'Capex Trajectories'!$B$9:$B$41,0),MATCH('capital calcs'!$H107,'Capex Trajectories'!$C$8:$GQ$8,0))</f>
        <v>6747.4518416387764</v>
      </c>
      <c r="AN107" s="155">
        <f>INDEX('Capex Trajectories'!$C$9:$GQ$41,MATCH(AN$2,'Capex Trajectories'!$B$9:$B$41,0),MATCH('capital calcs'!$H107,'Capex Trajectories'!$C$8:$GQ$8,0))</f>
        <v>6747.4518416387764</v>
      </c>
      <c r="AO107" s="155">
        <f>INDEX('Capex Trajectories'!$C$9:$GQ$41,MATCH(AO$2,'Capex Trajectories'!$B$9:$B$41,0),MATCH('capital calcs'!$H107,'Capex Trajectories'!$C$8:$GQ$8,0))</f>
        <v>6747.4518416387764</v>
      </c>
      <c r="AP107" s="155"/>
      <c r="AQ107" s="155"/>
      <c r="AR107" s="155"/>
      <c r="AS107" s="155"/>
    </row>
    <row r="108" spans="4:45">
      <c r="D108" s="137" t="s">
        <v>21</v>
      </c>
      <c r="E108" s="137" t="s">
        <v>13730</v>
      </c>
      <c r="F108" s="137"/>
      <c r="G108" s="137" t="s">
        <v>13761</v>
      </c>
      <c r="H108" s="137" t="s">
        <v>13873</v>
      </c>
      <c r="I108" s="155">
        <f>INDEX('Capex Trajectories'!$C$9:$GQ$41,MATCH(I$2,'Capex Trajectories'!$B$9:$B$41,0),MATCH('capital calcs'!$H108,'Capex Trajectories'!$C$8:$GQ$8,0))</f>
        <v>6697.6768150434555</v>
      </c>
      <c r="J108" s="155">
        <f>INDEX('Capex Trajectories'!$C$9:$GQ$41,MATCH(J$2,'Capex Trajectories'!$B$9:$B$41,0),MATCH('capital calcs'!$H108,'Capex Trajectories'!$C$8:$GQ$8,0))</f>
        <v>6521.372590621505</v>
      </c>
      <c r="K108" s="155">
        <f>INDEX('Capex Trajectories'!$C$9:$GQ$41,MATCH(K$2,'Capex Trajectories'!$B$9:$B$41,0),MATCH('capital calcs'!$H108,'Capex Trajectories'!$C$8:$GQ$8,0))</f>
        <v>6347.1630665391067</v>
      </c>
      <c r="L108" s="155">
        <f>INDEX('Capex Trajectories'!$C$9:$GQ$41,MATCH(L$2,'Capex Trajectories'!$B$9:$B$41,0),MATCH('capital calcs'!$H108,'Capex Trajectories'!$C$8:$GQ$8,0))</f>
        <v>6174.6932724656936</v>
      </c>
      <c r="M108" s="155">
        <f>INDEX('Capex Trajectories'!$C$9:$GQ$41,MATCH(M$2,'Capex Trajectories'!$B$9:$B$41,0),MATCH('capital calcs'!$H108,'Capex Trajectories'!$C$8:$GQ$8,0))</f>
        <v>6003.9632084012674</v>
      </c>
      <c r="N108" s="155">
        <f>INDEX('Capex Trajectories'!$C$9:$GQ$41,MATCH(N$2,'Capex Trajectories'!$B$9:$B$41,0),MATCH('capital calcs'!$H108,'Capex Trajectories'!$C$8:$GQ$8,0))</f>
        <v>5834.9728743458272</v>
      </c>
      <c r="O108" s="155">
        <f>INDEX('Capex Trajectories'!$C$9:$GQ$41,MATCH(O$2,'Capex Trajectories'!$B$9:$B$41,0),MATCH('capital calcs'!$H108,'Capex Trajectories'!$C$8:$GQ$8,0))</f>
        <v>5667.7222702993731</v>
      </c>
      <c r="P108" s="155">
        <f>INDEX('Capex Trajectories'!$C$9:$GQ$41,MATCH(P$2,'Capex Trajectories'!$B$9:$B$41,0),MATCH('capital calcs'!$H108,'Capex Trajectories'!$C$8:$GQ$8,0))</f>
        <v>5502.2113962619051</v>
      </c>
      <c r="Q108" s="155">
        <f>INDEX('Capex Trajectories'!$C$9:$GQ$41,MATCH(Q$2,'Capex Trajectories'!$B$9:$B$41,0),MATCH('capital calcs'!$H108,'Capex Trajectories'!$C$8:$GQ$8,0))</f>
        <v>5338.4402522334231</v>
      </c>
      <c r="R108" s="155">
        <f>INDEX('Capex Trajectories'!$C$9:$GQ$41,MATCH(R$2,'Capex Trajectories'!$B$9:$B$41,0),MATCH('capital calcs'!$H108,'Capex Trajectories'!$C$8:$GQ$8,0))</f>
        <v>5176.4088382139271</v>
      </c>
      <c r="S108" s="155">
        <f>INDEX('Capex Trajectories'!$C$9:$GQ$41,MATCH(S$2,'Capex Trajectories'!$B$9:$B$41,0),MATCH('capital calcs'!$H108,'Capex Trajectories'!$C$8:$GQ$8,0))</f>
        <v>5016.1171542034581</v>
      </c>
      <c r="T108" s="155">
        <f>INDEX('Capex Trajectories'!$C$9:$GQ$41,MATCH(T$2,'Capex Trajectories'!$B$9:$B$41,0),MATCH('capital calcs'!$H108,'Capex Trajectories'!$C$8:$GQ$8,0))</f>
        <v>4857.5652002019342</v>
      </c>
      <c r="U108" s="155">
        <f>INDEX('Capex Trajectories'!$C$9:$GQ$41,MATCH(U$2,'Capex Trajectories'!$B$9:$B$41,0),MATCH('capital calcs'!$H108,'Capex Trajectories'!$C$8:$GQ$8,0))</f>
        <v>4701.0825444007978</v>
      </c>
      <c r="V108" s="155">
        <f>INDEX('Capex Trajectories'!$C$9:$GQ$41,MATCH(V$2,'Capex Trajectories'!$B$9:$B$41,0),MATCH('capital calcs'!$H108,'Capex Trajectories'!$C$8:$GQ$8,0))</f>
        <v>4677.5771316787941</v>
      </c>
      <c r="W108" s="155">
        <f>INDEX('Capex Trajectories'!$C$9:$GQ$41,MATCH(W$2,'Capex Trajectories'!$B$9:$B$41,0),MATCH('capital calcs'!$H108,'Capex Trajectories'!$C$8:$GQ$8,0))</f>
        <v>4654.1892460203999</v>
      </c>
      <c r="X108" s="155">
        <f>INDEX('Capex Trajectories'!$C$9:$GQ$41,MATCH(X$2,'Capex Trajectories'!$B$9:$B$41,0),MATCH('capital calcs'!$H108,'Capex Trajectories'!$C$8:$GQ$8,0))</f>
        <v>4630.9182997902981</v>
      </c>
      <c r="Y108" s="155">
        <f>INDEX('Capex Trajectories'!$C$9:$GQ$41,MATCH(Y$2,'Capex Trajectories'!$B$9:$B$41,0),MATCH('capital calcs'!$H108,'Capex Trajectories'!$C$8:$GQ$8,0))</f>
        <v>4607.7637082913461</v>
      </c>
      <c r="Z108" s="155">
        <f>INDEX('Capex Trajectories'!$C$9:$GQ$41,MATCH(Z$2,'Capex Trajectories'!$B$9:$B$41,0),MATCH('capital calcs'!$H108,'Capex Trajectories'!$C$8:$GQ$8,0))</f>
        <v>4584.7248897498903</v>
      </c>
      <c r="AA108" s="155">
        <f>INDEX('Capex Trajectories'!$C$9:$GQ$41,MATCH(AA$2,'Capex Trajectories'!$B$9:$B$41,0),MATCH('capital calcs'!$H108,'Capex Trajectories'!$C$8:$GQ$8,0))</f>
        <v>4561.8012653011401</v>
      </c>
      <c r="AB108" s="155">
        <f>INDEX('Capex Trajectories'!$C$9:$GQ$41,MATCH(AB$2,'Capex Trajectories'!$B$9:$B$41,0),MATCH('capital calcs'!$H108,'Capex Trajectories'!$C$8:$GQ$8,0))</f>
        <v>4538.9922589746348</v>
      </c>
      <c r="AC108" s="155">
        <f>INDEX('Capex Trajectories'!$C$9:$GQ$41,MATCH(AC$2,'Capex Trajectories'!$B$9:$B$41,0),MATCH('capital calcs'!$H108,'Capex Trajectories'!$C$8:$GQ$8,0))</f>
        <v>4516.2972976797619</v>
      </c>
      <c r="AD108" s="155">
        <f>INDEX('Capex Trajectories'!$C$9:$GQ$41,MATCH(AD$2,'Capex Trajectories'!$B$9:$B$41,0),MATCH('capital calcs'!$H108,'Capex Trajectories'!$C$8:$GQ$8,0))</f>
        <v>4493.7158111913623</v>
      </c>
      <c r="AE108" s="155">
        <f>INDEX('Capex Trajectories'!$C$9:$GQ$41,MATCH(AE$2,'Capex Trajectories'!$B$9:$B$41,0),MATCH('capital calcs'!$H108,'Capex Trajectories'!$C$8:$GQ$8,0))</f>
        <v>4471.2472321354053</v>
      </c>
      <c r="AF108" s="155">
        <f>INDEX('Capex Trajectories'!$C$9:$GQ$41,MATCH(AF$2,'Capex Trajectories'!$B$9:$B$41,0),MATCH('capital calcs'!$H108,'Capex Trajectories'!$C$8:$GQ$8,0))</f>
        <v>4448.8909959747289</v>
      </c>
      <c r="AG108" s="155">
        <f>INDEX('Capex Trajectories'!$C$9:$GQ$41,MATCH(AG$2,'Capex Trajectories'!$B$9:$B$41,0),MATCH('capital calcs'!$H108,'Capex Trajectories'!$C$8:$GQ$8,0))</f>
        <v>4426.6465409948551</v>
      </c>
      <c r="AH108" s="155">
        <f>INDEX('Capex Trajectories'!$C$9:$GQ$41,MATCH(AH$2,'Capex Trajectories'!$B$9:$B$41,0),MATCH('capital calcs'!$H108,'Capex Trajectories'!$C$8:$GQ$8,0))</f>
        <v>4404.513308289881</v>
      </c>
      <c r="AI108" s="155">
        <f>INDEX('Capex Trajectories'!$C$9:$GQ$41,MATCH(AI$2,'Capex Trajectories'!$B$9:$B$41,0),MATCH('capital calcs'!$H108,'Capex Trajectories'!$C$8:$GQ$8,0))</f>
        <v>4382.490741748431</v>
      </c>
      <c r="AJ108" s="155">
        <f>INDEX('Capex Trajectories'!$C$9:$GQ$41,MATCH(AJ$2,'Capex Trajectories'!$B$9:$B$41,0),MATCH('capital calcs'!$H108,'Capex Trajectories'!$C$8:$GQ$8,0))</f>
        <v>4360.5782880396891</v>
      </c>
      <c r="AK108" s="155">
        <f>INDEX('Capex Trajectories'!$C$9:$GQ$41,MATCH(AK$2,'Capex Trajectories'!$B$9:$B$41,0),MATCH('capital calcs'!$H108,'Capex Trajectories'!$C$8:$GQ$8,0))</f>
        <v>4338.7753965994907</v>
      </c>
      <c r="AL108" s="155">
        <f>INDEX('Capex Trajectories'!$C$9:$GQ$41,MATCH(AL$2,'Capex Trajectories'!$B$9:$B$41,0),MATCH('capital calcs'!$H108,'Capex Trajectories'!$C$8:$GQ$8,0))</f>
        <v>4317.0815196164931</v>
      </c>
      <c r="AM108" s="155">
        <f>INDEX('Capex Trajectories'!$C$9:$GQ$41,MATCH(AM$2,'Capex Trajectories'!$B$9:$B$41,0),MATCH('capital calcs'!$H108,'Capex Trajectories'!$C$8:$GQ$8,0))</f>
        <v>4295.4961120184107</v>
      </c>
      <c r="AN108" s="155">
        <f>INDEX('Capex Trajectories'!$C$9:$GQ$41,MATCH(AN$2,'Capex Trajectories'!$B$9:$B$41,0),MATCH('capital calcs'!$H108,'Capex Trajectories'!$C$8:$GQ$8,0))</f>
        <v>4274.0186314583189</v>
      </c>
      <c r="AO108" s="155">
        <f>INDEX('Capex Trajectories'!$C$9:$GQ$41,MATCH(AO$2,'Capex Trajectories'!$B$9:$B$41,0),MATCH('capital calcs'!$H108,'Capex Trajectories'!$C$8:$GQ$8,0))</f>
        <v>4252.6485383010267</v>
      </c>
      <c r="AP108" s="155"/>
      <c r="AQ108" s="155"/>
      <c r="AR108" s="155"/>
      <c r="AS108" s="155"/>
    </row>
    <row r="109" spans="4:45">
      <c r="D109" s="137" t="s">
        <v>21</v>
      </c>
      <c r="E109" s="137" t="s">
        <v>13730</v>
      </c>
      <c r="F109" s="137"/>
      <c r="G109" s="137" t="s">
        <v>13762</v>
      </c>
      <c r="H109" s="137" t="s">
        <v>13874</v>
      </c>
      <c r="I109" s="155">
        <f>INDEX('Capex Trajectories'!$C$9:$GQ$41,MATCH(I$2,'Capex Trajectories'!$B$9:$B$41,0),MATCH('capital calcs'!$H109,'Capex Trajectories'!$C$8:$GQ$8,0))</f>
        <v>6697.6768150434555</v>
      </c>
      <c r="J109" s="155">
        <f>INDEX('Capex Trajectories'!$C$9:$GQ$41,MATCH(J$2,'Capex Trajectories'!$B$9:$B$41,0),MATCH('capital calcs'!$H109,'Capex Trajectories'!$C$8:$GQ$8,0))</f>
        <v>6597.8953700404845</v>
      </c>
      <c r="K109" s="155">
        <f>INDEX('Capex Trajectories'!$C$9:$GQ$41,MATCH(K$2,'Capex Trajectories'!$B$9:$B$41,0),MATCH('capital calcs'!$H109,'Capex Trajectories'!$C$8:$GQ$8,0))</f>
        <v>6497.4122720381829</v>
      </c>
      <c r="L109" s="155">
        <f>INDEX('Capex Trajectories'!$C$9:$GQ$41,MATCH(L$2,'Capex Trajectories'!$B$9:$B$41,0),MATCH('capital calcs'!$H109,'Capex Trajectories'!$C$8:$GQ$8,0))</f>
        <v>6397.3330388872555</v>
      </c>
      <c r="M109" s="155">
        <f>INDEX('Capex Trajectories'!$C$9:$GQ$41,MATCH(M$2,'Capex Trajectories'!$B$9:$B$41,0),MATCH('capital calcs'!$H109,'Capex Trajectories'!$C$8:$GQ$8,0))</f>
        <v>6297.6576705877005</v>
      </c>
      <c r="N109" s="155">
        <f>INDEX('Capex Trajectories'!$C$9:$GQ$41,MATCH(N$2,'Capex Trajectories'!$B$9:$B$41,0),MATCH('capital calcs'!$H109,'Capex Trajectories'!$C$8:$GQ$8,0))</f>
        <v>6198.3861671395198</v>
      </c>
      <c r="O109" s="155">
        <f>INDEX('Capex Trajectories'!$C$9:$GQ$41,MATCH(O$2,'Capex Trajectories'!$B$9:$B$41,0),MATCH('capital calcs'!$H109,'Capex Trajectories'!$C$8:$GQ$8,0))</f>
        <v>6099.5185285427124</v>
      </c>
      <c r="P109" s="155">
        <f>INDEX('Capex Trajectories'!$C$9:$GQ$41,MATCH(P$2,'Capex Trajectories'!$B$9:$B$41,0),MATCH('capital calcs'!$H109,'Capex Trajectories'!$C$8:$GQ$8,0))</f>
        <v>6001.0547547972783</v>
      </c>
      <c r="Q109" s="155">
        <f>INDEX('Capex Trajectories'!$C$9:$GQ$41,MATCH(Q$2,'Capex Trajectories'!$B$9:$B$41,0),MATCH('capital calcs'!$H109,'Capex Trajectories'!$C$8:$GQ$8,0))</f>
        <v>5902.9948459032175</v>
      </c>
      <c r="R109" s="155">
        <f>INDEX('Capex Trajectories'!$C$9:$GQ$41,MATCH(R$2,'Capex Trajectories'!$B$9:$B$41,0),MATCH('capital calcs'!$H109,'Capex Trajectories'!$C$8:$GQ$8,0))</f>
        <v>5805.338801860531</v>
      </c>
      <c r="S109" s="155">
        <f>INDEX('Capex Trajectories'!$C$9:$GQ$41,MATCH(S$2,'Capex Trajectories'!$B$9:$B$41,0),MATCH('capital calcs'!$H109,'Capex Trajectories'!$C$8:$GQ$8,0))</f>
        <v>5708.0866226692169</v>
      </c>
      <c r="T109" s="155">
        <f>INDEX('Capex Trajectories'!$C$9:$GQ$41,MATCH(T$2,'Capex Trajectories'!$B$9:$B$41,0),MATCH('capital calcs'!$H109,'Capex Trajectories'!$C$8:$GQ$8,0))</f>
        <v>5611.2383083292771</v>
      </c>
      <c r="U109" s="155">
        <f>INDEX('Capex Trajectories'!$C$9:$GQ$41,MATCH(U$2,'Capex Trajectories'!$B$9:$B$41,0),MATCH('capital calcs'!$H109,'Capex Trajectories'!$C$8:$GQ$8,0))</f>
        <v>5513.7129565514915</v>
      </c>
      <c r="V109" s="155">
        <f>INDEX('Capex Trajectories'!$C$9:$GQ$41,MATCH(V$2,'Capex Trajectories'!$B$9:$B$41,0),MATCH('capital calcs'!$H109,'Capex Trajectories'!$C$8:$GQ$8,0))</f>
        <v>5486.1443917687338</v>
      </c>
      <c r="W109" s="155">
        <f>INDEX('Capex Trajectories'!$C$9:$GQ$41,MATCH(W$2,'Capex Trajectories'!$B$9:$B$41,0),MATCH('capital calcs'!$H109,'Capex Trajectories'!$C$8:$GQ$8,0))</f>
        <v>5458.7136698098902</v>
      </c>
      <c r="X109" s="155">
        <f>INDEX('Capex Trajectories'!$C$9:$GQ$41,MATCH(X$2,'Capex Trajectories'!$B$9:$B$41,0),MATCH('capital calcs'!$H109,'Capex Trajectories'!$C$8:$GQ$8,0))</f>
        <v>5431.4201014608407</v>
      </c>
      <c r="Y109" s="155">
        <f>INDEX('Capex Trajectories'!$C$9:$GQ$41,MATCH(Y$2,'Capex Trajectories'!$B$9:$B$41,0),MATCH('capital calcs'!$H109,'Capex Trajectories'!$C$8:$GQ$8,0))</f>
        <v>5404.2630009535369</v>
      </c>
      <c r="Z109" s="155">
        <f>INDEX('Capex Trajectories'!$C$9:$GQ$41,MATCH(Z$2,'Capex Trajectories'!$B$9:$B$41,0),MATCH('capital calcs'!$H109,'Capex Trajectories'!$C$8:$GQ$8,0))</f>
        <v>5377.2416859487694</v>
      </c>
      <c r="AA109" s="155">
        <f>INDEX('Capex Trajectories'!$C$9:$GQ$41,MATCH(AA$2,'Capex Trajectories'!$B$9:$B$41,0),MATCH('capital calcs'!$H109,'Capex Trajectories'!$C$8:$GQ$8,0))</f>
        <v>5350.355477519025</v>
      </c>
      <c r="AB109" s="155">
        <f>INDEX('Capex Trajectories'!$C$9:$GQ$41,MATCH(AB$2,'Capex Trajectories'!$B$9:$B$41,0),MATCH('capital calcs'!$H109,'Capex Trajectories'!$C$8:$GQ$8,0))</f>
        <v>5323.6037001314298</v>
      </c>
      <c r="AC109" s="155">
        <f>INDEX('Capex Trajectories'!$C$9:$GQ$41,MATCH(AC$2,'Capex Trajectories'!$B$9:$B$41,0),MATCH('capital calcs'!$H109,'Capex Trajectories'!$C$8:$GQ$8,0))</f>
        <v>5296.9856816307729</v>
      </c>
      <c r="AD109" s="155">
        <f>INDEX('Capex Trajectories'!$C$9:$GQ$41,MATCH(AD$2,'Capex Trajectories'!$B$9:$B$41,0),MATCH('capital calcs'!$H109,'Capex Trajectories'!$C$8:$GQ$8,0))</f>
        <v>5270.5007532226191</v>
      </c>
      <c r="AE109" s="155">
        <f>INDEX('Capex Trajectories'!$C$9:$GQ$41,MATCH(AE$2,'Capex Trajectories'!$B$9:$B$41,0),MATCH('capital calcs'!$H109,'Capex Trajectories'!$C$8:$GQ$8,0))</f>
        <v>5244.1482494565062</v>
      </c>
      <c r="AF109" s="155">
        <f>INDEX('Capex Trajectories'!$C$9:$GQ$41,MATCH(AF$2,'Capex Trajectories'!$B$9:$B$41,0),MATCH('capital calcs'!$H109,'Capex Trajectories'!$C$8:$GQ$8,0))</f>
        <v>5217.9275082092236</v>
      </c>
      <c r="AG109" s="155">
        <f>INDEX('Capex Trajectories'!$C$9:$GQ$41,MATCH(AG$2,'Capex Trajectories'!$B$9:$B$41,0),MATCH('capital calcs'!$H109,'Capex Trajectories'!$C$8:$GQ$8,0))</f>
        <v>5191.8378706681779</v>
      </c>
      <c r="AH109" s="155">
        <f>INDEX('Capex Trajectories'!$C$9:$GQ$41,MATCH(AH$2,'Capex Trajectories'!$B$9:$B$41,0),MATCH('capital calcs'!$H109,'Capex Trajectories'!$C$8:$GQ$8,0))</f>
        <v>5165.8786813148372</v>
      </c>
      <c r="AI109" s="155">
        <f>INDEX('Capex Trajectories'!$C$9:$GQ$41,MATCH(AI$2,'Capex Trajectories'!$B$9:$B$41,0),MATCH('capital calcs'!$H109,'Capex Trajectories'!$C$8:$GQ$8,0))</f>
        <v>5140.0492879082631</v>
      </c>
      <c r="AJ109" s="155">
        <f>INDEX('Capex Trajectories'!$C$9:$GQ$41,MATCH(AJ$2,'Capex Trajectories'!$B$9:$B$41,0),MATCH('capital calcs'!$H109,'Capex Trajectories'!$C$8:$GQ$8,0))</f>
        <v>5114.3490414687212</v>
      </c>
      <c r="AK109" s="155">
        <f>INDEX('Capex Trajectories'!$C$9:$GQ$41,MATCH(AK$2,'Capex Trajectories'!$B$9:$B$41,0),MATCH('capital calcs'!$H109,'Capex Trajectories'!$C$8:$GQ$8,0))</f>
        <v>5088.7772962613781</v>
      </c>
      <c r="AL109" s="155">
        <f>INDEX('Capex Trajectories'!$C$9:$GQ$41,MATCH(AL$2,'Capex Trajectories'!$B$9:$B$41,0),MATCH('capital calcs'!$H109,'Capex Trajectories'!$C$8:$GQ$8,0))</f>
        <v>5063.3334097800716</v>
      </c>
      <c r="AM109" s="155">
        <f>INDEX('Capex Trajectories'!$C$9:$GQ$41,MATCH(AM$2,'Capex Trajectories'!$B$9:$B$41,0),MATCH('capital calcs'!$H109,'Capex Trajectories'!$C$8:$GQ$8,0))</f>
        <v>5038.0167427311708</v>
      </c>
      <c r="AN109" s="155">
        <f>INDEX('Capex Trajectories'!$C$9:$GQ$41,MATCH(AN$2,'Capex Trajectories'!$B$9:$B$41,0),MATCH('capital calcs'!$H109,'Capex Trajectories'!$C$8:$GQ$8,0))</f>
        <v>5012.8266590175153</v>
      </c>
      <c r="AO109" s="155">
        <f>INDEX('Capex Trajectories'!$C$9:$GQ$41,MATCH(AO$2,'Capex Trajectories'!$B$9:$B$41,0),MATCH('capital calcs'!$H109,'Capex Trajectories'!$C$8:$GQ$8,0))</f>
        <v>4987.7625257224272</v>
      </c>
      <c r="AP109" s="155"/>
      <c r="AQ109" s="155"/>
      <c r="AR109" s="155"/>
      <c r="AS109" s="155"/>
    </row>
    <row r="110" spans="4:45">
      <c r="D110" s="137" t="s">
        <v>21</v>
      </c>
      <c r="E110" s="137" t="s">
        <v>13730</v>
      </c>
      <c r="F110" s="137"/>
      <c r="G110" s="137" t="s">
        <v>13763</v>
      </c>
      <c r="H110" s="137" t="s">
        <v>13875</v>
      </c>
      <c r="I110" s="155">
        <f>INDEX('Capex Trajectories'!$C$9:$GQ$41,MATCH(I$2,'Capex Trajectories'!$B$9:$B$41,0),MATCH('capital calcs'!$H110,'Capex Trajectories'!$C$8:$GQ$8,0))</f>
        <v>6697.6768150434555</v>
      </c>
      <c r="J110" s="155">
        <f>INDEX('Capex Trajectories'!$C$9:$GQ$41,MATCH(J$2,'Capex Trajectories'!$B$9:$B$41,0),MATCH('capital calcs'!$H110,'Capex Trajectories'!$C$8:$GQ$8,0))</f>
        <v>6664.1884309682373</v>
      </c>
      <c r="K110" s="155">
        <f>INDEX('Capex Trajectories'!$C$9:$GQ$41,MATCH(K$2,'Capex Trajectories'!$B$9:$B$41,0),MATCH('capital calcs'!$H110,'Capex Trajectories'!$C$8:$GQ$8,0))</f>
        <v>6630.8674888133964</v>
      </c>
      <c r="L110" s="155">
        <f>INDEX('Capex Trajectories'!$C$9:$GQ$41,MATCH(L$2,'Capex Trajectories'!$B$9:$B$41,0),MATCH('capital calcs'!$H110,'Capex Trajectories'!$C$8:$GQ$8,0))</f>
        <v>6597.7131513693294</v>
      </c>
      <c r="M110" s="155">
        <f>INDEX('Capex Trajectories'!$C$9:$GQ$41,MATCH(M$2,'Capex Trajectories'!$B$9:$B$41,0),MATCH('capital calcs'!$H110,'Capex Trajectories'!$C$8:$GQ$8,0))</f>
        <v>6564.7245856124828</v>
      </c>
      <c r="N110" s="155">
        <f>INDEX('Capex Trajectories'!$C$9:$GQ$41,MATCH(N$2,'Capex Trajectories'!$B$9:$B$41,0),MATCH('capital calcs'!$H110,'Capex Trajectories'!$C$8:$GQ$8,0))</f>
        <v>6531.9009626844199</v>
      </c>
      <c r="O110" s="155">
        <f>INDEX('Capex Trajectories'!$C$9:$GQ$41,MATCH(O$2,'Capex Trajectories'!$B$9:$B$41,0),MATCH('capital calcs'!$H110,'Capex Trajectories'!$C$8:$GQ$8,0))</f>
        <v>6499.2414578709986</v>
      </c>
      <c r="P110" s="155">
        <f>INDEX('Capex Trajectories'!$C$9:$GQ$41,MATCH(P$2,'Capex Trajectories'!$B$9:$B$41,0),MATCH('capital calcs'!$H110,'Capex Trajectories'!$C$8:$GQ$8,0))</f>
        <v>6466.7452505816436</v>
      </c>
      <c r="Q110" s="155">
        <f>INDEX('Capex Trajectories'!$C$9:$GQ$41,MATCH(Q$2,'Capex Trajectories'!$B$9:$B$41,0),MATCH('capital calcs'!$H110,'Capex Trajectories'!$C$8:$GQ$8,0))</f>
        <v>6434.411524328736</v>
      </c>
      <c r="R110" s="155">
        <f>INDEX('Capex Trajectories'!$C$9:$GQ$41,MATCH(R$2,'Capex Trajectories'!$B$9:$B$41,0),MATCH('capital calcs'!$H110,'Capex Trajectories'!$C$8:$GQ$8,0))</f>
        <v>6402.2394667070921</v>
      </c>
      <c r="S110" s="155">
        <f>INDEX('Capex Trajectories'!$C$9:$GQ$41,MATCH(S$2,'Capex Trajectories'!$B$9:$B$41,0),MATCH('capital calcs'!$H110,'Capex Trajectories'!$C$8:$GQ$8,0))</f>
        <v>6370.2282693735569</v>
      </c>
      <c r="T110" s="155">
        <f>INDEX('Capex Trajectories'!$C$9:$GQ$41,MATCH(T$2,'Capex Trajectories'!$B$9:$B$41,0),MATCH('capital calcs'!$H110,'Capex Trajectories'!$C$8:$GQ$8,0))</f>
        <v>6338.3771280266892</v>
      </c>
      <c r="U110" s="155">
        <f>INDEX('Capex Trajectories'!$C$9:$GQ$41,MATCH(U$2,'Capex Trajectories'!$B$9:$B$41,0),MATCH('capital calcs'!$H110,'Capex Trajectories'!$C$8:$GQ$8,0))</f>
        <v>6306.6852423865557</v>
      </c>
      <c r="V110" s="155">
        <f>INDEX('Capex Trajectories'!$C$9:$GQ$41,MATCH(V$2,'Capex Trajectories'!$B$9:$B$41,0),MATCH('capital calcs'!$H110,'Capex Trajectories'!$C$8:$GQ$8,0))</f>
        <v>6275.1518161746235</v>
      </c>
      <c r="W110" s="155">
        <f>INDEX('Capex Trajectories'!$C$9:$GQ$41,MATCH(W$2,'Capex Trajectories'!$B$9:$B$41,0),MATCH('capital calcs'!$H110,'Capex Trajectories'!$C$8:$GQ$8,0))</f>
        <v>6243.7760570937508</v>
      </c>
      <c r="X110" s="155">
        <f>INDEX('Capex Trajectories'!$C$9:$GQ$41,MATCH(X$2,'Capex Trajectories'!$B$9:$B$41,0),MATCH('capital calcs'!$H110,'Capex Trajectories'!$C$8:$GQ$8,0))</f>
        <v>6212.5571768082809</v>
      </c>
      <c r="Y110" s="155">
        <f>INDEX('Capex Trajectories'!$C$9:$GQ$41,MATCH(Y$2,'Capex Trajectories'!$B$9:$B$41,0),MATCH('capital calcs'!$H110,'Capex Trajectories'!$C$8:$GQ$8,0))</f>
        <v>6181.4943909242402</v>
      </c>
      <c r="Z110" s="155">
        <f>INDEX('Capex Trajectories'!$C$9:$GQ$41,MATCH(Z$2,'Capex Trajectories'!$B$9:$B$41,0),MATCH('capital calcs'!$H110,'Capex Trajectories'!$C$8:$GQ$8,0))</f>
        <v>6150.5869189696195</v>
      </c>
      <c r="AA110" s="155">
        <f>INDEX('Capex Trajectories'!$C$9:$GQ$41,MATCH(AA$2,'Capex Trajectories'!$B$9:$B$41,0),MATCH('capital calcs'!$H110,'Capex Trajectories'!$C$8:$GQ$8,0))</f>
        <v>6119.8339843747708</v>
      </c>
      <c r="AB110" s="155">
        <f>INDEX('Capex Trajectories'!$C$9:$GQ$41,MATCH(AB$2,'Capex Trajectories'!$B$9:$B$41,0),MATCH('capital calcs'!$H110,'Capex Trajectories'!$C$8:$GQ$8,0))</f>
        <v>6089.2348144528969</v>
      </c>
      <c r="AC110" s="155">
        <f>INDEX('Capex Trajectories'!$C$9:$GQ$41,MATCH(AC$2,'Capex Trajectories'!$B$9:$B$41,0),MATCH('capital calcs'!$H110,'Capex Trajectories'!$C$8:$GQ$8,0))</f>
        <v>6058.7886403806315</v>
      </c>
      <c r="AD110" s="155">
        <f>INDEX('Capex Trajectories'!$C$9:$GQ$41,MATCH(AD$2,'Capex Trajectories'!$B$9:$B$41,0),MATCH('capital calcs'!$H110,'Capex Trajectories'!$C$8:$GQ$8,0))</f>
        <v>6028.4946971787294</v>
      </c>
      <c r="AE110" s="155">
        <f>INDEX('Capex Trajectories'!$C$9:$GQ$41,MATCH(AE$2,'Capex Trajectories'!$B$9:$B$41,0),MATCH('capital calcs'!$H110,'Capex Trajectories'!$C$8:$GQ$8,0))</f>
        <v>5998.3522236928357</v>
      </c>
      <c r="AF110" s="155">
        <f>INDEX('Capex Trajectories'!$C$9:$GQ$41,MATCH(AF$2,'Capex Trajectories'!$B$9:$B$41,0),MATCH('capital calcs'!$H110,'Capex Trajectories'!$C$8:$GQ$8,0))</f>
        <v>5968.360462574371</v>
      </c>
      <c r="AG110" s="155">
        <f>INDEX('Capex Trajectories'!$C$9:$GQ$41,MATCH(AG$2,'Capex Trajectories'!$B$9:$B$41,0),MATCH('capital calcs'!$H110,'Capex Trajectories'!$C$8:$GQ$8,0))</f>
        <v>5938.5186602614995</v>
      </c>
      <c r="AH110" s="155">
        <f>INDEX('Capex Trajectories'!$C$9:$GQ$41,MATCH(AH$2,'Capex Trajectories'!$B$9:$B$41,0),MATCH('capital calcs'!$H110,'Capex Trajectories'!$C$8:$GQ$8,0))</f>
        <v>5908.8260669601914</v>
      </c>
      <c r="AI110" s="155">
        <f>INDEX('Capex Trajectories'!$C$9:$GQ$41,MATCH(AI$2,'Capex Trajectories'!$B$9:$B$41,0),MATCH('capital calcs'!$H110,'Capex Trajectories'!$C$8:$GQ$8,0))</f>
        <v>5879.2819366253907</v>
      </c>
      <c r="AJ110" s="155">
        <f>INDEX('Capex Trajectories'!$C$9:$GQ$41,MATCH(AJ$2,'Capex Trajectories'!$B$9:$B$41,0),MATCH('capital calcs'!$H110,'Capex Trajectories'!$C$8:$GQ$8,0))</f>
        <v>5849.8855269422638</v>
      </c>
      <c r="AK110" s="155">
        <f>INDEX('Capex Trajectories'!$C$9:$GQ$41,MATCH(AK$2,'Capex Trajectories'!$B$9:$B$41,0),MATCH('capital calcs'!$H110,'Capex Trajectories'!$C$8:$GQ$8,0))</f>
        <v>5820.6360993075523</v>
      </c>
      <c r="AL110" s="155">
        <f>INDEX('Capex Trajectories'!$C$9:$GQ$41,MATCH(AL$2,'Capex Trajectories'!$B$9:$B$41,0),MATCH('capital calcs'!$H110,'Capex Trajectories'!$C$8:$GQ$8,0))</f>
        <v>5791.5329188110145</v>
      </c>
      <c r="AM110" s="155">
        <f>INDEX('Capex Trajectories'!$C$9:$GQ$41,MATCH(AM$2,'Capex Trajectories'!$B$9:$B$41,0),MATCH('capital calcs'!$H110,'Capex Trajectories'!$C$8:$GQ$8,0))</f>
        <v>5762.5752542169594</v>
      </c>
      <c r="AN110" s="155">
        <f>INDEX('Capex Trajectories'!$C$9:$GQ$41,MATCH(AN$2,'Capex Trajectories'!$B$9:$B$41,0),MATCH('capital calcs'!$H110,'Capex Trajectories'!$C$8:$GQ$8,0))</f>
        <v>5733.7623779458745</v>
      </c>
      <c r="AO110" s="155">
        <f>INDEX('Capex Trajectories'!$C$9:$GQ$41,MATCH(AO$2,'Capex Trajectories'!$B$9:$B$41,0),MATCH('capital calcs'!$H110,'Capex Trajectories'!$C$8:$GQ$8,0))</f>
        <v>5705.0935660561454</v>
      </c>
      <c r="AP110" s="155"/>
      <c r="AQ110" s="155"/>
      <c r="AR110" s="155"/>
      <c r="AS110" s="155"/>
    </row>
    <row r="111" spans="4:45">
      <c r="D111" s="137" t="s">
        <v>21</v>
      </c>
      <c r="E111" s="137" t="s">
        <v>13731</v>
      </c>
      <c r="F111" s="137"/>
      <c r="G111" s="137" t="s">
        <v>13761</v>
      </c>
      <c r="H111" s="137" t="s">
        <v>13876</v>
      </c>
      <c r="I111" s="155">
        <f>INDEX('Capex Trajectories'!$C$9:$GQ$41,MATCH(I$2,'Capex Trajectories'!$B$9:$B$41,0),MATCH('capital calcs'!$H111,'Capex Trajectories'!$C$8:$GQ$8,0))</f>
        <v>8695.1513542088778</v>
      </c>
      <c r="J111" s="155">
        <f>INDEX('Capex Trajectories'!$C$9:$GQ$41,MATCH(J$2,'Capex Trajectories'!$B$9:$B$41,0),MATCH('capital calcs'!$H111,'Capex Trajectories'!$C$8:$GQ$8,0))</f>
        <v>8509.4826508327242</v>
      </c>
      <c r="K111" s="155">
        <f>INDEX('Capex Trajectories'!$C$9:$GQ$41,MATCH(K$2,'Capex Trajectories'!$B$9:$B$41,0),MATCH('capital calcs'!$H111,'Capex Trajectories'!$C$8:$GQ$8,0))</f>
        <v>8324.7291910002768</v>
      </c>
      <c r="L111" s="155">
        <f>INDEX('Capex Trajectories'!$C$9:$GQ$41,MATCH(L$2,'Capex Trajectories'!$B$9:$B$41,0),MATCH('capital calcs'!$H111,'Capex Trajectories'!$C$8:$GQ$8,0))</f>
        <v>8141.681773485594</v>
      </c>
      <c r="M111" s="155">
        <f>INDEX('Capex Trajectories'!$C$9:$GQ$41,MATCH(M$2,'Capex Trajectories'!$B$9:$B$41,0),MATCH('capital calcs'!$H111,'Capex Trajectories'!$C$8:$GQ$8,0))</f>
        <v>7960.3403982886748</v>
      </c>
      <c r="N111" s="155">
        <f>INDEX('Capex Trajectories'!$C$9:$GQ$41,MATCH(N$2,'Capex Trajectories'!$B$9:$B$41,0),MATCH('capital calcs'!$H111,'Capex Trajectories'!$C$8:$GQ$8,0))</f>
        <v>7780.7050654095183</v>
      </c>
      <c r="O111" s="155">
        <f>INDEX('Capex Trajectories'!$C$9:$GQ$41,MATCH(O$2,'Capex Trajectories'!$B$9:$B$41,0),MATCH('capital calcs'!$H111,'Capex Trajectories'!$C$8:$GQ$8,0))</f>
        <v>7602.7757748481263</v>
      </c>
      <c r="P111" s="155">
        <f>INDEX('Capex Trajectories'!$C$9:$GQ$41,MATCH(P$2,'Capex Trajectories'!$B$9:$B$41,0),MATCH('capital calcs'!$H111,'Capex Trajectories'!$C$8:$GQ$8,0))</f>
        <v>7426.5525266044979</v>
      </c>
      <c r="Q111" s="155">
        <f>INDEX('Capex Trajectories'!$C$9:$GQ$41,MATCH(Q$2,'Capex Trajectories'!$B$9:$B$41,0),MATCH('capital calcs'!$H111,'Capex Trajectories'!$C$8:$GQ$8,0))</f>
        <v>7252.0353206786322</v>
      </c>
      <c r="R111" s="155">
        <f>INDEX('Capex Trajectories'!$C$9:$GQ$41,MATCH(R$2,'Capex Trajectories'!$B$9:$B$41,0),MATCH('capital calcs'!$H111,'Capex Trajectories'!$C$8:$GQ$8,0))</f>
        <v>7079.2241570705301</v>
      </c>
      <c r="S111" s="155">
        <f>INDEX('Capex Trajectories'!$C$9:$GQ$41,MATCH(S$2,'Capex Trajectories'!$B$9:$B$41,0),MATCH('capital calcs'!$H111,'Capex Trajectories'!$C$8:$GQ$8,0))</f>
        <v>6908.1190357801515</v>
      </c>
      <c r="T111" s="155">
        <f>INDEX('Capex Trajectories'!$C$9:$GQ$41,MATCH(T$2,'Capex Trajectories'!$B$9:$B$41,0),MATCH('capital calcs'!$H111,'Capex Trajectories'!$C$8:$GQ$8,0))</f>
        <v>6738.7199568075775</v>
      </c>
      <c r="U111" s="155">
        <f>INDEX('Capex Trajectories'!$C$9:$GQ$41,MATCH(U$2,'Capex Trajectories'!$B$9:$B$41,0),MATCH('capital calcs'!$H111,'Capex Trajectories'!$C$8:$GQ$8,0))</f>
        <v>6571.0269201527617</v>
      </c>
      <c r="V111" s="155">
        <f>INDEX('Capex Trajectories'!$C$9:$GQ$41,MATCH(V$2,'Capex Trajectories'!$B$9:$B$41,0),MATCH('capital calcs'!$H111,'Capex Trajectories'!$C$8:$GQ$8,0))</f>
        <v>6538.1717855519973</v>
      </c>
      <c r="W111" s="155">
        <f>INDEX('Capex Trajectories'!$C$9:$GQ$41,MATCH(W$2,'Capex Trajectories'!$B$9:$B$41,0),MATCH('capital calcs'!$H111,'Capex Trajectories'!$C$8:$GQ$8,0))</f>
        <v>6505.4809266242364</v>
      </c>
      <c r="X111" s="155">
        <f>INDEX('Capex Trajectories'!$C$9:$GQ$41,MATCH(X$2,'Capex Trajectories'!$B$9:$B$41,0),MATCH('capital calcs'!$H111,'Capex Trajectories'!$C$8:$GQ$8,0))</f>
        <v>6472.9535219911149</v>
      </c>
      <c r="Y111" s="155">
        <f>INDEX('Capex Trajectories'!$C$9:$GQ$41,MATCH(Y$2,'Capex Trajectories'!$B$9:$B$41,0),MATCH('capital calcs'!$H111,'Capex Trajectories'!$C$8:$GQ$8,0))</f>
        <v>6440.5887543811596</v>
      </c>
      <c r="Z111" s="155">
        <f>INDEX('Capex Trajectories'!$C$9:$GQ$41,MATCH(Z$2,'Capex Trajectories'!$B$9:$B$41,0),MATCH('capital calcs'!$H111,'Capex Trajectories'!$C$8:$GQ$8,0))</f>
        <v>6408.3858106092539</v>
      </c>
      <c r="AA111" s="155">
        <f>INDEX('Capex Trajectories'!$C$9:$GQ$41,MATCH(AA$2,'Capex Trajectories'!$B$9:$B$41,0),MATCH('capital calcs'!$H111,'Capex Trajectories'!$C$8:$GQ$8,0))</f>
        <v>6376.3438815562067</v>
      </c>
      <c r="AB111" s="155">
        <f>INDEX('Capex Trajectories'!$C$9:$GQ$41,MATCH(AB$2,'Capex Trajectories'!$B$9:$B$41,0),MATCH('capital calcs'!$H111,'Capex Trajectories'!$C$8:$GQ$8,0))</f>
        <v>6344.4621621484257</v>
      </c>
      <c r="AC111" s="155">
        <f>INDEX('Capex Trajectories'!$C$9:$GQ$41,MATCH(AC$2,'Capex Trajectories'!$B$9:$B$41,0),MATCH('capital calcs'!$H111,'Capex Trajectories'!$C$8:$GQ$8,0))</f>
        <v>6312.7398513376829</v>
      </c>
      <c r="AD111" s="155">
        <f>INDEX('Capex Trajectories'!$C$9:$GQ$41,MATCH(AD$2,'Capex Trajectories'!$B$9:$B$41,0),MATCH('capital calcs'!$H111,'Capex Trajectories'!$C$8:$GQ$8,0))</f>
        <v>6281.1761520809951</v>
      </c>
      <c r="AE111" s="155">
        <f>INDEX('Capex Trajectories'!$C$9:$GQ$41,MATCH(AE$2,'Capex Trajectories'!$B$9:$B$41,0),MATCH('capital calcs'!$H111,'Capex Trajectories'!$C$8:$GQ$8,0))</f>
        <v>6249.770271320589</v>
      </c>
      <c r="AF111" s="155">
        <f>INDEX('Capex Trajectories'!$C$9:$GQ$41,MATCH(AF$2,'Capex Trajectories'!$B$9:$B$41,0),MATCH('capital calcs'!$H111,'Capex Trajectories'!$C$8:$GQ$8,0))</f>
        <v>6218.5214199639868</v>
      </c>
      <c r="AG111" s="155">
        <f>INDEX('Capex Trajectories'!$C$9:$GQ$41,MATCH(AG$2,'Capex Trajectories'!$B$9:$B$41,0),MATCH('capital calcs'!$H111,'Capex Trajectories'!$C$8:$GQ$8,0))</f>
        <v>6187.4288128641674</v>
      </c>
      <c r="AH111" s="155">
        <f>INDEX('Capex Trajectories'!$C$9:$GQ$41,MATCH(AH$2,'Capex Trajectories'!$B$9:$B$41,0),MATCH('capital calcs'!$H111,'Capex Trajectories'!$C$8:$GQ$8,0))</f>
        <v>6156.4916687998466</v>
      </c>
      <c r="AI111" s="155">
        <f>INDEX('Capex Trajectories'!$C$9:$GQ$41,MATCH(AI$2,'Capex Trajectories'!$B$9:$B$41,0),MATCH('capital calcs'!$H111,'Capex Trajectories'!$C$8:$GQ$8,0))</f>
        <v>6125.7092104558469</v>
      </c>
      <c r="AJ111" s="155">
        <f>INDEX('Capex Trajectories'!$C$9:$GQ$41,MATCH(AJ$2,'Capex Trajectories'!$B$9:$B$41,0),MATCH('capital calcs'!$H111,'Capex Trajectories'!$C$8:$GQ$8,0))</f>
        <v>6095.0806644035674</v>
      </c>
      <c r="AK111" s="155">
        <f>INDEX('Capex Trajectories'!$C$9:$GQ$41,MATCH(AK$2,'Capex Trajectories'!$B$9:$B$41,0),MATCH('capital calcs'!$H111,'Capex Trajectories'!$C$8:$GQ$8,0))</f>
        <v>6064.6052610815495</v>
      </c>
      <c r="AL111" s="155">
        <f>INDEX('Capex Trajectories'!$C$9:$GQ$41,MATCH(AL$2,'Capex Trajectories'!$B$9:$B$41,0),MATCH('capital calcs'!$H111,'Capex Trajectories'!$C$8:$GQ$8,0))</f>
        <v>6034.2822347761412</v>
      </c>
      <c r="AM111" s="155">
        <f>INDEX('Capex Trajectories'!$C$9:$GQ$41,MATCH(AM$2,'Capex Trajectories'!$B$9:$B$41,0),MATCH('capital calcs'!$H111,'Capex Trajectories'!$C$8:$GQ$8,0))</f>
        <v>6004.1108236022601</v>
      </c>
      <c r="AN111" s="155">
        <f>INDEX('Capex Trajectories'!$C$9:$GQ$41,MATCH(AN$2,'Capex Trajectories'!$B$9:$B$41,0),MATCH('capital calcs'!$H111,'Capex Trajectories'!$C$8:$GQ$8,0))</f>
        <v>5974.0902694842498</v>
      </c>
      <c r="AO111" s="155">
        <f>INDEX('Capex Trajectories'!$C$9:$GQ$41,MATCH(AO$2,'Capex Trajectories'!$B$9:$B$41,0),MATCH('capital calcs'!$H111,'Capex Trajectories'!$C$8:$GQ$8,0))</f>
        <v>5944.2198181368285</v>
      </c>
      <c r="AP111" s="155"/>
      <c r="AQ111" s="155"/>
      <c r="AR111" s="155"/>
      <c r="AS111" s="155"/>
    </row>
    <row r="112" spans="4:45">
      <c r="D112" s="137" t="s">
        <v>21</v>
      </c>
      <c r="E112" s="137" t="s">
        <v>13731</v>
      </c>
      <c r="F112" s="137"/>
      <c r="G112" s="137" t="s">
        <v>13762</v>
      </c>
      <c r="H112" s="137" t="s">
        <v>13877</v>
      </c>
      <c r="I112" s="155">
        <f>INDEX('Capex Trajectories'!$C$9:$GQ$41,MATCH(I$2,'Capex Trajectories'!$B$9:$B$41,0),MATCH('capital calcs'!$H112,'Capex Trajectories'!$C$8:$GQ$8,0))</f>
        <v>8695.1513542088778</v>
      </c>
      <c r="J112" s="155">
        <f>INDEX('Capex Trajectories'!$C$9:$GQ$41,MATCH(J$2,'Capex Trajectories'!$B$9:$B$41,0),MATCH('capital calcs'!$H112,'Capex Trajectories'!$C$8:$GQ$8,0))</f>
        <v>8604.0076725342515</v>
      </c>
      <c r="K112" s="155">
        <f>INDEX('Capex Trajectories'!$C$9:$GQ$41,MATCH(K$2,'Capex Trajectories'!$B$9:$B$41,0),MATCH('capital calcs'!$H112,'Capex Trajectories'!$C$8:$GQ$8,0))</f>
        <v>8513.6238407580131</v>
      </c>
      <c r="L112" s="155">
        <f>INDEX('Capex Trajectories'!$C$9:$GQ$41,MATCH(L$2,'Capex Trajectories'!$B$9:$B$41,0),MATCH('capital calcs'!$H112,'Capex Trajectories'!$C$8:$GQ$8,0))</f>
        <v>8423.5730904280299</v>
      </c>
      <c r="M112" s="155">
        <f>INDEX('Capex Trajectories'!$C$9:$GQ$41,MATCH(M$2,'Capex Trajectories'!$B$9:$B$41,0),MATCH('capital calcs'!$H112,'Capex Trajectories'!$C$8:$GQ$8,0))</f>
        <v>8333.8554215443019</v>
      </c>
      <c r="N112" s="155">
        <f>INDEX('Capex Trajectories'!$C$9:$GQ$41,MATCH(N$2,'Capex Trajectories'!$B$9:$B$41,0),MATCH('capital calcs'!$H112,'Capex Trajectories'!$C$8:$GQ$8,0))</f>
        <v>8244.4708341068308</v>
      </c>
      <c r="O112" s="155">
        <f>INDEX('Capex Trajectories'!$C$9:$GQ$41,MATCH(O$2,'Capex Trajectories'!$B$9:$B$41,0),MATCH('capital calcs'!$H112,'Capex Trajectories'!$C$8:$GQ$8,0))</f>
        <v>8155.4193281156167</v>
      </c>
      <c r="P112" s="155">
        <f>INDEX('Capex Trajectories'!$C$9:$GQ$41,MATCH(P$2,'Capex Trajectories'!$B$9:$B$41,0),MATCH('capital calcs'!$H112,'Capex Trajectories'!$C$8:$GQ$8,0))</f>
        <v>8066.7009035706587</v>
      </c>
      <c r="Q112" s="155">
        <f>INDEX('Capex Trajectories'!$C$9:$GQ$41,MATCH(Q$2,'Capex Trajectories'!$B$9:$B$41,0),MATCH('capital calcs'!$H112,'Capex Trajectories'!$C$8:$GQ$8,0))</f>
        <v>7978.3155604719559</v>
      </c>
      <c r="R112" s="155">
        <f>INDEX('Capex Trajectories'!$C$9:$GQ$41,MATCH(R$2,'Capex Trajectories'!$B$9:$B$41,0),MATCH('capital calcs'!$H112,'Capex Trajectories'!$C$8:$GQ$8,0))</f>
        <v>7890.2632988195101</v>
      </c>
      <c r="S112" s="155">
        <f>INDEX('Capex Trajectories'!$C$9:$GQ$41,MATCH(S$2,'Capex Trajectories'!$B$9:$B$41,0),MATCH('capital calcs'!$H112,'Capex Trajectories'!$C$8:$GQ$8,0))</f>
        <v>7802.5441186133203</v>
      </c>
      <c r="T112" s="155">
        <f>INDEX('Capex Trajectories'!$C$9:$GQ$41,MATCH(T$2,'Capex Trajectories'!$B$9:$B$41,0),MATCH('capital calcs'!$H112,'Capex Trajectories'!$C$8:$GQ$8,0))</f>
        <v>7715.1580198533866</v>
      </c>
      <c r="U112" s="155">
        <f>INDEX('Capex Trajectories'!$C$9:$GQ$41,MATCH(U$2,'Capex Trajectories'!$B$9:$B$41,0),MATCH('capital calcs'!$H112,'Capex Trajectories'!$C$8:$GQ$8,0))</f>
        <v>7628.1050025397053</v>
      </c>
      <c r="V112" s="155">
        <f>INDEX('Capex Trajectories'!$C$9:$GQ$41,MATCH(V$2,'Capex Trajectories'!$B$9:$B$41,0),MATCH('capital calcs'!$H112,'Capex Trajectories'!$C$8:$GQ$8,0))</f>
        <v>7589.9644775270062</v>
      </c>
      <c r="W112" s="155">
        <f>INDEX('Capex Trajectories'!$C$9:$GQ$41,MATCH(W$2,'Capex Trajectories'!$B$9:$B$41,0),MATCH('capital calcs'!$H112,'Capex Trajectories'!$C$8:$GQ$8,0))</f>
        <v>7552.0146551393718</v>
      </c>
      <c r="X112" s="155">
        <f>INDEX('Capex Trajectories'!$C$9:$GQ$41,MATCH(X$2,'Capex Trajectories'!$B$9:$B$41,0),MATCH('capital calcs'!$H112,'Capex Trajectories'!$C$8:$GQ$8,0))</f>
        <v>7514.2545818636745</v>
      </c>
      <c r="Y112" s="155">
        <f>INDEX('Capex Trajectories'!$C$9:$GQ$41,MATCH(Y$2,'Capex Trajectories'!$B$9:$B$41,0),MATCH('capital calcs'!$H112,'Capex Trajectories'!$C$8:$GQ$8,0))</f>
        <v>7476.6833089543561</v>
      </c>
      <c r="Z112" s="155">
        <f>INDEX('Capex Trajectories'!$C$9:$GQ$41,MATCH(Z$2,'Capex Trajectories'!$B$9:$B$41,0),MATCH('capital calcs'!$H112,'Capex Trajectories'!$C$8:$GQ$8,0))</f>
        <v>7439.2998924095837</v>
      </c>
      <c r="AA112" s="155">
        <f>INDEX('Capex Trajectories'!$C$9:$GQ$41,MATCH(AA$2,'Capex Trajectories'!$B$9:$B$41,0),MATCH('capital calcs'!$H112,'Capex Trajectories'!$C$8:$GQ$8,0))</f>
        <v>7402.1033929475352</v>
      </c>
      <c r="AB112" s="155">
        <f>INDEX('Capex Trajectories'!$C$9:$GQ$41,MATCH(AB$2,'Capex Trajectories'!$B$9:$B$41,0),MATCH('capital calcs'!$H112,'Capex Trajectories'!$C$8:$GQ$8,0))</f>
        <v>7365.0928759827975</v>
      </c>
      <c r="AC112" s="155">
        <f>INDEX('Capex Trajectories'!$C$9:$GQ$41,MATCH(AC$2,'Capex Trajectories'!$B$9:$B$41,0),MATCH('capital calcs'!$H112,'Capex Trajectories'!$C$8:$GQ$8,0))</f>
        <v>7328.2674116028838</v>
      </c>
      <c r="AD112" s="155">
        <f>INDEX('Capex Trajectories'!$C$9:$GQ$41,MATCH(AD$2,'Capex Trajectories'!$B$9:$B$41,0),MATCH('capital calcs'!$H112,'Capex Trajectories'!$C$8:$GQ$8,0))</f>
        <v>7291.626074544869</v>
      </c>
      <c r="AE112" s="155">
        <f>INDEX('Capex Trajectories'!$C$9:$GQ$41,MATCH(AE$2,'Capex Trajectories'!$B$9:$B$41,0),MATCH('capital calcs'!$H112,'Capex Trajectories'!$C$8:$GQ$8,0))</f>
        <v>7255.1679441721453</v>
      </c>
      <c r="AF112" s="155">
        <f>INDEX('Capex Trajectories'!$C$9:$GQ$41,MATCH(AF$2,'Capex Trajectories'!$B$9:$B$41,0),MATCH('capital calcs'!$H112,'Capex Trajectories'!$C$8:$GQ$8,0))</f>
        <v>7218.8921044512854</v>
      </c>
      <c r="AG112" s="155">
        <f>INDEX('Capex Trajectories'!$C$9:$GQ$41,MATCH(AG$2,'Capex Trajectories'!$B$9:$B$41,0),MATCH('capital calcs'!$H112,'Capex Trajectories'!$C$8:$GQ$8,0))</f>
        <v>7182.7976439290287</v>
      </c>
      <c r="AH112" s="155">
        <f>INDEX('Capex Trajectories'!$C$9:$GQ$41,MATCH(AH$2,'Capex Trajectories'!$B$9:$B$41,0),MATCH('capital calcs'!$H112,'Capex Trajectories'!$C$8:$GQ$8,0))</f>
        <v>7146.8836557093837</v>
      </c>
      <c r="AI112" s="155">
        <f>INDEX('Capex Trajectories'!$C$9:$GQ$41,MATCH(AI$2,'Capex Trajectories'!$B$9:$B$41,0),MATCH('capital calcs'!$H112,'Capex Trajectories'!$C$8:$GQ$8,0))</f>
        <v>7111.1492374308364</v>
      </c>
      <c r="AJ112" s="155">
        <f>INDEX('Capex Trajectories'!$C$9:$GQ$41,MATCH(AJ$2,'Capex Trajectories'!$B$9:$B$41,0),MATCH('capital calcs'!$H112,'Capex Trajectories'!$C$8:$GQ$8,0))</f>
        <v>7075.5934912436824</v>
      </c>
      <c r="AK112" s="155">
        <f>INDEX('Capex Trajectories'!$C$9:$GQ$41,MATCH(AK$2,'Capex Trajectories'!$B$9:$B$41,0),MATCH('capital calcs'!$H112,'Capex Trajectories'!$C$8:$GQ$8,0))</f>
        <v>7040.2155237874631</v>
      </c>
      <c r="AL112" s="155">
        <f>INDEX('Capex Trajectories'!$C$9:$GQ$41,MATCH(AL$2,'Capex Trajectories'!$B$9:$B$41,0),MATCH('capital calcs'!$H112,'Capex Trajectories'!$C$8:$GQ$8,0))</f>
        <v>7005.0144461685259</v>
      </c>
      <c r="AM112" s="155">
        <f>INDEX('Capex Trajectories'!$C$9:$GQ$41,MATCH(AM$2,'Capex Trajectories'!$B$9:$B$41,0),MATCH('capital calcs'!$H112,'Capex Trajectories'!$C$8:$GQ$8,0))</f>
        <v>6969.9893739376839</v>
      </c>
      <c r="AN112" s="155">
        <f>INDEX('Capex Trajectories'!$C$9:$GQ$41,MATCH(AN$2,'Capex Trajectories'!$B$9:$B$41,0),MATCH('capital calcs'!$H112,'Capex Trajectories'!$C$8:$GQ$8,0))</f>
        <v>6935.1394270679948</v>
      </c>
      <c r="AO112" s="155">
        <f>INDEX('Capex Trajectories'!$C$9:$GQ$41,MATCH(AO$2,'Capex Trajectories'!$B$9:$B$41,0),MATCH('capital calcs'!$H112,'Capex Trajectories'!$C$8:$GQ$8,0))</f>
        <v>6900.463729932655</v>
      </c>
      <c r="AP112" s="155"/>
      <c r="AQ112" s="155"/>
      <c r="AR112" s="155"/>
      <c r="AS112" s="155"/>
    </row>
    <row r="113" spans="4:45">
      <c r="D113" s="137" t="s">
        <v>21</v>
      </c>
      <c r="E113" s="137" t="s">
        <v>13731</v>
      </c>
      <c r="F113" s="137"/>
      <c r="G113" s="137" t="s">
        <v>13763</v>
      </c>
      <c r="H113" s="137" t="s">
        <v>13878</v>
      </c>
      <c r="I113" s="155">
        <f>INDEX('Capex Trajectories'!$C$9:$GQ$41,MATCH(I$2,'Capex Trajectories'!$B$9:$B$41,0),MATCH('capital calcs'!$H113,'Capex Trajectories'!$C$8:$GQ$8,0))</f>
        <v>8695.1513542088778</v>
      </c>
      <c r="J113" s="155">
        <f>INDEX('Capex Trajectories'!$C$9:$GQ$41,MATCH(J$2,'Capex Trajectories'!$B$9:$B$41,0),MATCH('capital calcs'!$H113,'Capex Trajectories'!$C$8:$GQ$8,0))</f>
        <v>8651.675597437832</v>
      </c>
      <c r="K113" s="155">
        <f>INDEX('Capex Trajectories'!$C$9:$GQ$41,MATCH(K$2,'Capex Trajectories'!$B$9:$B$41,0),MATCH('capital calcs'!$H113,'Capex Trajectories'!$C$8:$GQ$8,0))</f>
        <v>8608.4172194506446</v>
      </c>
      <c r="L113" s="155">
        <f>INDEX('Capex Trajectories'!$C$9:$GQ$41,MATCH(L$2,'Capex Trajectories'!$B$9:$B$41,0),MATCH('capital calcs'!$H113,'Capex Trajectories'!$C$8:$GQ$8,0))</f>
        <v>8565.375133353391</v>
      </c>
      <c r="M113" s="155">
        <f>INDEX('Capex Trajectories'!$C$9:$GQ$41,MATCH(M$2,'Capex Trajectories'!$B$9:$B$41,0),MATCH('capital calcs'!$H113,'Capex Trajectories'!$C$8:$GQ$8,0))</f>
        <v>8522.5482576866234</v>
      </c>
      <c r="N113" s="155">
        <f>INDEX('Capex Trajectories'!$C$9:$GQ$41,MATCH(N$2,'Capex Trajectories'!$B$9:$B$41,0),MATCH('capital calcs'!$H113,'Capex Trajectories'!$C$8:$GQ$8,0))</f>
        <v>8479.9355163981909</v>
      </c>
      <c r="O113" s="155">
        <f>INDEX('Capex Trajectories'!$C$9:$GQ$41,MATCH(O$2,'Capex Trajectories'!$B$9:$B$41,0),MATCH('capital calcs'!$H113,'Capex Trajectories'!$C$8:$GQ$8,0))</f>
        <v>8437.5358388162003</v>
      </c>
      <c r="P113" s="155">
        <f>INDEX('Capex Trajectories'!$C$9:$GQ$41,MATCH(P$2,'Capex Trajectories'!$B$9:$B$41,0),MATCH('capital calcs'!$H113,'Capex Trajectories'!$C$8:$GQ$8,0))</f>
        <v>8395.3481596221191</v>
      </c>
      <c r="Q113" s="155">
        <f>INDEX('Capex Trajectories'!$C$9:$GQ$41,MATCH(Q$2,'Capex Trajectories'!$B$9:$B$41,0),MATCH('capital calcs'!$H113,'Capex Trajectories'!$C$8:$GQ$8,0))</f>
        <v>8353.3714188240083</v>
      </c>
      <c r="R113" s="155">
        <f>INDEX('Capex Trajectories'!$C$9:$GQ$41,MATCH(R$2,'Capex Trajectories'!$B$9:$B$41,0),MATCH('capital calcs'!$H113,'Capex Trajectories'!$C$8:$GQ$8,0))</f>
        <v>8311.6045617298878</v>
      </c>
      <c r="S113" s="155">
        <f>INDEX('Capex Trajectories'!$C$9:$GQ$41,MATCH(S$2,'Capex Trajectories'!$B$9:$B$41,0),MATCH('capital calcs'!$H113,'Capex Trajectories'!$C$8:$GQ$8,0))</f>
        <v>8270.0465389212386</v>
      </c>
      <c r="T113" s="155">
        <f>INDEX('Capex Trajectories'!$C$9:$GQ$41,MATCH(T$2,'Capex Trajectories'!$B$9:$B$41,0),MATCH('capital calcs'!$H113,'Capex Trajectories'!$C$8:$GQ$8,0))</f>
        <v>8228.6963062266332</v>
      </c>
      <c r="U113" s="155">
        <f>INDEX('Capex Trajectories'!$C$9:$GQ$41,MATCH(U$2,'Capex Trajectories'!$B$9:$B$41,0),MATCH('capital calcs'!$H113,'Capex Trajectories'!$C$8:$GQ$8,0))</f>
        <v>8187.5528246954991</v>
      </c>
      <c r="V113" s="155">
        <f>INDEX('Capex Trajectories'!$C$9:$GQ$41,MATCH(V$2,'Capex Trajectories'!$B$9:$B$41,0),MATCH('capital calcs'!$H113,'Capex Trajectories'!$C$8:$GQ$8,0))</f>
        <v>8146.6150605720222</v>
      </c>
      <c r="W113" s="155">
        <f>INDEX('Capex Trajectories'!$C$9:$GQ$41,MATCH(W$2,'Capex Trajectories'!$B$9:$B$41,0),MATCH('capital calcs'!$H113,'Capex Trajectories'!$C$8:$GQ$8,0))</f>
        <v>8105.8819852691622</v>
      </c>
      <c r="X113" s="155">
        <f>INDEX('Capex Trajectories'!$C$9:$GQ$41,MATCH(X$2,'Capex Trajectories'!$B$9:$B$41,0),MATCH('capital calcs'!$H113,'Capex Trajectories'!$C$8:$GQ$8,0))</f>
        <v>8065.3525753428157</v>
      </c>
      <c r="Y113" s="155">
        <f>INDEX('Capex Trajectories'!$C$9:$GQ$41,MATCH(Y$2,'Capex Trajectories'!$B$9:$B$41,0),MATCH('capital calcs'!$H113,'Capex Trajectories'!$C$8:$GQ$8,0))</f>
        <v>8025.0258124661013</v>
      </c>
      <c r="Z113" s="155">
        <f>INDEX('Capex Trajectories'!$C$9:$GQ$41,MATCH(Z$2,'Capex Trajectories'!$B$9:$B$41,0),MATCH('capital calcs'!$H113,'Capex Trajectories'!$C$8:$GQ$8,0))</f>
        <v>7984.9006834037709</v>
      </c>
      <c r="AA113" s="155">
        <f>INDEX('Capex Trajectories'!$C$9:$GQ$41,MATCH(AA$2,'Capex Trajectories'!$B$9:$B$41,0),MATCH('capital calcs'!$H113,'Capex Trajectories'!$C$8:$GQ$8,0))</f>
        <v>7944.976179986752</v>
      </c>
      <c r="AB113" s="155">
        <f>INDEX('Capex Trajectories'!$C$9:$GQ$41,MATCH(AB$2,'Capex Trajectories'!$B$9:$B$41,0),MATCH('capital calcs'!$H113,'Capex Trajectories'!$C$8:$GQ$8,0))</f>
        <v>7905.2512990868172</v>
      </c>
      <c r="AC113" s="155">
        <f>INDEX('Capex Trajectories'!$C$9:$GQ$41,MATCH(AC$2,'Capex Trajectories'!$B$9:$B$41,0),MATCH('capital calcs'!$H113,'Capex Trajectories'!$C$8:$GQ$8,0))</f>
        <v>7865.7250425913835</v>
      </c>
      <c r="AD113" s="155">
        <f>INDEX('Capex Trajectories'!$C$9:$GQ$41,MATCH(AD$2,'Capex Trajectories'!$B$9:$B$41,0),MATCH('capital calcs'!$H113,'Capex Trajectories'!$C$8:$GQ$8,0))</f>
        <v>7826.3964173784252</v>
      </c>
      <c r="AE113" s="155">
        <f>INDEX('Capex Trajectories'!$C$9:$GQ$41,MATCH(AE$2,'Capex Trajectories'!$B$9:$B$41,0),MATCH('capital calcs'!$H113,'Capex Trajectories'!$C$8:$GQ$8,0))</f>
        <v>7787.264435291534</v>
      </c>
      <c r="AF113" s="155">
        <f>INDEX('Capex Trajectories'!$C$9:$GQ$41,MATCH(AF$2,'Capex Trajectories'!$B$9:$B$41,0),MATCH('capital calcs'!$H113,'Capex Trajectories'!$C$8:$GQ$8,0))</f>
        <v>7748.3281131150761</v>
      </c>
      <c r="AG113" s="155">
        <f>INDEX('Capex Trajectories'!$C$9:$GQ$41,MATCH(AG$2,'Capex Trajectories'!$B$9:$B$41,0),MATCH('capital calcs'!$H113,'Capex Trajectories'!$C$8:$GQ$8,0))</f>
        <v>7709.5864725495003</v>
      </c>
      <c r="AH113" s="155">
        <f>INDEX('Capex Trajectories'!$C$9:$GQ$41,MATCH(AH$2,'Capex Trajectories'!$B$9:$B$41,0),MATCH('capital calcs'!$H113,'Capex Trajectories'!$C$8:$GQ$8,0))</f>
        <v>7671.0385401867525</v>
      </c>
      <c r="AI113" s="155">
        <f>INDEX('Capex Trajectories'!$C$9:$GQ$41,MATCH(AI$2,'Capex Trajectories'!$B$9:$B$41,0),MATCH('capital calcs'!$H113,'Capex Trajectories'!$C$8:$GQ$8,0))</f>
        <v>7632.6833474858195</v>
      </c>
      <c r="AJ113" s="155">
        <f>INDEX('Capex Trajectories'!$C$9:$GQ$41,MATCH(AJ$2,'Capex Trajectories'!$B$9:$B$41,0),MATCH('capital calcs'!$H113,'Capex Trajectories'!$C$8:$GQ$8,0))</f>
        <v>7594.5199307483899</v>
      </c>
      <c r="AK113" s="155">
        <f>INDEX('Capex Trajectories'!$C$9:$GQ$41,MATCH(AK$2,'Capex Trajectories'!$B$9:$B$41,0),MATCH('capital calcs'!$H113,'Capex Trajectories'!$C$8:$GQ$8,0))</f>
        <v>7556.5473310946472</v>
      </c>
      <c r="AL113" s="155">
        <f>INDEX('Capex Trajectories'!$C$9:$GQ$41,MATCH(AL$2,'Capex Trajectories'!$B$9:$B$41,0),MATCH('capital calcs'!$H113,'Capex Trajectories'!$C$8:$GQ$8,0))</f>
        <v>7518.7645944391734</v>
      </c>
      <c r="AM113" s="155">
        <f>INDEX('Capex Trajectories'!$C$9:$GQ$41,MATCH(AM$2,'Capex Trajectories'!$B$9:$B$41,0),MATCH('capital calcs'!$H113,'Capex Trajectories'!$C$8:$GQ$8,0))</f>
        <v>7481.1707714669774</v>
      </c>
      <c r="AN113" s="155">
        <f>INDEX('Capex Trajectories'!$C$9:$GQ$41,MATCH(AN$2,'Capex Trajectories'!$B$9:$B$41,0),MATCH('capital calcs'!$H113,'Capex Trajectories'!$C$8:$GQ$8,0))</f>
        <v>7443.7649176096429</v>
      </c>
      <c r="AO113" s="155">
        <f>INDEX('Capex Trajectories'!$C$9:$GQ$41,MATCH(AO$2,'Capex Trajectories'!$B$9:$B$41,0),MATCH('capital calcs'!$H113,'Capex Trajectories'!$C$8:$GQ$8,0))</f>
        <v>7406.546093021595</v>
      </c>
      <c r="AP113" s="155"/>
      <c r="AQ113" s="155"/>
      <c r="AR113" s="155"/>
      <c r="AS113" s="155"/>
    </row>
    <row r="114" spans="4:45">
      <c r="D114" s="137" t="s">
        <v>21</v>
      </c>
      <c r="E114" s="137" t="s">
        <v>13732</v>
      </c>
      <c r="F114" s="137"/>
      <c r="G114" s="137" t="s">
        <v>13761</v>
      </c>
      <c r="H114" s="137" t="s">
        <v>13879</v>
      </c>
      <c r="I114" s="155">
        <f>INDEX('Capex Trajectories'!$C$9:$GQ$41,MATCH(I$2,'Capex Trajectories'!$B$9:$B$41,0),MATCH('capital calcs'!$H114,'Capex Trajectories'!$C$8:$GQ$8,0))</f>
        <v>20759.3403788139</v>
      </c>
      <c r="J114" s="155">
        <f>INDEX('Capex Trajectories'!$C$9:$GQ$41,MATCH(J$2,'Capex Trajectories'!$B$9:$B$41,0),MATCH('capital calcs'!$H114,'Capex Trajectories'!$C$8:$GQ$8,0))</f>
        <v>19334.168145264597</v>
      </c>
      <c r="K114" s="155">
        <f>INDEX('Capex Trajectories'!$C$9:$GQ$41,MATCH(K$2,'Capex Trajectories'!$B$9:$B$41,0),MATCH('capital calcs'!$H114,'Capex Trajectories'!$C$8:$GQ$8,0))</f>
        <v>17925.825716082229</v>
      </c>
      <c r="L114" s="155">
        <f>INDEX('Capex Trajectories'!$C$9:$GQ$41,MATCH(L$2,'Capex Trajectories'!$B$9:$B$41,0),MATCH('capital calcs'!$H114,'Capex Trajectories'!$C$8:$GQ$8,0))</f>
        <v>16534.325213523687</v>
      </c>
      <c r="M114" s="155">
        <f>INDEX('Capex Trajectories'!$C$9:$GQ$41,MATCH(M$2,'Capex Trajectories'!$B$9:$B$41,0),MATCH('capital calcs'!$H114,'Capex Trajectories'!$C$8:$GQ$8,0))</f>
        <v>15159.666637588654</v>
      </c>
      <c r="N114" s="155">
        <f>INDEX('Capex Trajectories'!$C$9:$GQ$41,MATCH(N$2,'Capex Trajectories'!$B$9:$B$41,0),MATCH('capital calcs'!$H114,'Capex Trajectories'!$C$8:$GQ$8,0))</f>
        <v>13801.849988277776</v>
      </c>
      <c r="O114" s="155">
        <f>INDEX('Capex Trajectories'!$C$9:$GQ$41,MATCH(O$2,'Capex Trajectories'!$B$9:$B$41,0),MATCH('capital calcs'!$H114,'Capex Trajectories'!$C$8:$GQ$8,0))</f>
        <v>12460.875265590408</v>
      </c>
      <c r="P114" s="155">
        <f>INDEX('Capex Trajectories'!$C$9:$GQ$41,MATCH(P$2,'Capex Trajectories'!$B$9:$B$41,0),MATCH('capital calcs'!$H114,'Capex Trajectories'!$C$8:$GQ$8,0))</f>
        <v>11136.742469527193</v>
      </c>
      <c r="Q114" s="155">
        <f>INDEX('Capex Trajectories'!$C$9:$GQ$41,MATCH(Q$2,'Capex Trajectories'!$B$9:$B$41,0),MATCH('capital calcs'!$H114,'Capex Trajectories'!$C$8:$GQ$8,0))</f>
        <v>9829.4516000878066</v>
      </c>
      <c r="R114" s="155">
        <f>INDEX('Capex Trajectories'!$C$9:$GQ$41,MATCH(R$2,'Capex Trajectories'!$B$9:$B$41,0),MATCH('capital calcs'!$H114,'Capex Trajectories'!$C$8:$GQ$8,0))</f>
        <v>8539.0026572719362</v>
      </c>
      <c r="S114" s="155">
        <f>INDEX('Capex Trajectories'!$C$9:$GQ$41,MATCH(S$2,'Capex Trajectories'!$B$9:$B$41,0),MATCH('capital calcs'!$H114,'Capex Trajectories'!$C$8:$GQ$8,0))</f>
        <v>7265.3956410802111</v>
      </c>
      <c r="T114" s="155">
        <f>INDEX('Capex Trajectories'!$C$9:$GQ$41,MATCH(T$2,'Capex Trajectories'!$B$9:$B$41,0),MATCH('capital calcs'!$H114,'Capex Trajectories'!$C$8:$GQ$8,0))</f>
        <v>6008.6305515123167</v>
      </c>
      <c r="U114" s="155">
        <f>INDEX('Capex Trajectories'!$C$9:$GQ$41,MATCH(U$2,'Capex Trajectories'!$B$9:$B$41,0),MATCH('capital calcs'!$H114,'Capex Trajectories'!$C$8:$GQ$8,0))</f>
        <v>4768.7073885679411</v>
      </c>
      <c r="V114" s="155">
        <f>INDEX('Capex Trajectories'!$C$9:$GQ$41,MATCH(V$2,'Capex Trajectories'!$B$9:$B$41,0),MATCH('capital calcs'!$H114,'Capex Trajectories'!$C$8:$GQ$8,0))</f>
        <v>4744.8638516251021</v>
      </c>
      <c r="W114" s="155">
        <f>INDEX('Capex Trajectories'!$C$9:$GQ$41,MATCH(W$2,'Capex Trajectories'!$B$9:$B$41,0),MATCH('capital calcs'!$H114,'Capex Trajectories'!$C$8:$GQ$8,0))</f>
        <v>4721.1395323669767</v>
      </c>
      <c r="X114" s="155">
        <f>INDEX('Capex Trajectories'!$C$9:$GQ$41,MATCH(X$2,'Capex Trajectories'!$B$9:$B$41,0),MATCH('capital calcs'!$H114,'Capex Trajectories'!$C$8:$GQ$8,0))</f>
        <v>4697.5338347051411</v>
      </c>
      <c r="Y114" s="155">
        <f>INDEX('Capex Trajectories'!$C$9:$GQ$41,MATCH(Y$2,'Capex Trajectories'!$B$9:$B$41,0),MATCH('capital calcs'!$H114,'Capex Trajectories'!$C$8:$GQ$8,0))</f>
        <v>4674.0461655316158</v>
      </c>
      <c r="Z114" s="155">
        <f>INDEX('Capex Trajectories'!$C$9:$GQ$41,MATCH(Z$2,'Capex Trajectories'!$B$9:$B$41,0),MATCH('capital calcs'!$H114,'Capex Trajectories'!$C$8:$GQ$8,0))</f>
        <v>4650.6759347039579</v>
      </c>
      <c r="AA114" s="155">
        <f>INDEX('Capex Trajectories'!$C$9:$GQ$41,MATCH(AA$2,'Capex Trajectories'!$B$9:$B$41,0),MATCH('capital calcs'!$H114,'Capex Trajectories'!$C$8:$GQ$8,0))</f>
        <v>4627.4225550304373</v>
      </c>
      <c r="AB114" s="155">
        <f>INDEX('Capex Trajectories'!$C$9:$GQ$41,MATCH(AB$2,'Capex Trajectories'!$B$9:$B$41,0),MATCH('capital calcs'!$H114,'Capex Trajectories'!$C$8:$GQ$8,0))</f>
        <v>4604.2854422552855</v>
      </c>
      <c r="AC114" s="155">
        <f>INDEX('Capex Trajectories'!$C$9:$GQ$41,MATCH(AC$2,'Capex Trajectories'!$B$9:$B$41,0),MATCH('capital calcs'!$H114,'Capex Trajectories'!$C$8:$GQ$8,0))</f>
        <v>4581.2640150440084</v>
      </c>
      <c r="AD114" s="155">
        <f>INDEX('Capex Trajectories'!$C$9:$GQ$41,MATCH(AD$2,'Capex Trajectories'!$B$9:$B$41,0),MATCH('capital calcs'!$H114,'Capex Trajectories'!$C$8:$GQ$8,0))</f>
        <v>4558.3576949687886</v>
      </c>
      <c r="AE114" s="155">
        <f>INDEX('Capex Trajectories'!$C$9:$GQ$41,MATCH(AE$2,'Capex Trajectories'!$B$9:$B$41,0),MATCH('capital calcs'!$H114,'Capex Trajectories'!$C$8:$GQ$8,0))</f>
        <v>4535.5659064939446</v>
      </c>
      <c r="AF114" s="155">
        <f>INDEX('Capex Trajectories'!$C$9:$GQ$41,MATCH(AF$2,'Capex Trajectories'!$B$9:$B$41,0),MATCH('capital calcs'!$H114,'Capex Trajectories'!$C$8:$GQ$8,0))</f>
        <v>4512.8880769614743</v>
      </c>
      <c r="AG114" s="155">
        <f>INDEX('Capex Trajectories'!$C$9:$GQ$41,MATCH(AG$2,'Capex Trajectories'!$B$9:$B$41,0),MATCH('capital calcs'!$H114,'Capex Trajectories'!$C$8:$GQ$8,0))</f>
        <v>4490.323636576667</v>
      </c>
      <c r="AH114" s="155">
        <f>INDEX('Capex Trajectories'!$C$9:$GQ$41,MATCH(AH$2,'Capex Trajectories'!$B$9:$B$41,0),MATCH('capital calcs'!$H114,'Capex Trajectories'!$C$8:$GQ$8,0))</f>
        <v>4467.8720183937839</v>
      </c>
      <c r="AI114" s="155">
        <f>INDEX('Capex Trajectories'!$C$9:$GQ$41,MATCH(AI$2,'Capex Trajectories'!$B$9:$B$41,0),MATCH('capital calcs'!$H114,'Capex Trajectories'!$C$8:$GQ$8,0))</f>
        <v>4445.532658301815</v>
      </c>
      <c r="AJ114" s="155">
        <f>INDEX('Capex Trajectories'!$C$9:$GQ$41,MATCH(AJ$2,'Capex Trajectories'!$B$9:$B$41,0),MATCH('capital calcs'!$H114,'Capex Trajectories'!$C$8:$GQ$8,0))</f>
        <v>4423.3049950103059</v>
      </c>
      <c r="AK114" s="155">
        <f>INDEX('Capex Trajectories'!$C$9:$GQ$41,MATCH(AK$2,'Capex Trajectories'!$B$9:$B$41,0),MATCH('capital calcs'!$H114,'Capex Trajectories'!$C$8:$GQ$8,0))</f>
        <v>4401.1884700352539</v>
      </c>
      <c r="AL114" s="155">
        <f>INDEX('Capex Trajectories'!$C$9:$GQ$41,MATCH(AL$2,'Capex Trajectories'!$B$9:$B$41,0),MATCH('capital calcs'!$H114,'Capex Trajectories'!$C$8:$GQ$8,0))</f>
        <v>4379.1825276850777</v>
      </c>
      <c r="AM114" s="155">
        <f>INDEX('Capex Trajectories'!$C$9:$GQ$41,MATCH(AM$2,'Capex Trajectories'!$B$9:$B$41,0),MATCH('capital calcs'!$H114,'Capex Trajectories'!$C$8:$GQ$8,0))</f>
        <v>4357.2866150466525</v>
      </c>
      <c r="AN114" s="155">
        <f>INDEX('Capex Trajectories'!$C$9:$GQ$41,MATCH(AN$2,'Capex Trajectories'!$B$9:$B$41,0),MATCH('capital calcs'!$H114,'Capex Trajectories'!$C$8:$GQ$8,0))</f>
        <v>4335.5001819714189</v>
      </c>
      <c r="AO114" s="155">
        <f>INDEX('Capex Trajectories'!$C$9:$GQ$41,MATCH(AO$2,'Capex Trajectories'!$B$9:$B$41,0),MATCH('capital calcs'!$H114,'Capex Trajectories'!$C$8:$GQ$8,0))</f>
        <v>4313.8226810615615</v>
      </c>
      <c r="AP114" s="155"/>
      <c r="AQ114" s="155"/>
      <c r="AR114" s="155"/>
      <c r="AS114" s="155"/>
    </row>
    <row r="115" spans="4:45">
      <c r="D115" s="137" t="s">
        <v>21</v>
      </c>
      <c r="E115" s="137" t="s">
        <v>13732</v>
      </c>
      <c r="F115" s="137"/>
      <c r="G115" s="137" t="s">
        <v>13762</v>
      </c>
      <c r="H115" s="137" t="s">
        <v>13880</v>
      </c>
      <c r="I115" s="155">
        <f>INDEX('Capex Trajectories'!$C$9:$GQ$41,MATCH(I$2,'Capex Trajectories'!$B$9:$B$41,0),MATCH('capital calcs'!$H115,'Capex Trajectories'!$C$8:$GQ$8,0))</f>
        <v>20759.3403788139</v>
      </c>
      <c r="J115" s="155">
        <f>INDEX('Capex Trajectories'!$C$9:$GQ$41,MATCH(J$2,'Capex Trajectories'!$B$9:$B$41,0),MATCH('capital calcs'!$H115,'Capex Trajectories'!$C$8:$GQ$8,0))</f>
        <v>20131.865114330012</v>
      </c>
      <c r="K115" s="155">
        <f>INDEX('Capex Trajectories'!$C$9:$GQ$41,MATCH(K$2,'Capex Trajectories'!$B$9:$B$41,0),MATCH('capital calcs'!$H115,'Capex Trajectories'!$C$8:$GQ$8,0))</f>
        <v>19507.567686979724</v>
      </c>
      <c r="L115" s="155">
        <f>INDEX('Capex Trajectories'!$C$9:$GQ$41,MATCH(L$2,'Capex Trajectories'!$B$9:$B$41,0),MATCH('capital calcs'!$H115,'Capex Trajectories'!$C$8:$GQ$8,0))</f>
        <v>18886.440829528925</v>
      </c>
      <c r="M115" s="155">
        <f>INDEX('Capex Trajectories'!$C$9:$GQ$41,MATCH(M$2,'Capex Trajectories'!$B$9:$B$41,0),MATCH('capital calcs'!$H115,'Capex Trajectories'!$C$8:$GQ$8,0))</f>
        <v>18268.484541977781</v>
      </c>
      <c r="N115" s="155">
        <f>INDEX('Capex Trajectories'!$C$9:$GQ$41,MATCH(N$2,'Capex Trajectories'!$B$9:$B$41,0),MATCH('capital calcs'!$H115,'Capex Trajectories'!$C$8:$GQ$8,0))</f>
        <v>17653.69882432645</v>
      </c>
      <c r="O115" s="155">
        <f>INDEX('Capex Trajectories'!$C$9:$GQ$41,MATCH(O$2,'Capex Trajectories'!$B$9:$B$41,0),MATCH('capital calcs'!$H115,'Capex Trajectories'!$C$8:$GQ$8,0))</f>
        <v>17042.08367657461</v>
      </c>
      <c r="P115" s="155">
        <f>INDEX('Capex Trajectories'!$C$9:$GQ$41,MATCH(P$2,'Capex Trajectories'!$B$9:$B$41,0),MATCH('capital calcs'!$H115,'Capex Trajectories'!$C$8:$GQ$8,0))</f>
        <v>16433.639098722586</v>
      </c>
      <c r="Q115" s="155">
        <f>INDEX('Capex Trajectories'!$C$9:$GQ$41,MATCH(Q$2,'Capex Trajectories'!$B$9:$B$41,0),MATCH('capital calcs'!$H115,'Capex Trajectories'!$C$8:$GQ$8,0))</f>
        <v>15828.365090770052</v>
      </c>
      <c r="R115" s="155">
        <f>INDEX('Capex Trajectories'!$C$9:$GQ$41,MATCH(R$2,'Capex Trajectories'!$B$9:$B$41,0),MATCH('capital calcs'!$H115,'Capex Trajectories'!$C$8:$GQ$8,0))</f>
        <v>15226.261652717334</v>
      </c>
      <c r="S115" s="155">
        <f>INDEX('Capex Trajectories'!$C$9:$GQ$41,MATCH(S$2,'Capex Trajectories'!$B$9:$B$41,0),MATCH('capital calcs'!$H115,'Capex Trajectories'!$C$8:$GQ$8,0))</f>
        <v>14627.328784564104</v>
      </c>
      <c r="T115" s="155">
        <f>INDEX('Capex Trajectories'!$C$9:$GQ$41,MATCH(T$2,'Capex Trajectories'!$B$9:$B$41,0),MATCH('capital calcs'!$H115,'Capex Trajectories'!$C$8:$GQ$8,0))</f>
        <v>14031.56648631069</v>
      </c>
      <c r="U115" s="155">
        <f>INDEX('Capex Trajectories'!$C$9:$GQ$41,MATCH(U$2,'Capex Trajectories'!$B$9:$B$41,0),MATCH('capital calcs'!$H115,'Capex Trajectories'!$C$8:$GQ$8,0))</f>
        <v>13438.974757956776</v>
      </c>
      <c r="V115" s="155">
        <f>INDEX('Capex Trajectories'!$C$9:$GQ$41,MATCH(V$2,'Capex Trajectories'!$B$9:$B$41,0),MATCH('capital calcs'!$H115,'Capex Trajectories'!$C$8:$GQ$8,0))</f>
        <v>13371.77988416699</v>
      </c>
      <c r="W115" s="155">
        <f>INDEX('Capex Trajectories'!$C$9:$GQ$41,MATCH(W$2,'Capex Trajectories'!$B$9:$B$41,0),MATCH('capital calcs'!$H115,'Capex Trajectories'!$C$8:$GQ$8,0))</f>
        <v>13304.920984746155</v>
      </c>
      <c r="X115" s="155">
        <f>INDEX('Capex Trajectories'!$C$9:$GQ$41,MATCH(X$2,'Capex Trajectories'!$B$9:$B$41,0),MATCH('capital calcs'!$H115,'Capex Trajectories'!$C$8:$GQ$8,0))</f>
        <v>13238.396379822425</v>
      </c>
      <c r="Y115" s="155">
        <f>INDEX('Capex Trajectories'!$C$9:$GQ$41,MATCH(Y$2,'Capex Trajectories'!$B$9:$B$41,0),MATCH('capital calcs'!$H115,'Capex Trajectories'!$C$8:$GQ$8,0))</f>
        <v>13172.204397923313</v>
      </c>
      <c r="Z115" s="155">
        <f>INDEX('Capex Trajectories'!$C$9:$GQ$41,MATCH(Z$2,'Capex Trajectories'!$B$9:$B$41,0),MATCH('capital calcs'!$H115,'Capex Trajectories'!$C$8:$GQ$8,0))</f>
        <v>13106.343375933697</v>
      </c>
      <c r="AA115" s="155">
        <f>INDEX('Capex Trajectories'!$C$9:$GQ$41,MATCH(AA$2,'Capex Trajectories'!$B$9:$B$41,0),MATCH('capital calcs'!$H115,'Capex Trajectories'!$C$8:$GQ$8,0))</f>
        <v>13040.811659054028</v>
      </c>
      <c r="AB115" s="155">
        <f>INDEX('Capex Trajectories'!$C$9:$GQ$41,MATCH(AB$2,'Capex Trajectories'!$B$9:$B$41,0),MATCH('capital calcs'!$H115,'Capex Trajectories'!$C$8:$GQ$8,0))</f>
        <v>12975.60760075876</v>
      </c>
      <c r="AC115" s="155">
        <f>INDEX('Capex Trajectories'!$C$9:$GQ$41,MATCH(AC$2,'Capex Trajectories'!$B$9:$B$41,0),MATCH('capital calcs'!$H115,'Capex Trajectories'!$C$8:$GQ$8,0))</f>
        <v>12910.729562754965</v>
      </c>
      <c r="AD115" s="155">
        <f>INDEX('Capex Trajectories'!$C$9:$GQ$41,MATCH(AD$2,'Capex Trajectories'!$B$9:$B$41,0),MATCH('capital calcs'!$H115,'Capex Trajectories'!$C$8:$GQ$8,0))</f>
        <v>12846.17591494119</v>
      </c>
      <c r="AE115" s="155">
        <f>INDEX('Capex Trajectories'!$C$9:$GQ$41,MATCH(AE$2,'Capex Trajectories'!$B$9:$B$41,0),MATCH('capital calcs'!$H115,'Capex Trajectories'!$C$8:$GQ$8,0))</f>
        <v>12781.945035366485</v>
      </c>
      <c r="AF115" s="155">
        <f>INDEX('Capex Trajectories'!$C$9:$GQ$41,MATCH(AF$2,'Capex Trajectories'!$B$9:$B$41,0),MATCH('capital calcs'!$H115,'Capex Trajectories'!$C$8:$GQ$8,0))</f>
        <v>12718.035310189651</v>
      </c>
      <c r="AG115" s="155">
        <f>INDEX('Capex Trajectories'!$C$9:$GQ$41,MATCH(AG$2,'Capex Trajectories'!$B$9:$B$41,0),MATCH('capital calcs'!$H115,'Capex Trajectories'!$C$8:$GQ$8,0))</f>
        <v>12654.445133638703</v>
      </c>
      <c r="AH115" s="155">
        <f>INDEX('Capex Trajectories'!$C$9:$GQ$41,MATCH(AH$2,'Capex Trajectories'!$B$9:$B$41,0),MATCH('capital calcs'!$H115,'Capex Trajectories'!$C$8:$GQ$8,0))</f>
        <v>12591.172907970509</v>
      </c>
      <c r="AI115" s="155">
        <f>INDEX('Capex Trajectories'!$C$9:$GQ$41,MATCH(AI$2,'Capex Trajectories'!$B$9:$B$41,0),MATCH('capital calcs'!$H115,'Capex Trajectories'!$C$8:$GQ$8,0))</f>
        <v>12528.217043430657</v>
      </c>
      <c r="AJ115" s="155">
        <f>INDEX('Capex Trajectories'!$C$9:$GQ$41,MATCH(AJ$2,'Capex Trajectories'!$B$9:$B$41,0),MATCH('capital calcs'!$H115,'Capex Trajectories'!$C$8:$GQ$8,0))</f>
        <v>12465.575958213505</v>
      </c>
      <c r="AK115" s="155">
        <f>INDEX('Capex Trajectories'!$C$9:$GQ$41,MATCH(AK$2,'Capex Trajectories'!$B$9:$B$41,0),MATCH('capital calcs'!$H115,'Capex Trajectories'!$C$8:$GQ$8,0))</f>
        <v>12403.248078422437</v>
      </c>
      <c r="AL115" s="155">
        <f>INDEX('Capex Trajectories'!$C$9:$GQ$41,MATCH(AL$2,'Capex Trajectories'!$B$9:$B$41,0),MATCH('capital calcs'!$H115,'Capex Trajectories'!$C$8:$GQ$8,0))</f>
        <v>12341.231838030324</v>
      </c>
      <c r="AM115" s="155">
        <f>INDEX('Capex Trajectories'!$C$9:$GQ$41,MATCH(AM$2,'Capex Trajectories'!$B$9:$B$41,0),MATCH('capital calcs'!$H115,'Capex Trajectories'!$C$8:$GQ$8,0))</f>
        <v>12279.525678840173</v>
      </c>
      <c r="AN115" s="155">
        <f>INDEX('Capex Trajectories'!$C$9:$GQ$41,MATCH(AN$2,'Capex Trajectories'!$B$9:$B$41,0),MATCH('capital calcs'!$H115,'Capex Trajectories'!$C$8:$GQ$8,0))</f>
        <v>12218.128050445972</v>
      </c>
      <c r="AO115" s="155">
        <f>INDEX('Capex Trajectories'!$C$9:$GQ$41,MATCH(AO$2,'Capex Trajectories'!$B$9:$B$41,0),MATCH('capital calcs'!$H115,'Capex Trajectories'!$C$8:$GQ$8,0))</f>
        <v>12157.037410193741</v>
      </c>
      <c r="AP115" s="155"/>
      <c r="AQ115" s="155"/>
      <c r="AR115" s="155"/>
      <c r="AS115" s="155"/>
    </row>
    <row r="116" spans="4:45">
      <c r="D116" s="137" t="s">
        <v>21</v>
      </c>
      <c r="E116" s="137" t="s">
        <v>13732</v>
      </c>
      <c r="F116" s="137"/>
      <c r="G116" s="137" t="s">
        <v>13763</v>
      </c>
      <c r="H116" s="137" t="s">
        <v>13881</v>
      </c>
      <c r="I116" s="155">
        <f>INDEX('Capex Trajectories'!$C$9:$GQ$41,MATCH(I$2,'Capex Trajectories'!$B$9:$B$41,0),MATCH('capital calcs'!$H116,'Capex Trajectories'!$C$8:$GQ$8,0))</f>
        <v>20759.3403788139</v>
      </c>
      <c r="J116" s="155">
        <f>INDEX('Capex Trajectories'!$C$9:$GQ$41,MATCH(J$2,'Capex Trajectories'!$B$9:$B$41,0),MATCH('capital calcs'!$H116,'Capex Trajectories'!$C$8:$GQ$8,0))</f>
        <v>20655.543676919831</v>
      </c>
      <c r="K116" s="155">
        <f>INDEX('Capex Trajectories'!$C$9:$GQ$41,MATCH(K$2,'Capex Trajectories'!$B$9:$B$41,0),MATCH('capital calcs'!$H116,'Capex Trajectories'!$C$8:$GQ$8,0))</f>
        <v>20552.26595853523</v>
      </c>
      <c r="L116" s="155">
        <f>INDEX('Capex Trajectories'!$C$9:$GQ$41,MATCH(L$2,'Capex Trajectories'!$B$9:$B$41,0),MATCH('capital calcs'!$H116,'Capex Trajectories'!$C$8:$GQ$8,0))</f>
        <v>20449.504628742554</v>
      </c>
      <c r="M116" s="155">
        <f>INDEX('Capex Trajectories'!$C$9:$GQ$41,MATCH(M$2,'Capex Trajectories'!$B$9:$B$41,0),MATCH('capital calcs'!$H116,'Capex Trajectories'!$C$8:$GQ$8,0))</f>
        <v>20347.257105598841</v>
      </c>
      <c r="N116" s="155">
        <f>INDEX('Capex Trajectories'!$C$9:$GQ$41,MATCH(N$2,'Capex Trajectories'!$B$9:$B$41,0),MATCH('capital calcs'!$H116,'Capex Trajectories'!$C$8:$GQ$8,0))</f>
        <v>20245.520820070848</v>
      </c>
      <c r="O116" s="155">
        <f>INDEX('Capex Trajectories'!$C$9:$GQ$41,MATCH(O$2,'Capex Trajectories'!$B$9:$B$41,0),MATCH('capital calcs'!$H116,'Capex Trajectories'!$C$8:$GQ$8,0))</f>
        <v>20144.293215970491</v>
      </c>
      <c r="P116" s="155">
        <f>INDEX('Capex Trajectories'!$C$9:$GQ$41,MATCH(P$2,'Capex Trajectories'!$B$9:$B$41,0),MATCH('capital calcs'!$H116,'Capex Trajectories'!$C$8:$GQ$8,0))</f>
        <v>20043.571749890638</v>
      </c>
      <c r="Q116" s="155">
        <f>INDEX('Capex Trajectories'!$C$9:$GQ$41,MATCH(Q$2,'Capex Trajectories'!$B$9:$B$41,0),MATCH('capital calcs'!$H116,'Capex Trajectories'!$C$8:$GQ$8,0))</f>
        <v>19943.353891141185</v>
      </c>
      <c r="R116" s="155">
        <f>INDEX('Capex Trajectories'!$C$9:$GQ$41,MATCH(R$2,'Capex Trajectories'!$B$9:$B$41,0),MATCH('capital calcs'!$H116,'Capex Trajectories'!$C$8:$GQ$8,0))</f>
        <v>19843.637121685479</v>
      </c>
      <c r="S116" s="155">
        <f>INDEX('Capex Trajectories'!$C$9:$GQ$41,MATCH(S$2,'Capex Trajectories'!$B$9:$B$41,0),MATCH('capital calcs'!$H116,'Capex Trajectories'!$C$8:$GQ$8,0))</f>
        <v>19744.418936077051</v>
      </c>
      <c r="T116" s="155">
        <f>INDEX('Capex Trajectories'!$C$9:$GQ$41,MATCH(T$2,'Capex Trajectories'!$B$9:$B$41,0),MATCH('capital calcs'!$H116,'Capex Trajectories'!$C$8:$GQ$8,0))</f>
        <v>19645.696841396664</v>
      </c>
      <c r="U116" s="155">
        <f>INDEX('Capex Trajectories'!$C$9:$GQ$41,MATCH(U$2,'Capex Trajectories'!$B$9:$B$41,0),MATCH('capital calcs'!$H116,'Capex Trajectories'!$C$8:$GQ$8,0))</f>
        <v>19547.468357189682</v>
      </c>
      <c r="V116" s="155">
        <f>INDEX('Capex Trajectories'!$C$9:$GQ$41,MATCH(V$2,'Capex Trajectories'!$B$9:$B$41,0),MATCH('capital calcs'!$H116,'Capex Trajectories'!$C$8:$GQ$8,0))</f>
        <v>19449.73101540373</v>
      </c>
      <c r="W116" s="155">
        <f>INDEX('Capex Trajectories'!$C$9:$GQ$41,MATCH(W$2,'Capex Trajectories'!$B$9:$B$41,0),MATCH('capital calcs'!$H116,'Capex Trajectories'!$C$8:$GQ$8,0))</f>
        <v>19352.482360326714</v>
      </c>
      <c r="X116" s="155">
        <f>INDEX('Capex Trajectories'!$C$9:$GQ$41,MATCH(X$2,'Capex Trajectories'!$B$9:$B$41,0),MATCH('capital calcs'!$H116,'Capex Trajectories'!$C$8:$GQ$8,0))</f>
        <v>19255.719948525079</v>
      </c>
      <c r="Y116" s="155">
        <f>INDEX('Capex Trajectories'!$C$9:$GQ$41,MATCH(Y$2,'Capex Trajectories'!$B$9:$B$41,0),MATCH('capital calcs'!$H116,'Capex Trajectories'!$C$8:$GQ$8,0))</f>
        <v>19159.441348782453</v>
      </c>
      <c r="Z116" s="155">
        <f>INDEX('Capex Trajectories'!$C$9:$GQ$41,MATCH(Z$2,'Capex Trajectories'!$B$9:$B$41,0),MATCH('capital calcs'!$H116,'Capex Trajectories'!$C$8:$GQ$8,0))</f>
        <v>19063.644142038542</v>
      </c>
      <c r="AA116" s="155">
        <f>INDEX('Capex Trajectories'!$C$9:$GQ$41,MATCH(AA$2,'Capex Trajectories'!$B$9:$B$41,0),MATCH('capital calcs'!$H116,'Capex Trajectories'!$C$8:$GQ$8,0))</f>
        <v>18968.325921328349</v>
      </c>
      <c r="AB116" s="155">
        <f>INDEX('Capex Trajectories'!$C$9:$GQ$41,MATCH(AB$2,'Capex Trajectories'!$B$9:$B$41,0),MATCH('capital calcs'!$H116,'Capex Trajectories'!$C$8:$GQ$8,0))</f>
        <v>18873.484291721707</v>
      </c>
      <c r="AC116" s="155">
        <f>INDEX('Capex Trajectories'!$C$9:$GQ$41,MATCH(AC$2,'Capex Trajectories'!$B$9:$B$41,0),MATCH('capital calcs'!$H116,'Capex Trajectories'!$C$8:$GQ$8,0))</f>
        <v>18779.116870263097</v>
      </c>
      <c r="AD116" s="155">
        <f>INDEX('Capex Trajectories'!$C$9:$GQ$41,MATCH(AD$2,'Capex Trajectories'!$B$9:$B$41,0),MATCH('capital calcs'!$H116,'Capex Trajectories'!$C$8:$GQ$8,0))</f>
        <v>18685.221285911783</v>
      </c>
      <c r="AE116" s="155">
        <f>INDEX('Capex Trajectories'!$C$9:$GQ$41,MATCH(AE$2,'Capex Trajectories'!$B$9:$B$41,0),MATCH('capital calcs'!$H116,'Capex Trajectories'!$C$8:$GQ$8,0))</f>
        <v>18591.795179482222</v>
      </c>
      <c r="AF116" s="155">
        <f>INDEX('Capex Trajectories'!$C$9:$GQ$41,MATCH(AF$2,'Capex Trajectories'!$B$9:$B$41,0),MATCH('capital calcs'!$H116,'Capex Trajectories'!$C$8:$GQ$8,0))</f>
        <v>18498.836203584808</v>
      </c>
      <c r="AG116" s="155">
        <f>INDEX('Capex Trajectories'!$C$9:$GQ$41,MATCH(AG$2,'Capex Trajectories'!$B$9:$B$41,0),MATCH('capital calcs'!$H116,'Capex Trajectories'!$C$8:$GQ$8,0))</f>
        <v>18406.342022566885</v>
      </c>
      <c r="AH116" s="155">
        <f>INDEX('Capex Trajectories'!$C$9:$GQ$41,MATCH(AH$2,'Capex Trajectories'!$B$9:$B$41,0),MATCH('capital calcs'!$H116,'Capex Trajectories'!$C$8:$GQ$8,0))</f>
        <v>18314.31031245405</v>
      </c>
      <c r="AI116" s="155">
        <f>INDEX('Capex Trajectories'!$C$9:$GQ$41,MATCH(AI$2,'Capex Trajectories'!$B$9:$B$41,0),MATCH('capital calcs'!$H116,'Capex Trajectories'!$C$8:$GQ$8,0))</f>
        <v>18222.738760891778</v>
      </c>
      <c r="AJ116" s="155">
        <f>INDEX('Capex Trajectories'!$C$9:$GQ$41,MATCH(AJ$2,'Capex Trajectories'!$B$9:$B$41,0),MATCH('capital calcs'!$H116,'Capex Trajectories'!$C$8:$GQ$8,0))</f>
        <v>18131.625067087323</v>
      </c>
      <c r="AK116" s="155">
        <f>INDEX('Capex Trajectories'!$C$9:$GQ$41,MATCH(AK$2,'Capex Trajectories'!$B$9:$B$41,0),MATCH('capital calcs'!$H116,'Capex Trajectories'!$C$8:$GQ$8,0))</f>
        <v>18040.966941751885</v>
      </c>
      <c r="AL116" s="155">
        <f>INDEX('Capex Trajectories'!$C$9:$GQ$41,MATCH(AL$2,'Capex Trajectories'!$B$9:$B$41,0),MATCH('capital calcs'!$H116,'Capex Trajectories'!$C$8:$GQ$8,0))</f>
        <v>17950.762107043127</v>
      </c>
      <c r="AM116" s="155">
        <f>INDEX('Capex Trajectories'!$C$9:$GQ$41,MATCH(AM$2,'Capex Trajectories'!$B$9:$B$41,0),MATCH('capital calcs'!$H116,'Capex Trajectories'!$C$8:$GQ$8,0))</f>
        <v>17861.008296507909</v>
      </c>
      <c r="AN116" s="155">
        <f>INDEX('Capex Trajectories'!$C$9:$GQ$41,MATCH(AN$2,'Capex Trajectories'!$B$9:$B$41,0),MATCH('capital calcs'!$H116,'Capex Trajectories'!$C$8:$GQ$8,0))</f>
        <v>17771.703255025372</v>
      </c>
      <c r="AO116" s="155">
        <f>INDEX('Capex Trajectories'!$C$9:$GQ$41,MATCH(AO$2,'Capex Trajectories'!$B$9:$B$41,0),MATCH('capital calcs'!$H116,'Capex Trajectories'!$C$8:$GQ$8,0))</f>
        <v>17682.844738750246</v>
      </c>
      <c r="AP116" s="155"/>
      <c r="AQ116" s="155"/>
      <c r="AR116" s="155"/>
      <c r="AS116" s="155"/>
    </row>
    <row r="117" spans="4:45">
      <c r="D117" s="137" t="s">
        <v>21</v>
      </c>
      <c r="E117" s="137" t="s">
        <v>13733</v>
      </c>
      <c r="F117" s="137"/>
      <c r="G117" s="137" t="s">
        <v>13761</v>
      </c>
      <c r="H117" s="137" t="s">
        <v>13882</v>
      </c>
      <c r="I117" s="155">
        <f>INDEX('Capex Trajectories'!$C$9:$GQ$41,MATCH(I$2,'Capex Trajectories'!$B$9:$B$41,0),MATCH('capital calcs'!$H117,'Capex Trajectories'!$C$8:$GQ$8,0))</f>
        <v>47178.877044095934</v>
      </c>
      <c r="J117" s="155">
        <f>INDEX('Capex Trajectories'!$C$9:$GQ$41,MATCH(J$2,'Capex Trajectories'!$B$9:$B$41,0),MATCH('capital calcs'!$H117,'Capex Trajectories'!$C$8:$GQ$8,0))</f>
        <v>43640.341400915509</v>
      </c>
      <c r="K117" s="155">
        <f>INDEX('Capex Trajectories'!$C$9:$GQ$41,MATCH(K$2,'Capex Trajectories'!$B$9:$B$41,0),MATCH('capital calcs'!$H117,'Capex Trajectories'!$C$8:$GQ$8,0))</f>
        <v>40143.904974189471</v>
      </c>
      <c r="L117" s="155">
        <f>INDEX('Capex Trajectories'!$C$9:$GQ$41,MATCH(L$2,'Capex Trajectories'!$B$9:$B$41,0),MATCH('capital calcs'!$H117,'Capex Trajectories'!$C$8:$GQ$8,0))</f>
        <v>36689.654996068413</v>
      </c>
      <c r="M117" s="155">
        <f>INDEX('Capex Trajectories'!$C$9:$GQ$41,MATCH(M$2,'Capex Trajectories'!$B$9:$B$41,0),MATCH('capital calcs'!$H117,'Capex Trajectories'!$C$8:$GQ$8,0))</f>
        <v>33277.591466549733</v>
      </c>
      <c r="N117" s="155">
        <f>INDEX('Capex Trajectories'!$C$9:$GQ$41,MATCH(N$2,'Capex Trajectories'!$B$9:$B$41,0),MATCH('capital calcs'!$H117,'Capex Trajectories'!$C$8:$GQ$8,0))</f>
        <v>29907.714385634725</v>
      </c>
      <c r="O117" s="155">
        <f>INDEX('Capex Trajectories'!$C$9:$GQ$41,MATCH(O$2,'Capex Trajectories'!$B$9:$B$41,0),MATCH('capital calcs'!$H117,'Capex Trajectories'!$C$8:$GQ$8,0))</f>
        <v>26580.023753323407</v>
      </c>
      <c r="P117" s="155">
        <f>INDEX('Capex Trajectories'!$C$9:$GQ$41,MATCH(P$2,'Capex Trajectories'!$B$9:$B$41,0),MATCH('capital calcs'!$H117,'Capex Trajectories'!$C$8:$GQ$8,0))</f>
        <v>23294.519569615768</v>
      </c>
      <c r="Q117" s="155">
        <f>INDEX('Capex Trajectories'!$C$9:$GQ$41,MATCH(Q$2,'Capex Trajectories'!$B$9:$B$41,0),MATCH('capital calcs'!$H117,'Capex Trajectories'!$C$8:$GQ$8,0))</f>
        <v>20051.201834513078</v>
      </c>
      <c r="R117" s="155">
        <f>INDEX('Capex Trajectories'!$C$9:$GQ$41,MATCH(R$2,'Capex Trajectories'!$B$9:$B$41,0),MATCH('capital calcs'!$H117,'Capex Trajectories'!$C$8:$GQ$8,0))</f>
        <v>16850.070548012798</v>
      </c>
      <c r="S117" s="155">
        <f>INDEX('Capex Trajectories'!$C$9:$GQ$41,MATCH(S$2,'Capex Trajectories'!$B$9:$B$41,0),MATCH('capital calcs'!$H117,'Capex Trajectories'!$C$8:$GQ$8,0))</f>
        <v>13691.125710116203</v>
      </c>
      <c r="T117" s="155">
        <f>INDEX('Capex Trajectories'!$C$9:$GQ$41,MATCH(T$2,'Capex Trajectories'!$B$9:$B$41,0),MATCH('capital calcs'!$H117,'Capex Trajectories'!$C$8:$GQ$8,0))</f>
        <v>10574.367320823289</v>
      </c>
      <c r="U117" s="155">
        <f>INDEX('Capex Trajectories'!$C$9:$GQ$41,MATCH(U$2,'Capex Trajectories'!$B$9:$B$41,0),MATCH('capital calcs'!$H117,'Capex Trajectories'!$C$8:$GQ$8,0))</f>
        <v>7499.7953801340554</v>
      </c>
      <c r="V117" s="155">
        <f>INDEX('Capex Trajectories'!$C$9:$GQ$41,MATCH(V$2,'Capex Trajectories'!$B$9:$B$41,0),MATCH('capital calcs'!$H117,'Capex Trajectories'!$C$8:$GQ$8,0))</f>
        <v>7462.2964032333848</v>
      </c>
      <c r="W117" s="155">
        <f>INDEX('Capex Trajectories'!$C$9:$GQ$41,MATCH(W$2,'Capex Trajectories'!$B$9:$B$41,0),MATCH('capital calcs'!$H117,'Capex Trajectories'!$C$8:$GQ$8,0))</f>
        <v>7424.9849212172176</v>
      </c>
      <c r="X117" s="155">
        <f>INDEX('Capex Trajectories'!$C$9:$GQ$41,MATCH(X$2,'Capex Trajectories'!$B$9:$B$41,0),MATCH('capital calcs'!$H117,'Capex Trajectories'!$C$8:$GQ$8,0))</f>
        <v>7387.8599966111315</v>
      </c>
      <c r="Y117" s="155">
        <f>INDEX('Capex Trajectories'!$C$9:$GQ$41,MATCH(Y$2,'Capex Trajectories'!$B$9:$B$41,0),MATCH('capital calcs'!$H117,'Capex Trajectories'!$C$8:$GQ$8,0))</f>
        <v>7350.9206966280763</v>
      </c>
      <c r="Z117" s="155">
        <f>INDEX('Capex Trajectories'!$C$9:$GQ$41,MATCH(Z$2,'Capex Trajectories'!$B$9:$B$41,0),MATCH('capital calcs'!$H117,'Capex Trajectories'!$C$8:$GQ$8,0))</f>
        <v>7314.1660931449351</v>
      </c>
      <c r="AA117" s="155">
        <f>INDEX('Capex Trajectories'!$C$9:$GQ$41,MATCH(AA$2,'Capex Trajectories'!$B$9:$B$41,0),MATCH('capital calcs'!$H117,'Capex Trajectories'!$C$8:$GQ$8,0))</f>
        <v>7277.5952626792105</v>
      </c>
      <c r="AB117" s="155">
        <f>INDEX('Capex Trajectories'!$C$9:$GQ$41,MATCH(AB$2,'Capex Trajectories'!$B$9:$B$41,0),MATCH('capital calcs'!$H117,'Capex Trajectories'!$C$8:$GQ$8,0))</f>
        <v>7241.2072863658141</v>
      </c>
      <c r="AC117" s="155">
        <f>INDEX('Capex Trajectories'!$C$9:$GQ$41,MATCH(AC$2,'Capex Trajectories'!$B$9:$B$41,0),MATCH('capital calcs'!$H117,'Capex Trajectories'!$C$8:$GQ$8,0))</f>
        <v>7205.0012499339855</v>
      </c>
      <c r="AD117" s="155">
        <f>INDEX('Capex Trajectories'!$C$9:$GQ$41,MATCH(AD$2,'Capex Trajectories'!$B$9:$B$41,0),MATCH('capital calcs'!$H117,'Capex Trajectories'!$C$8:$GQ$8,0))</f>
        <v>7168.9762436843157</v>
      </c>
      <c r="AE117" s="155">
        <f>INDEX('Capex Trajectories'!$C$9:$GQ$41,MATCH(AE$2,'Capex Trajectories'!$B$9:$B$41,0),MATCH('capital calcs'!$H117,'Capex Trajectories'!$C$8:$GQ$8,0))</f>
        <v>7133.1313624658942</v>
      </c>
      <c r="AF117" s="155">
        <f>INDEX('Capex Trajectories'!$C$9:$GQ$41,MATCH(AF$2,'Capex Trajectories'!$B$9:$B$41,0),MATCH('capital calcs'!$H117,'Capex Trajectories'!$C$8:$GQ$8,0))</f>
        <v>7097.4657056535643</v>
      </c>
      <c r="AG117" s="155">
        <f>INDEX('Capex Trajectories'!$C$9:$GQ$41,MATCH(AG$2,'Capex Trajectories'!$B$9:$B$41,0),MATCH('capital calcs'!$H117,'Capex Trajectories'!$C$8:$GQ$8,0))</f>
        <v>7061.978377125296</v>
      </c>
      <c r="AH117" s="155">
        <f>INDEX('Capex Trajectories'!$C$9:$GQ$41,MATCH(AH$2,'Capex Trajectories'!$B$9:$B$41,0),MATCH('capital calcs'!$H117,'Capex Trajectories'!$C$8:$GQ$8,0))</f>
        <v>7026.6684852396693</v>
      </c>
      <c r="AI117" s="155">
        <f>INDEX('Capex Trajectories'!$C$9:$GQ$41,MATCH(AI$2,'Capex Trajectories'!$B$9:$B$41,0),MATCH('capital calcs'!$H117,'Capex Trajectories'!$C$8:$GQ$8,0))</f>
        <v>6991.5351428134709</v>
      </c>
      <c r="AJ117" s="155">
        <f>INDEX('Capex Trajectories'!$C$9:$GQ$41,MATCH(AJ$2,'Capex Trajectories'!$B$9:$B$41,0),MATCH('capital calcs'!$H117,'Capex Trajectories'!$C$8:$GQ$8,0))</f>
        <v>6956.5774670994033</v>
      </c>
      <c r="AK117" s="155">
        <f>INDEX('Capex Trajectories'!$C$9:$GQ$41,MATCH(AK$2,'Capex Trajectories'!$B$9:$B$41,0),MATCH('capital calcs'!$H117,'Capex Trajectories'!$C$8:$GQ$8,0))</f>
        <v>6921.7945797639068</v>
      </c>
      <c r="AL117" s="155">
        <f>INDEX('Capex Trajectories'!$C$9:$GQ$41,MATCH(AL$2,'Capex Trajectories'!$B$9:$B$41,0),MATCH('capital calcs'!$H117,'Capex Trajectories'!$C$8:$GQ$8,0))</f>
        <v>6887.1856068650868</v>
      </c>
      <c r="AM117" s="155">
        <f>INDEX('Capex Trajectories'!$C$9:$GQ$41,MATCH(AM$2,'Capex Trajectories'!$B$9:$B$41,0),MATCH('capital calcs'!$H117,'Capex Trajectories'!$C$8:$GQ$8,0))</f>
        <v>6852.7496788307617</v>
      </c>
      <c r="AN117" s="155">
        <f>INDEX('Capex Trajectories'!$C$9:$GQ$41,MATCH(AN$2,'Capex Trajectories'!$B$9:$B$41,0),MATCH('capital calcs'!$H117,'Capex Trajectories'!$C$8:$GQ$8,0))</f>
        <v>6818.4859304366082</v>
      </c>
      <c r="AO117" s="155">
        <f>INDEX('Capex Trajectories'!$C$9:$GQ$41,MATCH(AO$2,'Capex Trajectories'!$B$9:$B$41,0),MATCH('capital calcs'!$H117,'Capex Trajectories'!$C$8:$GQ$8,0))</f>
        <v>6784.3935007844257</v>
      </c>
      <c r="AP117" s="155"/>
      <c r="AQ117" s="155"/>
      <c r="AR117" s="155"/>
      <c r="AS117" s="155"/>
    </row>
    <row r="118" spans="4:45">
      <c r="D118" s="137" t="s">
        <v>21</v>
      </c>
      <c r="E118" s="137" t="s">
        <v>13733</v>
      </c>
      <c r="F118" s="137"/>
      <c r="G118" s="137" t="s">
        <v>13762</v>
      </c>
      <c r="H118" s="137" t="s">
        <v>13883</v>
      </c>
      <c r="I118" s="155">
        <f>INDEX('Capex Trajectories'!$C$9:$GQ$41,MATCH(I$2,'Capex Trajectories'!$B$9:$B$41,0),MATCH('capital calcs'!$H118,'Capex Trajectories'!$C$8:$GQ$8,0))</f>
        <v>47178.877044095934</v>
      </c>
      <c r="J118" s="155">
        <f>INDEX('Capex Trajectories'!$C$9:$GQ$41,MATCH(J$2,'Capex Trajectories'!$B$9:$B$41,0),MATCH('capital calcs'!$H118,'Capex Trajectories'!$C$8:$GQ$8,0))</f>
        <v>46079.32323270123</v>
      </c>
      <c r="K118" s="155">
        <f>INDEX('Capex Trajectories'!$C$9:$GQ$41,MATCH(K$2,'Capex Trajectories'!$B$9:$B$41,0),MATCH('capital calcs'!$H118,'Capex Trajectories'!$C$8:$GQ$8,0))</f>
        <v>44985.152351533434</v>
      </c>
      <c r="L118" s="155">
        <f>INDEX('Capex Trajectories'!$C$9:$GQ$41,MATCH(L$2,'Capex Trajectories'!$B$9:$B$41,0),MATCH('capital calcs'!$H118,'Capex Trajectories'!$C$8:$GQ$8,0))</f>
        <v>43896.37080736897</v>
      </c>
      <c r="M118" s="155">
        <f>INDEX('Capex Trajectories'!$C$9:$GQ$41,MATCH(M$2,'Capex Trajectories'!$B$9:$B$41,0),MATCH('capital calcs'!$H118,'Capex Trajectories'!$C$8:$GQ$8,0))</f>
        <v>42812.978600208175</v>
      </c>
      <c r="N118" s="155">
        <f>INDEX('Capex Trajectories'!$C$9:$GQ$41,MATCH(N$2,'Capex Trajectories'!$B$9:$B$41,0),MATCH('capital calcs'!$H118,'Capex Trajectories'!$C$8:$GQ$8,0))</f>
        <v>41734.975730051374</v>
      </c>
      <c r="O118" s="155">
        <f>INDEX('Capex Trajectories'!$C$9:$GQ$41,MATCH(O$2,'Capex Trajectories'!$B$9:$B$41,0),MATCH('capital calcs'!$H118,'Capex Trajectories'!$C$8:$GQ$8,0))</f>
        <v>40662.362196897913</v>
      </c>
      <c r="P118" s="155">
        <f>INDEX('Capex Trajectories'!$C$9:$GQ$41,MATCH(P$2,'Capex Trajectories'!$B$9:$B$41,0),MATCH('capital calcs'!$H118,'Capex Trajectories'!$C$8:$GQ$8,0))</f>
        <v>39595.138000748113</v>
      </c>
      <c r="Q118" s="155">
        <f>INDEX('Capex Trajectories'!$C$9:$GQ$41,MATCH(Q$2,'Capex Trajectories'!$B$9:$B$41,0),MATCH('capital calcs'!$H118,'Capex Trajectories'!$C$8:$GQ$8,0))</f>
        <v>38533.303141602308</v>
      </c>
      <c r="R118" s="155">
        <f>INDEX('Capex Trajectories'!$C$9:$GQ$41,MATCH(R$2,'Capex Trajectories'!$B$9:$B$41,0),MATCH('capital calcs'!$H118,'Capex Trajectories'!$C$8:$GQ$8,0))</f>
        <v>37476.857619459843</v>
      </c>
      <c r="S118" s="155">
        <f>INDEX('Capex Trajectories'!$C$9:$GQ$41,MATCH(S$2,'Capex Trajectories'!$B$9:$B$41,0),MATCH('capital calcs'!$H118,'Capex Trajectories'!$C$8:$GQ$8,0))</f>
        <v>36425.801434321365</v>
      </c>
      <c r="T118" s="155">
        <f>INDEX('Capex Trajectories'!$C$9:$GQ$41,MATCH(T$2,'Capex Trajectories'!$B$9:$B$41,0),MATCH('capital calcs'!$H118,'Capex Trajectories'!$C$8:$GQ$8,0))</f>
        <v>35380.134586186228</v>
      </c>
      <c r="U118" s="155">
        <f>INDEX('Capex Trajectories'!$C$9:$GQ$41,MATCH(U$2,'Capex Trajectories'!$B$9:$B$41,0),MATCH('capital calcs'!$H118,'Capex Trajectories'!$C$8:$GQ$8,0))</f>
        <v>34339.857075054773</v>
      </c>
      <c r="V118" s="155">
        <f>INDEX('Capex Trajectories'!$C$9:$GQ$41,MATCH(V$2,'Capex Trajectories'!$B$9:$B$41,0),MATCH('capital calcs'!$H118,'Capex Trajectories'!$C$8:$GQ$8,0))</f>
        <v>34168.157789679499</v>
      </c>
      <c r="W118" s="155">
        <f>INDEX('Capex Trajectories'!$C$9:$GQ$41,MATCH(W$2,'Capex Trajectories'!$B$9:$B$41,0),MATCH('capital calcs'!$H118,'Capex Trajectories'!$C$8:$GQ$8,0))</f>
        <v>33997.317000731106</v>
      </c>
      <c r="X118" s="155">
        <f>INDEX('Capex Trajectories'!$C$9:$GQ$41,MATCH(X$2,'Capex Trajectories'!$B$9:$B$41,0),MATCH('capital calcs'!$H118,'Capex Trajectories'!$C$8:$GQ$8,0))</f>
        <v>33827.330415727447</v>
      </c>
      <c r="Y118" s="155">
        <f>INDEX('Capex Trajectories'!$C$9:$GQ$41,MATCH(Y$2,'Capex Trajectories'!$B$9:$B$41,0),MATCH('capital calcs'!$H118,'Capex Trajectories'!$C$8:$GQ$8,0))</f>
        <v>33658.193763648807</v>
      </c>
      <c r="Z118" s="155">
        <f>INDEX('Capex Trajectories'!$C$9:$GQ$41,MATCH(Z$2,'Capex Trajectories'!$B$9:$B$41,0),MATCH('capital calcs'!$H118,'Capex Trajectories'!$C$8:$GQ$8,0))</f>
        <v>33489.902794830567</v>
      </c>
      <c r="AA118" s="155">
        <f>INDEX('Capex Trajectories'!$C$9:$GQ$41,MATCH(AA$2,'Capex Trajectories'!$B$9:$B$41,0),MATCH('capital calcs'!$H118,'Capex Trajectories'!$C$8:$GQ$8,0))</f>
        <v>33322.453280856411</v>
      </c>
      <c r="AB118" s="155">
        <f>INDEX('Capex Trajectories'!$C$9:$GQ$41,MATCH(AB$2,'Capex Trajectories'!$B$9:$B$41,0),MATCH('capital calcs'!$H118,'Capex Trajectories'!$C$8:$GQ$8,0))</f>
        <v>33155.841014452133</v>
      </c>
      <c r="AC118" s="155">
        <f>INDEX('Capex Trajectories'!$C$9:$GQ$41,MATCH(AC$2,'Capex Trajectories'!$B$9:$B$41,0),MATCH('capital calcs'!$H118,'Capex Trajectories'!$C$8:$GQ$8,0))</f>
        <v>32990.061809379869</v>
      </c>
      <c r="AD118" s="155">
        <f>INDEX('Capex Trajectories'!$C$9:$GQ$41,MATCH(AD$2,'Capex Trajectories'!$B$9:$B$41,0),MATCH('capital calcs'!$H118,'Capex Trajectories'!$C$8:$GQ$8,0))</f>
        <v>32825.111500332969</v>
      </c>
      <c r="AE118" s="155">
        <f>INDEX('Capex Trajectories'!$C$9:$GQ$41,MATCH(AE$2,'Capex Trajectories'!$B$9:$B$41,0),MATCH('capital calcs'!$H118,'Capex Trajectories'!$C$8:$GQ$8,0))</f>
        <v>32660.985942831303</v>
      </c>
      <c r="AF118" s="155">
        <f>INDEX('Capex Trajectories'!$C$9:$GQ$41,MATCH(AF$2,'Capex Trajectories'!$B$9:$B$41,0),MATCH('capital calcs'!$H118,'Capex Trajectories'!$C$8:$GQ$8,0))</f>
        <v>32497.681013117144</v>
      </c>
      <c r="AG118" s="155">
        <f>INDEX('Capex Trajectories'!$C$9:$GQ$41,MATCH(AG$2,'Capex Trajectories'!$B$9:$B$41,0),MATCH('capital calcs'!$H118,'Capex Trajectories'!$C$8:$GQ$8,0))</f>
        <v>32335.192608051559</v>
      </c>
      <c r="AH118" s="155">
        <f>INDEX('Capex Trajectories'!$C$9:$GQ$41,MATCH(AH$2,'Capex Trajectories'!$B$9:$B$41,0),MATCH('capital calcs'!$H118,'Capex Trajectories'!$C$8:$GQ$8,0))</f>
        <v>32173.516645011299</v>
      </c>
      <c r="AI118" s="155">
        <f>INDEX('Capex Trajectories'!$C$9:$GQ$41,MATCH(AI$2,'Capex Trajectories'!$B$9:$B$41,0),MATCH('capital calcs'!$H118,'Capex Trajectories'!$C$8:$GQ$8,0))</f>
        <v>32012.64906178624</v>
      </c>
      <c r="AJ118" s="155">
        <f>INDEX('Capex Trajectories'!$C$9:$GQ$41,MATCH(AJ$2,'Capex Trajectories'!$B$9:$B$41,0),MATCH('capital calcs'!$H118,'Capex Trajectories'!$C$8:$GQ$8,0))</f>
        <v>31852.585816477313</v>
      </c>
      <c r="AK118" s="155">
        <f>INDEX('Capex Trajectories'!$C$9:$GQ$41,MATCH(AK$2,'Capex Trajectories'!$B$9:$B$41,0),MATCH('capital calcs'!$H118,'Capex Trajectories'!$C$8:$GQ$8,0))</f>
        <v>31693.322887394927</v>
      </c>
      <c r="AL118" s="155">
        <f>INDEX('Capex Trajectories'!$C$9:$GQ$41,MATCH(AL$2,'Capex Trajectories'!$B$9:$B$41,0),MATCH('capital calcs'!$H118,'Capex Trajectories'!$C$8:$GQ$8,0))</f>
        <v>31534.856272957953</v>
      </c>
      <c r="AM118" s="155">
        <f>INDEX('Capex Trajectories'!$C$9:$GQ$41,MATCH(AM$2,'Capex Trajectories'!$B$9:$B$41,0),MATCH('capital calcs'!$H118,'Capex Trajectories'!$C$8:$GQ$8,0))</f>
        <v>31377.181991593159</v>
      </c>
      <c r="AN118" s="155">
        <f>INDEX('Capex Trajectories'!$C$9:$GQ$41,MATCH(AN$2,'Capex Trajectories'!$B$9:$B$41,0),MATCH('capital calcs'!$H118,'Capex Trajectories'!$C$8:$GQ$8,0))</f>
        <v>31220.296081635195</v>
      </c>
      <c r="AO118" s="155">
        <f>INDEX('Capex Trajectories'!$C$9:$GQ$41,MATCH(AO$2,'Capex Trajectories'!$B$9:$B$41,0),MATCH('capital calcs'!$H118,'Capex Trajectories'!$C$8:$GQ$8,0))</f>
        <v>31064.194601227016</v>
      </c>
      <c r="AP118" s="155"/>
      <c r="AQ118" s="155"/>
      <c r="AR118" s="155"/>
      <c r="AS118" s="155"/>
    </row>
    <row r="119" spans="4:45">
      <c r="D119" s="137" t="s">
        <v>21</v>
      </c>
      <c r="E119" s="137" t="s">
        <v>13733</v>
      </c>
      <c r="F119" s="137"/>
      <c r="G119" s="137" t="s">
        <v>13763</v>
      </c>
      <c r="H119" s="137" t="s">
        <v>13884</v>
      </c>
      <c r="I119" s="155">
        <f>INDEX('Capex Trajectories'!$C$9:$GQ$41,MATCH(I$2,'Capex Trajectories'!$B$9:$B$41,0),MATCH('capital calcs'!$H119,'Capex Trajectories'!$C$8:$GQ$8,0))</f>
        <v>47178.877044095934</v>
      </c>
      <c r="J119" s="155">
        <f>INDEX('Capex Trajectories'!$C$9:$GQ$41,MATCH(J$2,'Capex Trajectories'!$B$9:$B$41,0),MATCH('capital calcs'!$H119,'Capex Trajectories'!$C$8:$GQ$8,0))</f>
        <v>46942.982658875459</v>
      </c>
      <c r="K119" s="155">
        <f>INDEX('Capex Trajectories'!$C$9:$GQ$41,MATCH(K$2,'Capex Trajectories'!$B$9:$B$41,0),MATCH('capital calcs'!$H119,'Capex Trajectories'!$C$8:$GQ$8,0))</f>
        <v>46708.267745581084</v>
      </c>
      <c r="L119" s="155">
        <f>INDEX('Capex Trajectories'!$C$9:$GQ$41,MATCH(L$2,'Capex Trajectories'!$B$9:$B$41,0),MATCH('capital calcs'!$H119,'Capex Trajectories'!$C$8:$GQ$8,0))</f>
        <v>46474.726406853173</v>
      </c>
      <c r="M119" s="155">
        <f>INDEX('Capex Trajectories'!$C$9:$GQ$41,MATCH(M$2,'Capex Trajectories'!$B$9:$B$41,0),MATCH('capital calcs'!$H119,'Capex Trajectories'!$C$8:$GQ$8,0))</f>
        <v>46242.352774818908</v>
      </c>
      <c r="N119" s="155">
        <f>INDEX('Capex Trajectories'!$C$9:$GQ$41,MATCH(N$2,'Capex Trajectories'!$B$9:$B$41,0),MATCH('capital calcs'!$H119,'Capex Trajectories'!$C$8:$GQ$8,0))</f>
        <v>46011.141010944819</v>
      </c>
      <c r="O119" s="155">
        <f>INDEX('Capex Trajectories'!$C$9:$GQ$41,MATCH(O$2,'Capex Trajectories'!$B$9:$B$41,0),MATCH('capital calcs'!$H119,'Capex Trajectories'!$C$8:$GQ$8,0))</f>
        <v>45781.085305890098</v>
      </c>
      <c r="P119" s="155">
        <f>INDEX('Capex Trajectories'!$C$9:$GQ$41,MATCH(P$2,'Capex Trajectories'!$B$9:$B$41,0),MATCH('capital calcs'!$H119,'Capex Trajectories'!$C$8:$GQ$8,0))</f>
        <v>45552.179879360643</v>
      </c>
      <c r="Q119" s="155">
        <f>INDEX('Capex Trajectories'!$C$9:$GQ$41,MATCH(Q$2,'Capex Trajectories'!$B$9:$B$41,0),MATCH('capital calcs'!$H119,'Capex Trajectories'!$C$8:$GQ$8,0))</f>
        <v>45324.418979963841</v>
      </c>
      <c r="R119" s="155">
        <f>INDEX('Capex Trajectories'!$C$9:$GQ$41,MATCH(R$2,'Capex Trajectories'!$B$9:$B$41,0),MATCH('capital calcs'!$H119,'Capex Trajectories'!$C$8:$GQ$8,0))</f>
        <v>45097.796885064017</v>
      </c>
      <c r="S119" s="155">
        <f>INDEX('Capex Trajectories'!$C$9:$GQ$41,MATCH(S$2,'Capex Trajectories'!$B$9:$B$41,0),MATCH('capital calcs'!$H119,'Capex Trajectories'!$C$8:$GQ$8,0))</f>
        <v>44872.307900638705</v>
      </c>
      <c r="T119" s="155">
        <f>INDEX('Capex Trajectories'!$C$9:$GQ$41,MATCH(T$2,'Capex Trajectories'!$B$9:$B$41,0),MATCH('capital calcs'!$H119,'Capex Trajectories'!$C$8:$GQ$8,0))</f>
        <v>44647.94636113551</v>
      </c>
      <c r="U119" s="155">
        <f>INDEX('Capex Trajectories'!$C$9:$GQ$41,MATCH(U$2,'Capex Trajectories'!$B$9:$B$41,0),MATCH('capital calcs'!$H119,'Capex Trajectories'!$C$8:$GQ$8,0))</f>
        <v>44424.706629329827</v>
      </c>
      <c r="V119" s="155">
        <f>INDEX('Capex Trajectories'!$C$9:$GQ$41,MATCH(V$2,'Capex Trajectories'!$B$9:$B$41,0),MATCH('capital calcs'!$H119,'Capex Trajectories'!$C$8:$GQ$8,0))</f>
        <v>44202.583096183182</v>
      </c>
      <c r="W119" s="155">
        <f>INDEX('Capex Trajectories'!$C$9:$GQ$41,MATCH(W$2,'Capex Trajectories'!$B$9:$B$41,0),MATCH('capital calcs'!$H119,'Capex Trajectories'!$C$8:$GQ$8,0))</f>
        <v>43981.570180702271</v>
      </c>
      <c r="X119" s="155">
        <f>INDEX('Capex Trajectories'!$C$9:$GQ$41,MATCH(X$2,'Capex Trajectories'!$B$9:$B$41,0),MATCH('capital calcs'!$H119,'Capex Trajectories'!$C$8:$GQ$8,0))</f>
        <v>43761.662329798761</v>
      </c>
      <c r="Y119" s="155">
        <f>INDEX('Capex Trajectories'!$C$9:$GQ$41,MATCH(Y$2,'Capex Trajectories'!$B$9:$B$41,0),MATCH('capital calcs'!$H119,'Capex Trajectories'!$C$8:$GQ$8,0))</f>
        <v>43542.854018149766</v>
      </c>
      <c r="Z119" s="155">
        <f>INDEX('Capex Trajectories'!$C$9:$GQ$41,MATCH(Z$2,'Capex Trajectories'!$B$9:$B$41,0),MATCH('capital calcs'!$H119,'Capex Trajectories'!$C$8:$GQ$8,0))</f>
        <v>43325.139748059017</v>
      </c>
      <c r="AA119" s="155">
        <f>INDEX('Capex Trajectories'!$C$9:$GQ$41,MATCH(AA$2,'Capex Trajectories'!$B$9:$B$41,0),MATCH('capital calcs'!$H119,'Capex Trajectories'!$C$8:$GQ$8,0))</f>
        <v>43108.514049318721</v>
      </c>
      <c r="AB119" s="155">
        <f>INDEX('Capex Trajectories'!$C$9:$GQ$41,MATCH(AB$2,'Capex Trajectories'!$B$9:$B$41,0),MATCH('capital calcs'!$H119,'Capex Trajectories'!$C$8:$GQ$8,0))</f>
        <v>42892.971479072126</v>
      </c>
      <c r="AC119" s="155">
        <f>INDEX('Capex Trajectories'!$C$9:$GQ$41,MATCH(AC$2,'Capex Trajectories'!$B$9:$B$41,0),MATCH('capital calcs'!$H119,'Capex Trajectories'!$C$8:$GQ$8,0))</f>
        <v>42678.506621676766</v>
      </c>
      <c r="AD119" s="155">
        <f>INDEX('Capex Trajectories'!$C$9:$GQ$41,MATCH(AD$2,'Capex Trajectories'!$B$9:$B$41,0),MATCH('capital calcs'!$H119,'Capex Trajectories'!$C$8:$GQ$8,0))</f>
        <v>42465.114088568378</v>
      </c>
      <c r="AE119" s="155">
        <f>INDEX('Capex Trajectories'!$C$9:$GQ$41,MATCH(AE$2,'Capex Trajectories'!$B$9:$B$41,0),MATCH('capital calcs'!$H119,'Capex Trajectories'!$C$8:$GQ$8,0))</f>
        <v>42252.788518125541</v>
      </c>
      <c r="AF119" s="155">
        <f>INDEX('Capex Trajectories'!$C$9:$GQ$41,MATCH(AF$2,'Capex Trajectories'!$B$9:$B$41,0),MATCH('capital calcs'!$H119,'Capex Trajectories'!$C$8:$GQ$8,0))</f>
        <v>42041.52457553491</v>
      </c>
      <c r="AG119" s="155">
        <f>INDEX('Capex Trajectories'!$C$9:$GQ$41,MATCH(AG$2,'Capex Trajectories'!$B$9:$B$41,0),MATCH('capital calcs'!$H119,'Capex Trajectories'!$C$8:$GQ$8,0))</f>
        <v>41831.316952657238</v>
      </c>
      <c r="AH119" s="155">
        <f>INDEX('Capex Trajectories'!$C$9:$GQ$41,MATCH(AH$2,'Capex Trajectories'!$B$9:$B$41,0),MATCH('capital calcs'!$H119,'Capex Trajectories'!$C$8:$GQ$8,0))</f>
        <v>41622.16036789395</v>
      </c>
      <c r="AI119" s="155">
        <f>INDEX('Capex Trajectories'!$C$9:$GQ$41,MATCH(AI$2,'Capex Trajectories'!$B$9:$B$41,0),MATCH('capital calcs'!$H119,'Capex Trajectories'!$C$8:$GQ$8,0))</f>
        <v>41414.049566054484</v>
      </c>
      <c r="AJ119" s="155">
        <f>INDEX('Capex Trajectories'!$C$9:$GQ$41,MATCH(AJ$2,'Capex Trajectories'!$B$9:$B$41,0),MATCH('capital calcs'!$H119,'Capex Trajectories'!$C$8:$GQ$8,0))</f>
        <v>41206.979318224207</v>
      </c>
      <c r="AK119" s="155">
        <f>INDEX('Capex Trajectories'!$C$9:$GQ$41,MATCH(AK$2,'Capex Trajectories'!$B$9:$B$41,0),MATCH('capital calcs'!$H119,'Capex Trajectories'!$C$8:$GQ$8,0))</f>
        <v>41000.944421633088</v>
      </c>
      <c r="AL119" s="155">
        <f>INDEX('Capex Trajectories'!$C$9:$GQ$41,MATCH(AL$2,'Capex Trajectories'!$B$9:$B$41,0),MATCH('capital calcs'!$H119,'Capex Trajectories'!$C$8:$GQ$8,0))</f>
        <v>40795.939699524919</v>
      </c>
      <c r="AM119" s="155">
        <f>INDEX('Capex Trajectories'!$C$9:$GQ$41,MATCH(AM$2,'Capex Trajectories'!$B$9:$B$41,0),MATCH('capital calcs'!$H119,'Capex Trajectories'!$C$8:$GQ$8,0))</f>
        <v>40591.960001027299</v>
      </c>
      <c r="AN119" s="155">
        <f>INDEX('Capex Trajectories'!$C$9:$GQ$41,MATCH(AN$2,'Capex Trajectories'!$B$9:$B$41,0),MATCH('capital calcs'!$H119,'Capex Trajectories'!$C$8:$GQ$8,0))</f>
        <v>40389.000201022165</v>
      </c>
      <c r="AO119" s="155">
        <f>INDEX('Capex Trajectories'!$C$9:$GQ$41,MATCH(AO$2,'Capex Trajectories'!$B$9:$B$41,0),MATCH('capital calcs'!$H119,'Capex Trajectories'!$C$8:$GQ$8,0))</f>
        <v>40187.05520001705</v>
      </c>
      <c r="AP119" s="155"/>
      <c r="AQ119" s="155"/>
      <c r="AR119" s="155"/>
      <c r="AS119" s="155"/>
    </row>
    <row r="120" spans="4:45">
      <c r="D120" s="137" t="s">
        <v>21</v>
      </c>
      <c r="E120" s="137" t="s">
        <v>13734</v>
      </c>
      <c r="F120" s="137"/>
      <c r="G120" s="137" t="s">
        <v>13761</v>
      </c>
      <c r="H120" s="137" t="s">
        <v>13885</v>
      </c>
      <c r="I120" s="155">
        <f>INDEX('Capex Trajectories'!$C$9:$GQ$41,MATCH(I$2,'Capex Trajectories'!$B$9:$B$41,0),MATCH('capital calcs'!$H120,'Capex Trajectories'!$C$8:$GQ$8,0))</f>
        <v>20759.3403788139</v>
      </c>
      <c r="J120" s="155">
        <f>INDEX('Capex Trajectories'!$C$9:$GQ$41,MATCH(J$2,'Capex Trajectories'!$B$9:$B$41,0),MATCH('capital calcs'!$H120,'Capex Trajectories'!$C$8:$GQ$8,0))</f>
        <v>19334.168145264597</v>
      </c>
      <c r="K120" s="155">
        <f>INDEX('Capex Trajectories'!$C$9:$GQ$41,MATCH(K$2,'Capex Trajectories'!$B$9:$B$41,0),MATCH('capital calcs'!$H120,'Capex Trajectories'!$C$8:$GQ$8,0))</f>
        <v>17925.825716082229</v>
      </c>
      <c r="L120" s="155">
        <f>INDEX('Capex Trajectories'!$C$9:$GQ$41,MATCH(L$2,'Capex Trajectories'!$B$9:$B$41,0),MATCH('capital calcs'!$H120,'Capex Trajectories'!$C$8:$GQ$8,0))</f>
        <v>16534.325213523687</v>
      </c>
      <c r="M120" s="155">
        <f>INDEX('Capex Trajectories'!$C$9:$GQ$41,MATCH(M$2,'Capex Trajectories'!$B$9:$B$41,0),MATCH('capital calcs'!$H120,'Capex Trajectories'!$C$8:$GQ$8,0))</f>
        <v>15159.666637588654</v>
      </c>
      <c r="N120" s="155">
        <f>INDEX('Capex Trajectories'!$C$9:$GQ$41,MATCH(N$2,'Capex Trajectories'!$B$9:$B$41,0),MATCH('capital calcs'!$H120,'Capex Trajectories'!$C$8:$GQ$8,0))</f>
        <v>13801.849988277776</v>
      </c>
      <c r="O120" s="155">
        <f>INDEX('Capex Trajectories'!$C$9:$GQ$41,MATCH(O$2,'Capex Trajectories'!$B$9:$B$41,0),MATCH('capital calcs'!$H120,'Capex Trajectories'!$C$8:$GQ$8,0))</f>
        <v>12460.875265590408</v>
      </c>
      <c r="P120" s="155">
        <f>INDEX('Capex Trajectories'!$C$9:$GQ$41,MATCH(P$2,'Capex Trajectories'!$B$9:$B$41,0),MATCH('capital calcs'!$H120,'Capex Trajectories'!$C$8:$GQ$8,0))</f>
        <v>11136.742469527193</v>
      </c>
      <c r="Q120" s="155">
        <f>INDEX('Capex Trajectories'!$C$9:$GQ$41,MATCH(Q$2,'Capex Trajectories'!$B$9:$B$41,0),MATCH('capital calcs'!$H120,'Capex Trajectories'!$C$8:$GQ$8,0))</f>
        <v>9829.4516000878066</v>
      </c>
      <c r="R120" s="155">
        <f>INDEX('Capex Trajectories'!$C$9:$GQ$41,MATCH(R$2,'Capex Trajectories'!$B$9:$B$41,0),MATCH('capital calcs'!$H120,'Capex Trajectories'!$C$8:$GQ$8,0))</f>
        <v>8539.0026572719362</v>
      </c>
      <c r="S120" s="155">
        <f>INDEX('Capex Trajectories'!$C$9:$GQ$41,MATCH(S$2,'Capex Trajectories'!$B$9:$B$41,0),MATCH('capital calcs'!$H120,'Capex Trajectories'!$C$8:$GQ$8,0))</f>
        <v>7265.3956410802111</v>
      </c>
      <c r="T120" s="155">
        <f>INDEX('Capex Trajectories'!$C$9:$GQ$41,MATCH(T$2,'Capex Trajectories'!$B$9:$B$41,0),MATCH('capital calcs'!$H120,'Capex Trajectories'!$C$8:$GQ$8,0))</f>
        <v>6008.6305515123167</v>
      </c>
      <c r="U120" s="155">
        <f>INDEX('Capex Trajectories'!$C$9:$GQ$41,MATCH(U$2,'Capex Trajectories'!$B$9:$B$41,0),MATCH('capital calcs'!$H120,'Capex Trajectories'!$C$8:$GQ$8,0))</f>
        <v>4768.7073885679411</v>
      </c>
      <c r="V120" s="155">
        <f>INDEX('Capex Trajectories'!$C$9:$GQ$41,MATCH(V$2,'Capex Trajectories'!$B$9:$B$41,0),MATCH('capital calcs'!$H120,'Capex Trajectories'!$C$8:$GQ$8,0))</f>
        <v>4744.8638516251021</v>
      </c>
      <c r="W120" s="155">
        <f>INDEX('Capex Trajectories'!$C$9:$GQ$41,MATCH(W$2,'Capex Trajectories'!$B$9:$B$41,0),MATCH('capital calcs'!$H120,'Capex Trajectories'!$C$8:$GQ$8,0))</f>
        <v>4721.1395323669767</v>
      </c>
      <c r="X120" s="155">
        <f>INDEX('Capex Trajectories'!$C$9:$GQ$41,MATCH(X$2,'Capex Trajectories'!$B$9:$B$41,0),MATCH('capital calcs'!$H120,'Capex Trajectories'!$C$8:$GQ$8,0))</f>
        <v>4697.5338347051411</v>
      </c>
      <c r="Y120" s="155">
        <f>INDEX('Capex Trajectories'!$C$9:$GQ$41,MATCH(Y$2,'Capex Trajectories'!$B$9:$B$41,0),MATCH('capital calcs'!$H120,'Capex Trajectories'!$C$8:$GQ$8,0))</f>
        <v>4674.0461655316158</v>
      </c>
      <c r="Z120" s="155">
        <f>INDEX('Capex Trajectories'!$C$9:$GQ$41,MATCH(Z$2,'Capex Trajectories'!$B$9:$B$41,0),MATCH('capital calcs'!$H120,'Capex Trajectories'!$C$8:$GQ$8,0))</f>
        <v>4650.6759347039579</v>
      </c>
      <c r="AA120" s="155">
        <f>INDEX('Capex Trajectories'!$C$9:$GQ$41,MATCH(AA$2,'Capex Trajectories'!$B$9:$B$41,0),MATCH('capital calcs'!$H120,'Capex Trajectories'!$C$8:$GQ$8,0))</f>
        <v>4627.4225550304373</v>
      </c>
      <c r="AB120" s="155">
        <f>INDEX('Capex Trajectories'!$C$9:$GQ$41,MATCH(AB$2,'Capex Trajectories'!$B$9:$B$41,0),MATCH('capital calcs'!$H120,'Capex Trajectories'!$C$8:$GQ$8,0))</f>
        <v>4604.2854422552855</v>
      </c>
      <c r="AC120" s="155">
        <f>INDEX('Capex Trajectories'!$C$9:$GQ$41,MATCH(AC$2,'Capex Trajectories'!$B$9:$B$41,0),MATCH('capital calcs'!$H120,'Capex Trajectories'!$C$8:$GQ$8,0))</f>
        <v>4581.2640150440084</v>
      </c>
      <c r="AD120" s="155">
        <f>INDEX('Capex Trajectories'!$C$9:$GQ$41,MATCH(AD$2,'Capex Trajectories'!$B$9:$B$41,0),MATCH('capital calcs'!$H120,'Capex Trajectories'!$C$8:$GQ$8,0))</f>
        <v>4558.3576949687886</v>
      </c>
      <c r="AE120" s="155">
        <f>INDEX('Capex Trajectories'!$C$9:$GQ$41,MATCH(AE$2,'Capex Trajectories'!$B$9:$B$41,0),MATCH('capital calcs'!$H120,'Capex Trajectories'!$C$8:$GQ$8,0))</f>
        <v>4535.5659064939446</v>
      </c>
      <c r="AF120" s="155">
        <f>INDEX('Capex Trajectories'!$C$9:$GQ$41,MATCH(AF$2,'Capex Trajectories'!$B$9:$B$41,0),MATCH('capital calcs'!$H120,'Capex Trajectories'!$C$8:$GQ$8,0))</f>
        <v>4512.8880769614743</v>
      </c>
      <c r="AG120" s="155">
        <f>INDEX('Capex Trajectories'!$C$9:$GQ$41,MATCH(AG$2,'Capex Trajectories'!$B$9:$B$41,0),MATCH('capital calcs'!$H120,'Capex Trajectories'!$C$8:$GQ$8,0))</f>
        <v>4490.323636576667</v>
      </c>
      <c r="AH120" s="155">
        <f>INDEX('Capex Trajectories'!$C$9:$GQ$41,MATCH(AH$2,'Capex Trajectories'!$B$9:$B$41,0),MATCH('capital calcs'!$H120,'Capex Trajectories'!$C$8:$GQ$8,0))</f>
        <v>4467.8720183937839</v>
      </c>
      <c r="AI120" s="155">
        <f>INDEX('Capex Trajectories'!$C$9:$GQ$41,MATCH(AI$2,'Capex Trajectories'!$B$9:$B$41,0),MATCH('capital calcs'!$H120,'Capex Trajectories'!$C$8:$GQ$8,0))</f>
        <v>4445.532658301815</v>
      </c>
      <c r="AJ120" s="155">
        <f>INDEX('Capex Trajectories'!$C$9:$GQ$41,MATCH(AJ$2,'Capex Trajectories'!$B$9:$B$41,0),MATCH('capital calcs'!$H120,'Capex Trajectories'!$C$8:$GQ$8,0))</f>
        <v>4423.3049950103059</v>
      </c>
      <c r="AK120" s="155">
        <f>INDEX('Capex Trajectories'!$C$9:$GQ$41,MATCH(AK$2,'Capex Trajectories'!$B$9:$B$41,0),MATCH('capital calcs'!$H120,'Capex Trajectories'!$C$8:$GQ$8,0))</f>
        <v>4401.1884700352539</v>
      </c>
      <c r="AL120" s="155">
        <f>INDEX('Capex Trajectories'!$C$9:$GQ$41,MATCH(AL$2,'Capex Trajectories'!$B$9:$B$41,0),MATCH('capital calcs'!$H120,'Capex Trajectories'!$C$8:$GQ$8,0))</f>
        <v>4379.1825276850777</v>
      </c>
      <c r="AM120" s="155">
        <f>INDEX('Capex Trajectories'!$C$9:$GQ$41,MATCH(AM$2,'Capex Trajectories'!$B$9:$B$41,0),MATCH('capital calcs'!$H120,'Capex Trajectories'!$C$8:$GQ$8,0))</f>
        <v>4357.2866150466525</v>
      </c>
      <c r="AN120" s="155">
        <f>INDEX('Capex Trajectories'!$C$9:$GQ$41,MATCH(AN$2,'Capex Trajectories'!$B$9:$B$41,0),MATCH('capital calcs'!$H120,'Capex Trajectories'!$C$8:$GQ$8,0))</f>
        <v>4335.5001819714189</v>
      </c>
      <c r="AO120" s="155">
        <f>INDEX('Capex Trajectories'!$C$9:$GQ$41,MATCH(AO$2,'Capex Trajectories'!$B$9:$B$41,0),MATCH('capital calcs'!$H120,'Capex Trajectories'!$C$8:$GQ$8,0))</f>
        <v>4313.8226810615615</v>
      </c>
      <c r="AP120" s="155"/>
      <c r="AQ120" s="155"/>
      <c r="AR120" s="155"/>
      <c r="AS120" s="155"/>
    </row>
    <row r="121" spans="4:45">
      <c r="D121" s="137" t="s">
        <v>21</v>
      </c>
      <c r="E121" s="137" t="s">
        <v>13734</v>
      </c>
      <c r="F121" s="137"/>
      <c r="G121" s="137" t="s">
        <v>13762</v>
      </c>
      <c r="H121" s="137" t="s">
        <v>13886</v>
      </c>
      <c r="I121" s="155">
        <f>INDEX('Capex Trajectories'!$C$9:$GQ$41,MATCH(I$2,'Capex Trajectories'!$B$9:$B$41,0),MATCH('capital calcs'!$H121,'Capex Trajectories'!$C$8:$GQ$8,0))</f>
        <v>20759.3403788139</v>
      </c>
      <c r="J121" s="155">
        <f>INDEX('Capex Trajectories'!$C$9:$GQ$41,MATCH(J$2,'Capex Trajectories'!$B$9:$B$41,0),MATCH('capital calcs'!$H121,'Capex Trajectories'!$C$8:$GQ$8,0))</f>
        <v>20131.865114330012</v>
      </c>
      <c r="K121" s="155">
        <f>INDEX('Capex Trajectories'!$C$9:$GQ$41,MATCH(K$2,'Capex Trajectories'!$B$9:$B$41,0),MATCH('capital calcs'!$H121,'Capex Trajectories'!$C$8:$GQ$8,0))</f>
        <v>19507.567686979724</v>
      </c>
      <c r="L121" s="155">
        <f>INDEX('Capex Trajectories'!$C$9:$GQ$41,MATCH(L$2,'Capex Trajectories'!$B$9:$B$41,0),MATCH('capital calcs'!$H121,'Capex Trajectories'!$C$8:$GQ$8,0))</f>
        <v>18886.440829528925</v>
      </c>
      <c r="M121" s="155">
        <f>INDEX('Capex Trajectories'!$C$9:$GQ$41,MATCH(M$2,'Capex Trajectories'!$B$9:$B$41,0),MATCH('capital calcs'!$H121,'Capex Trajectories'!$C$8:$GQ$8,0))</f>
        <v>18268.484541977781</v>
      </c>
      <c r="N121" s="155">
        <f>INDEX('Capex Trajectories'!$C$9:$GQ$41,MATCH(N$2,'Capex Trajectories'!$B$9:$B$41,0),MATCH('capital calcs'!$H121,'Capex Trajectories'!$C$8:$GQ$8,0))</f>
        <v>17653.69882432645</v>
      </c>
      <c r="O121" s="155">
        <f>INDEX('Capex Trajectories'!$C$9:$GQ$41,MATCH(O$2,'Capex Trajectories'!$B$9:$B$41,0),MATCH('capital calcs'!$H121,'Capex Trajectories'!$C$8:$GQ$8,0))</f>
        <v>17042.08367657461</v>
      </c>
      <c r="P121" s="155">
        <f>INDEX('Capex Trajectories'!$C$9:$GQ$41,MATCH(P$2,'Capex Trajectories'!$B$9:$B$41,0),MATCH('capital calcs'!$H121,'Capex Trajectories'!$C$8:$GQ$8,0))</f>
        <v>16433.639098722586</v>
      </c>
      <c r="Q121" s="155">
        <f>INDEX('Capex Trajectories'!$C$9:$GQ$41,MATCH(Q$2,'Capex Trajectories'!$B$9:$B$41,0),MATCH('capital calcs'!$H121,'Capex Trajectories'!$C$8:$GQ$8,0))</f>
        <v>15828.365090770052</v>
      </c>
      <c r="R121" s="155">
        <f>INDEX('Capex Trajectories'!$C$9:$GQ$41,MATCH(R$2,'Capex Trajectories'!$B$9:$B$41,0),MATCH('capital calcs'!$H121,'Capex Trajectories'!$C$8:$GQ$8,0))</f>
        <v>15226.261652717334</v>
      </c>
      <c r="S121" s="155">
        <f>INDEX('Capex Trajectories'!$C$9:$GQ$41,MATCH(S$2,'Capex Trajectories'!$B$9:$B$41,0),MATCH('capital calcs'!$H121,'Capex Trajectories'!$C$8:$GQ$8,0))</f>
        <v>14627.328784564104</v>
      </c>
      <c r="T121" s="155">
        <f>INDEX('Capex Trajectories'!$C$9:$GQ$41,MATCH(T$2,'Capex Trajectories'!$B$9:$B$41,0),MATCH('capital calcs'!$H121,'Capex Trajectories'!$C$8:$GQ$8,0))</f>
        <v>14031.56648631069</v>
      </c>
      <c r="U121" s="155">
        <f>INDEX('Capex Trajectories'!$C$9:$GQ$41,MATCH(U$2,'Capex Trajectories'!$B$9:$B$41,0),MATCH('capital calcs'!$H121,'Capex Trajectories'!$C$8:$GQ$8,0))</f>
        <v>13438.974757956776</v>
      </c>
      <c r="V121" s="155">
        <f>INDEX('Capex Trajectories'!$C$9:$GQ$41,MATCH(V$2,'Capex Trajectories'!$B$9:$B$41,0),MATCH('capital calcs'!$H121,'Capex Trajectories'!$C$8:$GQ$8,0))</f>
        <v>13371.77988416699</v>
      </c>
      <c r="W121" s="155">
        <f>INDEX('Capex Trajectories'!$C$9:$GQ$41,MATCH(W$2,'Capex Trajectories'!$B$9:$B$41,0),MATCH('capital calcs'!$H121,'Capex Trajectories'!$C$8:$GQ$8,0))</f>
        <v>13304.920984746155</v>
      </c>
      <c r="X121" s="155">
        <f>INDEX('Capex Trajectories'!$C$9:$GQ$41,MATCH(X$2,'Capex Trajectories'!$B$9:$B$41,0),MATCH('capital calcs'!$H121,'Capex Trajectories'!$C$8:$GQ$8,0))</f>
        <v>13238.396379822425</v>
      </c>
      <c r="Y121" s="155">
        <f>INDEX('Capex Trajectories'!$C$9:$GQ$41,MATCH(Y$2,'Capex Trajectories'!$B$9:$B$41,0),MATCH('capital calcs'!$H121,'Capex Trajectories'!$C$8:$GQ$8,0))</f>
        <v>13172.204397923313</v>
      </c>
      <c r="Z121" s="155">
        <f>INDEX('Capex Trajectories'!$C$9:$GQ$41,MATCH(Z$2,'Capex Trajectories'!$B$9:$B$41,0),MATCH('capital calcs'!$H121,'Capex Trajectories'!$C$8:$GQ$8,0))</f>
        <v>13106.343375933697</v>
      </c>
      <c r="AA121" s="155">
        <f>INDEX('Capex Trajectories'!$C$9:$GQ$41,MATCH(AA$2,'Capex Trajectories'!$B$9:$B$41,0),MATCH('capital calcs'!$H121,'Capex Trajectories'!$C$8:$GQ$8,0))</f>
        <v>13040.811659054028</v>
      </c>
      <c r="AB121" s="155">
        <f>INDEX('Capex Trajectories'!$C$9:$GQ$41,MATCH(AB$2,'Capex Trajectories'!$B$9:$B$41,0),MATCH('capital calcs'!$H121,'Capex Trajectories'!$C$8:$GQ$8,0))</f>
        <v>12975.60760075876</v>
      </c>
      <c r="AC121" s="155">
        <f>INDEX('Capex Trajectories'!$C$9:$GQ$41,MATCH(AC$2,'Capex Trajectories'!$B$9:$B$41,0),MATCH('capital calcs'!$H121,'Capex Trajectories'!$C$8:$GQ$8,0))</f>
        <v>12910.729562754965</v>
      </c>
      <c r="AD121" s="155">
        <f>INDEX('Capex Trajectories'!$C$9:$GQ$41,MATCH(AD$2,'Capex Trajectories'!$B$9:$B$41,0),MATCH('capital calcs'!$H121,'Capex Trajectories'!$C$8:$GQ$8,0))</f>
        <v>12846.17591494119</v>
      </c>
      <c r="AE121" s="155">
        <f>INDEX('Capex Trajectories'!$C$9:$GQ$41,MATCH(AE$2,'Capex Trajectories'!$B$9:$B$41,0),MATCH('capital calcs'!$H121,'Capex Trajectories'!$C$8:$GQ$8,0))</f>
        <v>12781.945035366485</v>
      </c>
      <c r="AF121" s="155">
        <f>INDEX('Capex Trajectories'!$C$9:$GQ$41,MATCH(AF$2,'Capex Trajectories'!$B$9:$B$41,0),MATCH('capital calcs'!$H121,'Capex Trajectories'!$C$8:$GQ$8,0))</f>
        <v>12718.035310189651</v>
      </c>
      <c r="AG121" s="155">
        <f>INDEX('Capex Trajectories'!$C$9:$GQ$41,MATCH(AG$2,'Capex Trajectories'!$B$9:$B$41,0),MATCH('capital calcs'!$H121,'Capex Trajectories'!$C$8:$GQ$8,0))</f>
        <v>12654.445133638703</v>
      </c>
      <c r="AH121" s="155">
        <f>INDEX('Capex Trajectories'!$C$9:$GQ$41,MATCH(AH$2,'Capex Trajectories'!$B$9:$B$41,0),MATCH('capital calcs'!$H121,'Capex Trajectories'!$C$8:$GQ$8,0))</f>
        <v>12591.172907970509</v>
      </c>
      <c r="AI121" s="155">
        <f>INDEX('Capex Trajectories'!$C$9:$GQ$41,MATCH(AI$2,'Capex Trajectories'!$B$9:$B$41,0),MATCH('capital calcs'!$H121,'Capex Trajectories'!$C$8:$GQ$8,0))</f>
        <v>12528.217043430657</v>
      </c>
      <c r="AJ121" s="155">
        <f>INDEX('Capex Trajectories'!$C$9:$GQ$41,MATCH(AJ$2,'Capex Trajectories'!$B$9:$B$41,0),MATCH('capital calcs'!$H121,'Capex Trajectories'!$C$8:$GQ$8,0))</f>
        <v>12465.575958213505</v>
      </c>
      <c r="AK121" s="155">
        <f>INDEX('Capex Trajectories'!$C$9:$GQ$41,MATCH(AK$2,'Capex Trajectories'!$B$9:$B$41,0),MATCH('capital calcs'!$H121,'Capex Trajectories'!$C$8:$GQ$8,0))</f>
        <v>12403.248078422437</v>
      </c>
      <c r="AL121" s="155">
        <f>INDEX('Capex Trajectories'!$C$9:$GQ$41,MATCH(AL$2,'Capex Trajectories'!$B$9:$B$41,0),MATCH('capital calcs'!$H121,'Capex Trajectories'!$C$8:$GQ$8,0))</f>
        <v>12341.231838030324</v>
      </c>
      <c r="AM121" s="155">
        <f>INDEX('Capex Trajectories'!$C$9:$GQ$41,MATCH(AM$2,'Capex Trajectories'!$B$9:$B$41,0),MATCH('capital calcs'!$H121,'Capex Trajectories'!$C$8:$GQ$8,0))</f>
        <v>12279.525678840173</v>
      </c>
      <c r="AN121" s="155">
        <f>INDEX('Capex Trajectories'!$C$9:$GQ$41,MATCH(AN$2,'Capex Trajectories'!$B$9:$B$41,0),MATCH('capital calcs'!$H121,'Capex Trajectories'!$C$8:$GQ$8,0))</f>
        <v>12218.128050445972</v>
      </c>
      <c r="AO121" s="155">
        <f>INDEX('Capex Trajectories'!$C$9:$GQ$41,MATCH(AO$2,'Capex Trajectories'!$B$9:$B$41,0),MATCH('capital calcs'!$H121,'Capex Trajectories'!$C$8:$GQ$8,0))</f>
        <v>12157.037410193741</v>
      </c>
      <c r="AP121" s="155"/>
      <c r="AQ121" s="155"/>
      <c r="AR121" s="155"/>
      <c r="AS121" s="155"/>
    </row>
    <row r="122" spans="4:45">
      <c r="D122" s="137" t="s">
        <v>21</v>
      </c>
      <c r="E122" s="137" t="s">
        <v>13734</v>
      </c>
      <c r="F122" s="137"/>
      <c r="G122" s="137" t="s">
        <v>13763</v>
      </c>
      <c r="H122" s="137" t="s">
        <v>13887</v>
      </c>
      <c r="I122" s="155">
        <f>INDEX('Capex Trajectories'!$C$9:$GQ$41,MATCH(I$2,'Capex Trajectories'!$B$9:$B$41,0),MATCH('capital calcs'!$H122,'Capex Trajectories'!$C$8:$GQ$8,0))</f>
        <v>20759.3403788139</v>
      </c>
      <c r="J122" s="155">
        <f>INDEX('Capex Trajectories'!$C$9:$GQ$41,MATCH(J$2,'Capex Trajectories'!$B$9:$B$41,0),MATCH('capital calcs'!$H122,'Capex Trajectories'!$C$8:$GQ$8,0))</f>
        <v>20655.543676919831</v>
      </c>
      <c r="K122" s="155">
        <f>INDEX('Capex Trajectories'!$C$9:$GQ$41,MATCH(K$2,'Capex Trajectories'!$B$9:$B$41,0),MATCH('capital calcs'!$H122,'Capex Trajectories'!$C$8:$GQ$8,0))</f>
        <v>20552.26595853523</v>
      </c>
      <c r="L122" s="155">
        <f>INDEX('Capex Trajectories'!$C$9:$GQ$41,MATCH(L$2,'Capex Trajectories'!$B$9:$B$41,0),MATCH('capital calcs'!$H122,'Capex Trajectories'!$C$8:$GQ$8,0))</f>
        <v>20449.504628742554</v>
      </c>
      <c r="M122" s="155">
        <f>INDEX('Capex Trajectories'!$C$9:$GQ$41,MATCH(M$2,'Capex Trajectories'!$B$9:$B$41,0),MATCH('capital calcs'!$H122,'Capex Trajectories'!$C$8:$GQ$8,0))</f>
        <v>20347.257105598841</v>
      </c>
      <c r="N122" s="155">
        <f>INDEX('Capex Trajectories'!$C$9:$GQ$41,MATCH(N$2,'Capex Trajectories'!$B$9:$B$41,0),MATCH('capital calcs'!$H122,'Capex Trajectories'!$C$8:$GQ$8,0))</f>
        <v>20245.520820070848</v>
      </c>
      <c r="O122" s="155">
        <f>INDEX('Capex Trajectories'!$C$9:$GQ$41,MATCH(O$2,'Capex Trajectories'!$B$9:$B$41,0),MATCH('capital calcs'!$H122,'Capex Trajectories'!$C$8:$GQ$8,0))</f>
        <v>20144.293215970491</v>
      </c>
      <c r="P122" s="155">
        <f>INDEX('Capex Trajectories'!$C$9:$GQ$41,MATCH(P$2,'Capex Trajectories'!$B$9:$B$41,0),MATCH('capital calcs'!$H122,'Capex Trajectories'!$C$8:$GQ$8,0))</f>
        <v>20043.571749890638</v>
      </c>
      <c r="Q122" s="155">
        <f>INDEX('Capex Trajectories'!$C$9:$GQ$41,MATCH(Q$2,'Capex Trajectories'!$B$9:$B$41,0),MATCH('capital calcs'!$H122,'Capex Trajectories'!$C$8:$GQ$8,0))</f>
        <v>19943.353891141185</v>
      </c>
      <c r="R122" s="155">
        <f>INDEX('Capex Trajectories'!$C$9:$GQ$41,MATCH(R$2,'Capex Trajectories'!$B$9:$B$41,0),MATCH('capital calcs'!$H122,'Capex Trajectories'!$C$8:$GQ$8,0))</f>
        <v>19843.637121685479</v>
      </c>
      <c r="S122" s="155">
        <f>INDEX('Capex Trajectories'!$C$9:$GQ$41,MATCH(S$2,'Capex Trajectories'!$B$9:$B$41,0),MATCH('capital calcs'!$H122,'Capex Trajectories'!$C$8:$GQ$8,0))</f>
        <v>19744.418936077051</v>
      </c>
      <c r="T122" s="155">
        <f>INDEX('Capex Trajectories'!$C$9:$GQ$41,MATCH(T$2,'Capex Trajectories'!$B$9:$B$41,0),MATCH('capital calcs'!$H122,'Capex Trajectories'!$C$8:$GQ$8,0))</f>
        <v>19645.696841396664</v>
      </c>
      <c r="U122" s="155">
        <f>INDEX('Capex Trajectories'!$C$9:$GQ$41,MATCH(U$2,'Capex Trajectories'!$B$9:$B$41,0),MATCH('capital calcs'!$H122,'Capex Trajectories'!$C$8:$GQ$8,0))</f>
        <v>19547.468357189682</v>
      </c>
      <c r="V122" s="155">
        <f>INDEX('Capex Trajectories'!$C$9:$GQ$41,MATCH(V$2,'Capex Trajectories'!$B$9:$B$41,0),MATCH('capital calcs'!$H122,'Capex Trajectories'!$C$8:$GQ$8,0))</f>
        <v>19449.73101540373</v>
      </c>
      <c r="W122" s="155">
        <f>INDEX('Capex Trajectories'!$C$9:$GQ$41,MATCH(W$2,'Capex Trajectories'!$B$9:$B$41,0),MATCH('capital calcs'!$H122,'Capex Trajectories'!$C$8:$GQ$8,0))</f>
        <v>19352.482360326714</v>
      </c>
      <c r="X122" s="155">
        <f>INDEX('Capex Trajectories'!$C$9:$GQ$41,MATCH(X$2,'Capex Trajectories'!$B$9:$B$41,0),MATCH('capital calcs'!$H122,'Capex Trajectories'!$C$8:$GQ$8,0))</f>
        <v>19255.719948525079</v>
      </c>
      <c r="Y122" s="155">
        <f>INDEX('Capex Trajectories'!$C$9:$GQ$41,MATCH(Y$2,'Capex Trajectories'!$B$9:$B$41,0),MATCH('capital calcs'!$H122,'Capex Trajectories'!$C$8:$GQ$8,0))</f>
        <v>19159.441348782453</v>
      </c>
      <c r="Z122" s="155">
        <f>INDEX('Capex Trajectories'!$C$9:$GQ$41,MATCH(Z$2,'Capex Trajectories'!$B$9:$B$41,0),MATCH('capital calcs'!$H122,'Capex Trajectories'!$C$8:$GQ$8,0))</f>
        <v>19063.644142038542</v>
      </c>
      <c r="AA122" s="155">
        <f>INDEX('Capex Trajectories'!$C$9:$GQ$41,MATCH(AA$2,'Capex Trajectories'!$B$9:$B$41,0),MATCH('capital calcs'!$H122,'Capex Trajectories'!$C$8:$GQ$8,0))</f>
        <v>18968.325921328349</v>
      </c>
      <c r="AB122" s="155">
        <f>INDEX('Capex Trajectories'!$C$9:$GQ$41,MATCH(AB$2,'Capex Trajectories'!$B$9:$B$41,0),MATCH('capital calcs'!$H122,'Capex Trajectories'!$C$8:$GQ$8,0))</f>
        <v>18873.484291721707</v>
      </c>
      <c r="AC122" s="155">
        <f>INDEX('Capex Trajectories'!$C$9:$GQ$41,MATCH(AC$2,'Capex Trajectories'!$B$9:$B$41,0),MATCH('capital calcs'!$H122,'Capex Trajectories'!$C$8:$GQ$8,0))</f>
        <v>18779.116870263097</v>
      </c>
      <c r="AD122" s="155">
        <f>INDEX('Capex Trajectories'!$C$9:$GQ$41,MATCH(AD$2,'Capex Trajectories'!$B$9:$B$41,0),MATCH('capital calcs'!$H122,'Capex Trajectories'!$C$8:$GQ$8,0))</f>
        <v>18685.221285911783</v>
      </c>
      <c r="AE122" s="155">
        <f>INDEX('Capex Trajectories'!$C$9:$GQ$41,MATCH(AE$2,'Capex Trajectories'!$B$9:$B$41,0),MATCH('capital calcs'!$H122,'Capex Trajectories'!$C$8:$GQ$8,0))</f>
        <v>18591.795179482222</v>
      </c>
      <c r="AF122" s="155">
        <f>INDEX('Capex Trajectories'!$C$9:$GQ$41,MATCH(AF$2,'Capex Trajectories'!$B$9:$B$41,0),MATCH('capital calcs'!$H122,'Capex Trajectories'!$C$8:$GQ$8,0))</f>
        <v>18498.836203584808</v>
      </c>
      <c r="AG122" s="155">
        <f>INDEX('Capex Trajectories'!$C$9:$GQ$41,MATCH(AG$2,'Capex Trajectories'!$B$9:$B$41,0),MATCH('capital calcs'!$H122,'Capex Trajectories'!$C$8:$GQ$8,0))</f>
        <v>18406.342022566885</v>
      </c>
      <c r="AH122" s="155">
        <f>INDEX('Capex Trajectories'!$C$9:$GQ$41,MATCH(AH$2,'Capex Trajectories'!$B$9:$B$41,0),MATCH('capital calcs'!$H122,'Capex Trajectories'!$C$8:$GQ$8,0))</f>
        <v>18314.31031245405</v>
      </c>
      <c r="AI122" s="155">
        <f>INDEX('Capex Trajectories'!$C$9:$GQ$41,MATCH(AI$2,'Capex Trajectories'!$B$9:$B$41,0),MATCH('capital calcs'!$H122,'Capex Trajectories'!$C$8:$GQ$8,0))</f>
        <v>18222.738760891778</v>
      </c>
      <c r="AJ122" s="155">
        <f>INDEX('Capex Trajectories'!$C$9:$GQ$41,MATCH(AJ$2,'Capex Trajectories'!$B$9:$B$41,0),MATCH('capital calcs'!$H122,'Capex Trajectories'!$C$8:$GQ$8,0))</f>
        <v>18131.625067087323</v>
      </c>
      <c r="AK122" s="155">
        <f>INDEX('Capex Trajectories'!$C$9:$GQ$41,MATCH(AK$2,'Capex Trajectories'!$B$9:$B$41,0),MATCH('capital calcs'!$H122,'Capex Trajectories'!$C$8:$GQ$8,0))</f>
        <v>18040.966941751885</v>
      </c>
      <c r="AL122" s="155">
        <f>INDEX('Capex Trajectories'!$C$9:$GQ$41,MATCH(AL$2,'Capex Trajectories'!$B$9:$B$41,0),MATCH('capital calcs'!$H122,'Capex Trajectories'!$C$8:$GQ$8,0))</f>
        <v>17950.762107043127</v>
      </c>
      <c r="AM122" s="155">
        <f>INDEX('Capex Trajectories'!$C$9:$GQ$41,MATCH(AM$2,'Capex Trajectories'!$B$9:$B$41,0),MATCH('capital calcs'!$H122,'Capex Trajectories'!$C$8:$GQ$8,0))</f>
        <v>17861.008296507909</v>
      </c>
      <c r="AN122" s="155">
        <f>INDEX('Capex Trajectories'!$C$9:$GQ$41,MATCH(AN$2,'Capex Trajectories'!$B$9:$B$41,0),MATCH('capital calcs'!$H122,'Capex Trajectories'!$C$8:$GQ$8,0))</f>
        <v>17771.703255025372</v>
      </c>
      <c r="AO122" s="155">
        <f>INDEX('Capex Trajectories'!$C$9:$GQ$41,MATCH(AO$2,'Capex Trajectories'!$B$9:$B$41,0),MATCH('capital calcs'!$H122,'Capex Trajectories'!$C$8:$GQ$8,0))</f>
        <v>17682.844738750246</v>
      </c>
      <c r="AP122" s="155"/>
      <c r="AQ122" s="155"/>
      <c r="AR122" s="155"/>
      <c r="AS122" s="155"/>
    </row>
    <row r="123" spans="4:45">
      <c r="D123" s="137" t="s">
        <v>21</v>
      </c>
      <c r="E123" s="137" t="s">
        <v>13735</v>
      </c>
      <c r="F123" s="137"/>
      <c r="G123" s="137" t="s">
        <v>13761</v>
      </c>
      <c r="H123" s="137" t="s">
        <v>13888</v>
      </c>
      <c r="I123" s="155">
        <f>INDEX('Capex Trajectories'!$C$9:$GQ$41,MATCH(I$2,'Capex Trajectories'!$B$9:$B$41,0),MATCH('capital calcs'!$H123,'Capex Trajectories'!$C$8:$GQ$8,0))</f>
        <v>47178.877044095934</v>
      </c>
      <c r="J123" s="155">
        <f>INDEX('Capex Trajectories'!$C$9:$GQ$41,MATCH(J$2,'Capex Trajectories'!$B$9:$B$41,0),MATCH('capital calcs'!$H123,'Capex Trajectories'!$C$8:$GQ$8,0))</f>
        <v>43640.341400915509</v>
      </c>
      <c r="K123" s="155">
        <f>INDEX('Capex Trajectories'!$C$9:$GQ$41,MATCH(K$2,'Capex Trajectories'!$B$9:$B$41,0),MATCH('capital calcs'!$H123,'Capex Trajectories'!$C$8:$GQ$8,0))</f>
        <v>40143.904974189471</v>
      </c>
      <c r="L123" s="155">
        <f>INDEX('Capex Trajectories'!$C$9:$GQ$41,MATCH(L$2,'Capex Trajectories'!$B$9:$B$41,0),MATCH('capital calcs'!$H123,'Capex Trajectories'!$C$8:$GQ$8,0))</f>
        <v>36689.654996068413</v>
      </c>
      <c r="M123" s="155">
        <f>INDEX('Capex Trajectories'!$C$9:$GQ$41,MATCH(M$2,'Capex Trajectories'!$B$9:$B$41,0),MATCH('capital calcs'!$H123,'Capex Trajectories'!$C$8:$GQ$8,0))</f>
        <v>33277.591466549733</v>
      </c>
      <c r="N123" s="155">
        <f>INDEX('Capex Trajectories'!$C$9:$GQ$41,MATCH(N$2,'Capex Trajectories'!$B$9:$B$41,0),MATCH('capital calcs'!$H123,'Capex Trajectories'!$C$8:$GQ$8,0))</f>
        <v>29907.714385634725</v>
      </c>
      <c r="O123" s="155">
        <f>INDEX('Capex Trajectories'!$C$9:$GQ$41,MATCH(O$2,'Capex Trajectories'!$B$9:$B$41,0),MATCH('capital calcs'!$H123,'Capex Trajectories'!$C$8:$GQ$8,0))</f>
        <v>26580.023753323407</v>
      </c>
      <c r="P123" s="155">
        <f>INDEX('Capex Trajectories'!$C$9:$GQ$41,MATCH(P$2,'Capex Trajectories'!$B$9:$B$41,0),MATCH('capital calcs'!$H123,'Capex Trajectories'!$C$8:$GQ$8,0))</f>
        <v>23294.519569615768</v>
      </c>
      <c r="Q123" s="155">
        <f>INDEX('Capex Trajectories'!$C$9:$GQ$41,MATCH(Q$2,'Capex Trajectories'!$B$9:$B$41,0),MATCH('capital calcs'!$H123,'Capex Trajectories'!$C$8:$GQ$8,0))</f>
        <v>20051.201834513078</v>
      </c>
      <c r="R123" s="155">
        <f>INDEX('Capex Trajectories'!$C$9:$GQ$41,MATCH(R$2,'Capex Trajectories'!$B$9:$B$41,0),MATCH('capital calcs'!$H123,'Capex Trajectories'!$C$8:$GQ$8,0))</f>
        <v>16850.070548012798</v>
      </c>
      <c r="S123" s="155">
        <f>INDEX('Capex Trajectories'!$C$9:$GQ$41,MATCH(S$2,'Capex Trajectories'!$B$9:$B$41,0),MATCH('capital calcs'!$H123,'Capex Trajectories'!$C$8:$GQ$8,0))</f>
        <v>13691.125710116203</v>
      </c>
      <c r="T123" s="155">
        <f>INDEX('Capex Trajectories'!$C$9:$GQ$41,MATCH(T$2,'Capex Trajectories'!$B$9:$B$41,0),MATCH('capital calcs'!$H123,'Capex Trajectories'!$C$8:$GQ$8,0))</f>
        <v>10574.367320823289</v>
      </c>
      <c r="U123" s="155">
        <f>INDEX('Capex Trajectories'!$C$9:$GQ$41,MATCH(U$2,'Capex Trajectories'!$B$9:$B$41,0),MATCH('capital calcs'!$H123,'Capex Trajectories'!$C$8:$GQ$8,0))</f>
        <v>7499.7953801340554</v>
      </c>
      <c r="V123" s="155">
        <f>INDEX('Capex Trajectories'!$C$9:$GQ$41,MATCH(V$2,'Capex Trajectories'!$B$9:$B$41,0),MATCH('capital calcs'!$H123,'Capex Trajectories'!$C$8:$GQ$8,0))</f>
        <v>7462.2964032333848</v>
      </c>
      <c r="W123" s="155">
        <f>INDEX('Capex Trajectories'!$C$9:$GQ$41,MATCH(W$2,'Capex Trajectories'!$B$9:$B$41,0),MATCH('capital calcs'!$H123,'Capex Trajectories'!$C$8:$GQ$8,0))</f>
        <v>7424.9849212172176</v>
      </c>
      <c r="X123" s="155">
        <f>INDEX('Capex Trajectories'!$C$9:$GQ$41,MATCH(X$2,'Capex Trajectories'!$B$9:$B$41,0),MATCH('capital calcs'!$H123,'Capex Trajectories'!$C$8:$GQ$8,0))</f>
        <v>7387.8599966111315</v>
      </c>
      <c r="Y123" s="155">
        <f>INDEX('Capex Trajectories'!$C$9:$GQ$41,MATCH(Y$2,'Capex Trajectories'!$B$9:$B$41,0),MATCH('capital calcs'!$H123,'Capex Trajectories'!$C$8:$GQ$8,0))</f>
        <v>7350.9206966280763</v>
      </c>
      <c r="Z123" s="155">
        <f>INDEX('Capex Trajectories'!$C$9:$GQ$41,MATCH(Z$2,'Capex Trajectories'!$B$9:$B$41,0),MATCH('capital calcs'!$H123,'Capex Trajectories'!$C$8:$GQ$8,0))</f>
        <v>7314.1660931449351</v>
      </c>
      <c r="AA123" s="155">
        <f>INDEX('Capex Trajectories'!$C$9:$GQ$41,MATCH(AA$2,'Capex Trajectories'!$B$9:$B$41,0),MATCH('capital calcs'!$H123,'Capex Trajectories'!$C$8:$GQ$8,0))</f>
        <v>7277.5952626792105</v>
      </c>
      <c r="AB123" s="155">
        <f>INDEX('Capex Trajectories'!$C$9:$GQ$41,MATCH(AB$2,'Capex Trajectories'!$B$9:$B$41,0),MATCH('capital calcs'!$H123,'Capex Trajectories'!$C$8:$GQ$8,0))</f>
        <v>7241.2072863658141</v>
      </c>
      <c r="AC123" s="155">
        <f>INDEX('Capex Trajectories'!$C$9:$GQ$41,MATCH(AC$2,'Capex Trajectories'!$B$9:$B$41,0),MATCH('capital calcs'!$H123,'Capex Trajectories'!$C$8:$GQ$8,0))</f>
        <v>7205.0012499339855</v>
      </c>
      <c r="AD123" s="155">
        <f>INDEX('Capex Trajectories'!$C$9:$GQ$41,MATCH(AD$2,'Capex Trajectories'!$B$9:$B$41,0),MATCH('capital calcs'!$H123,'Capex Trajectories'!$C$8:$GQ$8,0))</f>
        <v>7168.9762436843157</v>
      </c>
      <c r="AE123" s="155">
        <f>INDEX('Capex Trajectories'!$C$9:$GQ$41,MATCH(AE$2,'Capex Trajectories'!$B$9:$B$41,0),MATCH('capital calcs'!$H123,'Capex Trajectories'!$C$8:$GQ$8,0))</f>
        <v>7133.1313624658942</v>
      </c>
      <c r="AF123" s="155">
        <f>INDEX('Capex Trajectories'!$C$9:$GQ$41,MATCH(AF$2,'Capex Trajectories'!$B$9:$B$41,0),MATCH('capital calcs'!$H123,'Capex Trajectories'!$C$8:$GQ$8,0))</f>
        <v>7097.4657056535643</v>
      </c>
      <c r="AG123" s="155">
        <f>INDEX('Capex Trajectories'!$C$9:$GQ$41,MATCH(AG$2,'Capex Trajectories'!$B$9:$B$41,0),MATCH('capital calcs'!$H123,'Capex Trajectories'!$C$8:$GQ$8,0))</f>
        <v>7061.978377125296</v>
      </c>
      <c r="AH123" s="155">
        <f>INDEX('Capex Trajectories'!$C$9:$GQ$41,MATCH(AH$2,'Capex Trajectories'!$B$9:$B$41,0),MATCH('capital calcs'!$H123,'Capex Trajectories'!$C$8:$GQ$8,0))</f>
        <v>7026.6684852396693</v>
      </c>
      <c r="AI123" s="155">
        <f>INDEX('Capex Trajectories'!$C$9:$GQ$41,MATCH(AI$2,'Capex Trajectories'!$B$9:$B$41,0),MATCH('capital calcs'!$H123,'Capex Trajectories'!$C$8:$GQ$8,0))</f>
        <v>6991.5351428134709</v>
      </c>
      <c r="AJ123" s="155">
        <f>INDEX('Capex Trajectories'!$C$9:$GQ$41,MATCH(AJ$2,'Capex Trajectories'!$B$9:$B$41,0),MATCH('capital calcs'!$H123,'Capex Trajectories'!$C$8:$GQ$8,0))</f>
        <v>6956.5774670994033</v>
      </c>
      <c r="AK123" s="155">
        <f>INDEX('Capex Trajectories'!$C$9:$GQ$41,MATCH(AK$2,'Capex Trajectories'!$B$9:$B$41,0),MATCH('capital calcs'!$H123,'Capex Trajectories'!$C$8:$GQ$8,0))</f>
        <v>6921.7945797639068</v>
      </c>
      <c r="AL123" s="155">
        <f>INDEX('Capex Trajectories'!$C$9:$GQ$41,MATCH(AL$2,'Capex Trajectories'!$B$9:$B$41,0),MATCH('capital calcs'!$H123,'Capex Trajectories'!$C$8:$GQ$8,0))</f>
        <v>6887.1856068650868</v>
      </c>
      <c r="AM123" s="155">
        <f>INDEX('Capex Trajectories'!$C$9:$GQ$41,MATCH(AM$2,'Capex Trajectories'!$B$9:$B$41,0),MATCH('capital calcs'!$H123,'Capex Trajectories'!$C$8:$GQ$8,0))</f>
        <v>6852.7496788307617</v>
      </c>
      <c r="AN123" s="155">
        <f>INDEX('Capex Trajectories'!$C$9:$GQ$41,MATCH(AN$2,'Capex Trajectories'!$B$9:$B$41,0),MATCH('capital calcs'!$H123,'Capex Trajectories'!$C$8:$GQ$8,0))</f>
        <v>6818.4859304366082</v>
      </c>
      <c r="AO123" s="155">
        <f>INDEX('Capex Trajectories'!$C$9:$GQ$41,MATCH(AO$2,'Capex Trajectories'!$B$9:$B$41,0),MATCH('capital calcs'!$H123,'Capex Trajectories'!$C$8:$GQ$8,0))</f>
        <v>6784.3935007844257</v>
      </c>
      <c r="AP123" s="155"/>
      <c r="AQ123" s="155"/>
      <c r="AR123" s="155"/>
      <c r="AS123" s="155"/>
    </row>
    <row r="124" spans="4:45">
      <c r="D124" s="137" t="s">
        <v>21</v>
      </c>
      <c r="E124" s="137" t="s">
        <v>13735</v>
      </c>
      <c r="F124" s="137"/>
      <c r="G124" s="137" t="s">
        <v>13762</v>
      </c>
      <c r="H124" s="137" t="s">
        <v>13889</v>
      </c>
      <c r="I124" s="155">
        <f>INDEX('Capex Trajectories'!$C$9:$GQ$41,MATCH(I$2,'Capex Trajectories'!$B$9:$B$41,0),MATCH('capital calcs'!$H124,'Capex Trajectories'!$C$8:$GQ$8,0))</f>
        <v>47178.877044095934</v>
      </c>
      <c r="J124" s="155">
        <f>INDEX('Capex Trajectories'!$C$9:$GQ$41,MATCH(J$2,'Capex Trajectories'!$B$9:$B$41,0),MATCH('capital calcs'!$H124,'Capex Trajectories'!$C$8:$GQ$8,0))</f>
        <v>46079.32323270123</v>
      </c>
      <c r="K124" s="155">
        <f>INDEX('Capex Trajectories'!$C$9:$GQ$41,MATCH(K$2,'Capex Trajectories'!$B$9:$B$41,0),MATCH('capital calcs'!$H124,'Capex Trajectories'!$C$8:$GQ$8,0))</f>
        <v>44985.152351533434</v>
      </c>
      <c r="L124" s="155">
        <f>INDEX('Capex Trajectories'!$C$9:$GQ$41,MATCH(L$2,'Capex Trajectories'!$B$9:$B$41,0),MATCH('capital calcs'!$H124,'Capex Trajectories'!$C$8:$GQ$8,0))</f>
        <v>43896.37080736897</v>
      </c>
      <c r="M124" s="155">
        <f>INDEX('Capex Trajectories'!$C$9:$GQ$41,MATCH(M$2,'Capex Trajectories'!$B$9:$B$41,0),MATCH('capital calcs'!$H124,'Capex Trajectories'!$C$8:$GQ$8,0))</f>
        <v>42812.978600208175</v>
      </c>
      <c r="N124" s="155">
        <f>INDEX('Capex Trajectories'!$C$9:$GQ$41,MATCH(N$2,'Capex Trajectories'!$B$9:$B$41,0),MATCH('capital calcs'!$H124,'Capex Trajectories'!$C$8:$GQ$8,0))</f>
        <v>41734.975730051374</v>
      </c>
      <c r="O124" s="155">
        <f>INDEX('Capex Trajectories'!$C$9:$GQ$41,MATCH(O$2,'Capex Trajectories'!$B$9:$B$41,0),MATCH('capital calcs'!$H124,'Capex Trajectories'!$C$8:$GQ$8,0))</f>
        <v>40662.362196897913</v>
      </c>
      <c r="P124" s="155">
        <f>INDEX('Capex Trajectories'!$C$9:$GQ$41,MATCH(P$2,'Capex Trajectories'!$B$9:$B$41,0),MATCH('capital calcs'!$H124,'Capex Trajectories'!$C$8:$GQ$8,0))</f>
        <v>39595.138000748113</v>
      </c>
      <c r="Q124" s="155">
        <f>INDEX('Capex Trajectories'!$C$9:$GQ$41,MATCH(Q$2,'Capex Trajectories'!$B$9:$B$41,0),MATCH('capital calcs'!$H124,'Capex Trajectories'!$C$8:$GQ$8,0))</f>
        <v>38533.303141602308</v>
      </c>
      <c r="R124" s="155">
        <f>INDEX('Capex Trajectories'!$C$9:$GQ$41,MATCH(R$2,'Capex Trajectories'!$B$9:$B$41,0),MATCH('capital calcs'!$H124,'Capex Trajectories'!$C$8:$GQ$8,0))</f>
        <v>37476.857619459843</v>
      </c>
      <c r="S124" s="155">
        <f>INDEX('Capex Trajectories'!$C$9:$GQ$41,MATCH(S$2,'Capex Trajectories'!$B$9:$B$41,0),MATCH('capital calcs'!$H124,'Capex Trajectories'!$C$8:$GQ$8,0))</f>
        <v>36425.801434321365</v>
      </c>
      <c r="T124" s="155">
        <f>INDEX('Capex Trajectories'!$C$9:$GQ$41,MATCH(T$2,'Capex Trajectories'!$B$9:$B$41,0),MATCH('capital calcs'!$H124,'Capex Trajectories'!$C$8:$GQ$8,0))</f>
        <v>35380.134586186228</v>
      </c>
      <c r="U124" s="155">
        <f>INDEX('Capex Trajectories'!$C$9:$GQ$41,MATCH(U$2,'Capex Trajectories'!$B$9:$B$41,0),MATCH('capital calcs'!$H124,'Capex Trajectories'!$C$8:$GQ$8,0))</f>
        <v>34339.857075054773</v>
      </c>
      <c r="V124" s="155">
        <f>INDEX('Capex Trajectories'!$C$9:$GQ$41,MATCH(V$2,'Capex Trajectories'!$B$9:$B$41,0),MATCH('capital calcs'!$H124,'Capex Trajectories'!$C$8:$GQ$8,0))</f>
        <v>34168.157789679499</v>
      </c>
      <c r="W124" s="155">
        <f>INDEX('Capex Trajectories'!$C$9:$GQ$41,MATCH(W$2,'Capex Trajectories'!$B$9:$B$41,0),MATCH('capital calcs'!$H124,'Capex Trajectories'!$C$8:$GQ$8,0))</f>
        <v>33997.317000731106</v>
      </c>
      <c r="X124" s="155">
        <f>INDEX('Capex Trajectories'!$C$9:$GQ$41,MATCH(X$2,'Capex Trajectories'!$B$9:$B$41,0),MATCH('capital calcs'!$H124,'Capex Trajectories'!$C$8:$GQ$8,0))</f>
        <v>33827.330415727447</v>
      </c>
      <c r="Y124" s="155">
        <f>INDEX('Capex Trajectories'!$C$9:$GQ$41,MATCH(Y$2,'Capex Trajectories'!$B$9:$B$41,0),MATCH('capital calcs'!$H124,'Capex Trajectories'!$C$8:$GQ$8,0))</f>
        <v>33658.193763648807</v>
      </c>
      <c r="Z124" s="155">
        <f>INDEX('Capex Trajectories'!$C$9:$GQ$41,MATCH(Z$2,'Capex Trajectories'!$B$9:$B$41,0),MATCH('capital calcs'!$H124,'Capex Trajectories'!$C$8:$GQ$8,0))</f>
        <v>33489.902794830567</v>
      </c>
      <c r="AA124" s="155">
        <f>INDEX('Capex Trajectories'!$C$9:$GQ$41,MATCH(AA$2,'Capex Trajectories'!$B$9:$B$41,0),MATCH('capital calcs'!$H124,'Capex Trajectories'!$C$8:$GQ$8,0))</f>
        <v>33322.453280856411</v>
      </c>
      <c r="AB124" s="155">
        <f>INDEX('Capex Trajectories'!$C$9:$GQ$41,MATCH(AB$2,'Capex Trajectories'!$B$9:$B$41,0),MATCH('capital calcs'!$H124,'Capex Trajectories'!$C$8:$GQ$8,0))</f>
        <v>33155.841014452133</v>
      </c>
      <c r="AC124" s="155">
        <f>INDEX('Capex Trajectories'!$C$9:$GQ$41,MATCH(AC$2,'Capex Trajectories'!$B$9:$B$41,0),MATCH('capital calcs'!$H124,'Capex Trajectories'!$C$8:$GQ$8,0))</f>
        <v>32990.061809379869</v>
      </c>
      <c r="AD124" s="155">
        <f>INDEX('Capex Trajectories'!$C$9:$GQ$41,MATCH(AD$2,'Capex Trajectories'!$B$9:$B$41,0),MATCH('capital calcs'!$H124,'Capex Trajectories'!$C$8:$GQ$8,0))</f>
        <v>32825.111500332969</v>
      </c>
      <c r="AE124" s="155">
        <f>INDEX('Capex Trajectories'!$C$9:$GQ$41,MATCH(AE$2,'Capex Trajectories'!$B$9:$B$41,0),MATCH('capital calcs'!$H124,'Capex Trajectories'!$C$8:$GQ$8,0))</f>
        <v>32660.985942831303</v>
      </c>
      <c r="AF124" s="155">
        <f>INDEX('Capex Trajectories'!$C$9:$GQ$41,MATCH(AF$2,'Capex Trajectories'!$B$9:$B$41,0),MATCH('capital calcs'!$H124,'Capex Trajectories'!$C$8:$GQ$8,0))</f>
        <v>32497.681013117144</v>
      </c>
      <c r="AG124" s="155">
        <f>INDEX('Capex Trajectories'!$C$9:$GQ$41,MATCH(AG$2,'Capex Trajectories'!$B$9:$B$41,0),MATCH('capital calcs'!$H124,'Capex Trajectories'!$C$8:$GQ$8,0))</f>
        <v>32335.192608051559</v>
      </c>
      <c r="AH124" s="155">
        <f>INDEX('Capex Trajectories'!$C$9:$GQ$41,MATCH(AH$2,'Capex Trajectories'!$B$9:$B$41,0),MATCH('capital calcs'!$H124,'Capex Trajectories'!$C$8:$GQ$8,0))</f>
        <v>32173.516645011299</v>
      </c>
      <c r="AI124" s="155">
        <f>INDEX('Capex Trajectories'!$C$9:$GQ$41,MATCH(AI$2,'Capex Trajectories'!$B$9:$B$41,0),MATCH('capital calcs'!$H124,'Capex Trajectories'!$C$8:$GQ$8,0))</f>
        <v>32012.64906178624</v>
      </c>
      <c r="AJ124" s="155">
        <f>INDEX('Capex Trajectories'!$C$9:$GQ$41,MATCH(AJ$2,'Capex Trajectories'!$B$9:$B$41,0),MATCH('capital calcs'!$H124,'Capex Trajectories'!$C$8:$GQ$8,0))</f>
        <v>31852.585816477313</v>
      </c>
      <c r="AK124" s="155">
        <f>INDEX('Capex Trajectories'!$C$9:$GQ$41,MATCH(AK$2,'Capex Trajectories'!$B$9:$B$41,0),MATCH('capital calcs'!$H124,'Capex Trajectories'!$C$8:$GQ$8,0))</f>
        <v>31693.322887394927</v>
      </c>
      <c r="AL124" s="155">
        <f>INDEX('Capex Trajectories'!$C$9:$GQ$41,MATCH(AL$2,'Capex Trajectories'!$B$9:$B$41,0),MATCH('capital calcs'!$H124,'Capex Trajectories'!$C$8:$GQ$8,0))</f>
        <v>31534.856272957953</v>
      </c>
      <c r="AM124" s="155">
        <f>INDEX('Capex Trajectories'!$C$9:$GQ$41,MATCH(AM$2,'Capex Trajectories'!$B$9:$B$41,0),MATCH('capital calcs'!$H124,'Capex Trajectories'!$C$8:$GQ$8,0))</f>
        <v>31377.181991593159</v>
      </c>
      <c r="AN124" s="155">
        <f>INDEX('Capex Trajectories'!$C$9:$GQ$41,MATCH(AN$2,'Capex Trajectories'!$B$9:$B$41,0),MATCH('capital calcs'!$H124,'Capex Trajectories'!$C$8:$GQ$8,0))</f>
        <v>31220.296081635195</v>
      </c>
      <c r="AO124" s="155">
        <f>INDEX('Capex Trajectories'!$C$9:$GQ$41,MATCH(AO$2,'Capex Trajectories'!$B$9:$B$41,0),MATCH('capital calcs'!$H124,'Capex Trajectories'!$C$8:$GQ$8,0))</f>
        <v>31064.194601227016</v>
      </c>
      <c r="AP124" s="155"/>
      <c r="AQ124" s="155"/>
      <c r="AR124" s="155"/>
      <c r="AS124" s="155"/>
    </row>
    <row r="125" spans="4:45">
      <c r="D125" s="137" t="s">
        <v>21</v>
      </c>
      <c r="E125" s="137" t="s">
        <v>13735</v>
      </c>
      <c r="F125" s="137"/>
      <c r="G125" s="137" t="s">
        <v>13763</v>
      </c>
      <c r="H125" s="137" t="s">
        <v>13890</v>
      </c>
      <c r="I125" s="155">
        <f>INDEX('Capex Trajectories'!$C$9:$GQ$41,MATCH(I$2,'Capex Trajectories'!$B$9:$B$41,0),MATCH('capital calcs'!$H125,'Capex Trajectories'!$C$8:$GQ$8,0))</f>
        <v>47178.877044095934</v>
      </c>
      <c r="J125" s="155">
        <f>INDEX('Capex Trajectories'!$C$9:$GQ$41,MATCH(J$2,'Capex Trajectories'!$B$9:$B$41,0),MATCH('capital calcs'!$H125,'Capex Trajectories'!$C$8:$GQ$8,0))</f>
        <v>46942.982658875459</v>
      </c>
      <c r="K125" s="155">
        <f>INDEX('Capex Trajectories'!$C$9:$GQ$41,MATCH(K$2,'Capex Trajectories'!$B$9:$B$41,0),MATCH('capital calcs'!$H125,'Capex Trajectories'!$C$8:$GQ$8,0))</f>
        <v>46708.267745581084</v>
      </c>
      <c r="L125" s="155">
        <f>INDEX('Capex Trajectories'!$C$9:$GQ$41,MATCH(L$2,'Capex Trajectories'!$B$9:$B$41,0),MATCH('capital calcs'!$H125,'Capex Trajectories'!$C$8:$GQ$8,0))</f>
        <v>46474.726406853173</v>
      </c>
      <c r="M125" s="155">
        <f>INDEX('Capex Trajectories'!$C$9:$GQ$41,MATCH(M$2,'Capex Trajectories'!$B$9:$B$41,0),MATCH('capital calcs'!$H125,'Capex Trajectories'!$C$8:$GQ$8,0))</f>
        <v>46242.352774818908</v>
      </c>
      <c r="N125" s="155">
        <f>INDEX('Capex Trajectories'!$C$9:$GQ$41,MATCH(N$2,'Capex Trajectories'!$B$9:$B$41,0),MATCH('capital calcs'!$H125,'Capex Trajectories'!$C$8:$GQ$8,0))</f>
        <v>46011.141010944819</v>
      </c>
      <c r="O125" s="155">
        <f>INDEX('Capex Trajectories'!$C$9:$GQ$41,MATCH(O$2,'Capex Trajectories'!$B$9:$B$41,0),MATCH('capital calcs'!$H125,'Capex Trajectories'!$C$8:$GQ$8,0))</f>
        <v>45781.085305890098</v>
      </c>
      <c r="P125" s="155">
        <f>INDEX('Capex Trajectories'!$C$9:$GQ$41,MATCH(P$2,'Capex Trajectories'!$B$9:$B$41,0),MATCH('capital calcs'!$H125,'Capex Trajectories'!$C$8:$GQ$8,0))</f>
        <v>45552.179879360643</v>
      </c>
      <c r="Q125" s="155">
        <f>INDEX('Capex Trajectories'!$C$9:$GQ$41,MATCH(Q$2,'Capex Trajectories'!$B$9:$B$41,0),MATCH('capital calcs'!$H125,'Capex Trajectories'!$C$8:$GQ$8,0))</f>
        <v>45324.418979963841</v>
      </c>
      <c r="R125" s="155">
        <f>INDEX('Capex Trajectories'!$C$9:$GQ$41,MATCH(R$2,'Capex Trajectories'!$B$9:$B$41,0),MATCH('capital calcs'!$H125,'Capex Trajectories'!$C$8:$GQ$8,0))</f>
        <v>45097.796885064017</v>
      </c>
      <c r="S125" s="155">
        <f>INDEX('Capex Trajectories'!$C$9:$GQ$41,MATCH(S$2,'Capex Trajectories'!$B$9:$B$41,0),MATCH('capital calcs'!$H125,'Capex Trajectories'!$C$8:$GQ$8,0))</f>
        <v>44872.307900638705</v>
      </c>
      <c r="T125" s="155">
        <f>INDEX('Capex Trajectories'!$C$9:$GQ$41,MATCH(T$2,'Capex Trajectories'!$B$9:$B$41,0),MATCH('capital calcs'!$H125,'Capex Trajectories'!$C$8:$GQ$8,0))</f>
        <v>44647.94636113551</v>
      </c>
      <c r="U125" s="155">
        <f>INDEX('Capex Trajectories'!$C$9:$GQ$41,MATCH(U$2,'Capex Trajectories'!$B$9:$B$41,0),MATCH('capital calcs'!$H125,'Capex Trajectories'!$C$8:$GQ$8,0))</f>
        <v>44424.706629329827</v>
      </c>
      <c r="V125" s="155">
        <f>INDEX('Capex Trajectories'!$C$9:$GQ$41,MATCH(V$2,'Capex Trajectories'!$B$9:$B$41,0),MATCH('capital calcs'!$H125,'Capex Trajectories'!$C$8:$GQ$8,0))</f>
        <v>44202.583096183182</v>
      </c>
      <c r="W125" s="155">
        <f>INDEX('Capex Trajectories'!$C$9:$GQ$41,MATCH(W$2,'Capex Trajectories'!$B$9:$B$41,0),MATCH('capital calcs'!$H125,'Capex Trajectories'!$C$8:$GQ$8,0))</f>
        <v>43981.570180702271</v>
      </c>
      <c r="X125" s="155">
        <f>INDEX('Capex Trajectories'!$C$9:$GQ$41,MATCH(X$2,'Capex Trajectories'!$B$9:$B$41,0),MATCH('capital calcs'!$H125,'Capex Trajectories'!$C$8:$GQ$8,0))</f>
        <v>43761.662329798761</v>
      </c>
      <c r="Y125" s="155">
        <f>INDEX('Capex Trajectories'!$C$9:$GQ$41,MATCH(Y$2,'Capex Trajectories'!$B$9:$B$41,0),MATCH('capital calcs'!$H125,'Capex Trajectories'!$C$8:$GQ$8,0))</f>
        <v>43542.854018149766</v>
      </c>
      <c r="Z125" s="155">
        <f>INDEX('Capex Trajectories'!$C$9:$GQ$41,MATCH(Z$2,'Capex Trajectories'!$B$9:$B$41,0),MATCH('capital calcs'!$H125,'Capex Trajectories'!$C$8:$GQ$8,0))</f>
        <v>43325.139748059017</v>
      </c>
      <c r="AA125" s="155">
        <f>INDEX('Capex Trajectories'!$C$9:$GQ$41,MATCH(AA$2,'Capex Trajectories'!$B$9:$B$41,0),MATCH('capital calcs'!$H125,'Capex Trajectories'!$C$8:$GQ$8,0))</f>
        <v>43108.514049318721</v>
      </c>
      <c r="AB125" s="155">
        <f>INDEX('Capex Trajectories'!$C$9:$GQ$41,MATCH(AB$2,'Capex Trajectories'!$B$9:$B$41,0),MATCH('capital calcs'!$H125,'Capex Trajectories'!$C$8:$GQ$8,0))</f>
        <v>42892.971479072126</v>
      </c>
      <c r="AC125" s="155">
        <f>INDEX('Capex Trajectories'!$C$9:$GQ$41,MATCH(AC$2,'Capex Trajectories'!$B$9:$B$41,0),MATCH('capital calcs'!$H125,'Capex Trajectories'!$C$8:$GQ$8,0))</f>
        <v>42678.506621676766</v>
      </c>
      <c r="AD125" s="155">
        <f>INDEX('Capex Trajectories'!$C$9:$GQ$41,MATCH(AD$2,'Capex Trajectories'!$B$9:$B$41,0),MATCH('capital calcs'!$H125,'Capex Trajectories'!$C$8:$GQ$8,0))</f>
        <v>42465.114088568378</v>
      </c>
      <c r="AE125" s="155">
        <f>INDEX('Capex Trajectories'!$C$9:$GQ$41,MATCH(AE$2,'Capex Trajectories'!$B$9:$B$41,0),MATCH('capital calcs'!$H125,'Capex Trajectories'!$C$8:$GQ$8,0))</f>
        <v>42252.788518125541</v>
      </c>
      <c r="AF125" s="155">
        <f>INDEX('Capex Trajectories'!$C$9:$GQ$41,MATCH(AF$2,'Capex Trajectories'!$B$9:$B$41,0),MATCH('capital calcs'!$H125,'Capex Trajectories'!$C$8:$GQ$8,0))</f>
        <v>42041.52457553491</v>
      </c>
      <c r="AG125" s="155">
        <f>INDEX('Capex Trajectories'!$C$9:$GQ$41,MATCH(AG$2,'Capex Trajectories'!$B$9:$B$41,0),MATCH('capital calcs'!$H125,'Capex Trajectories'!$C$8:$GQ$8,0))</f>
        <v>41831.316952657238</v>
      </c>
      <c r="AH125" s="155">
        <f>INDEX('Capex Trajectories'!$C$9:$GQ$41,MATCH(AH$2,'Capex Trajectories'!$B$9:$B$41,0),MATCH('capital calcs'!$H125,'Capex Trajectories'!$C$8:$GQ$8,0))</f>
        <v>41622.16036789395</v>
      </c>
      <c r="AI125" s="155">
        <f>INDEX('Capex Trajectories'!$C$9:$GQ$41,MATCH(AI$2,'Capex Trajectories'!$B$9:$B$41,0),MATCH('capital calcs'!$H125,'Capex Trajectories'!$C$8:$GQ$8,0))</f>
        <v>41414.049566054484</v>
      </c>
      <c r="AJ125" s="155">
        <f>INDEX('Capex Trajectories'!$C$9:$GQ$41,MATCH(AJ$2,'Capex Trajectories'!$B$9:$B$41,0),MATCH('capital calcs'!$H125,'Capex Trajectories'!$C$8:$GQ$8,0))</f>
        <v>41206.979318224207</v>
      </c>
      <c r="AK125" s="155">
        <f>INDEX('Capex Trajectories'!$C$9:$GQ$41,MATCH(AK$2,'Capex Trajectories'!$B$9:$B$41,0),MATCH('capital calcs'!$H125,'Capex Trajectories'!$C$8:$GQ$8,0))</f>
        <v>41000.944421633088</v>
      </c>
      <c r="AL125" s="155">
        <f>INDEX('Capex Trajectories'!$C$9:$GQ$41,MATCH(AL$2,'Capex Trajectories'!$B$9:$B$41,0),MATCH('capital calcs'!$H125,'Capex Trajectories'!$C$8:$GQ$8,0))</f>
        <v>40795.939699524919</v>
      </c>
      <c r="AM125" s="155">
        <f>INDEX('Capex Trajectories'!$C$9:$GQ$41,MATCH(AM$2,'Capex Trajectories'!$B$9:$B$41,0),MATCH('capital calcs'!$H125,'Capex Trajectories'!$C$8:$GQ$8,0))</f>
        <v>40591.960001027299</v>
      </c>
      <c r="AN125" s="155">
        <f>INDEX('Capex Trajectories'!$C$9:$GQ$41,MATCH(AN$2,'Capex Trajectories'!$B$9:$B$41,0),MATCH('capital calcs'!$H125,'Capex Trajectories'!$C$8:$GQ$8,0))</f>
        <v>40389.000201022165</v>
      </c>
      <c r="AO125" s="155">
        <f>INDEX('Capex Trajectories'!$C$9:$GQ$41,MATCH(AO$2,'Capex Trajectories'!$B$9:$B$41,0),MATCH('capital calcs'!$H125,'Capex Trajectories'!$C$8:$GQ$8,0))</f>
        <v>40187.05520001705</v>
      </c>
      <c r="AP125" s="155"/>
      <c r="AQ125" s="155"/>
      <c r="AR125" s="155"/>
      <c r="AS125" s="155"/>
    </row>
    <row r="126" spans="4:45">
      <c r="D126" s="138" t="s">
        <v>212</v>
      </c>
      <c r="E126" s="138" t="s">
        <v>13736</v>
      </c>
      <c r="F126" s="138">
        <v>1</v>
      </c>
      <c r="G126" s="138" t="s">
        <v>13761</v>
      </c>
      <c r="H126" s="138" t="s">
        <v>13891</v>
      </c>
      <c r="I126" s="155">
        <f>INDEX('Capex Trajectories'!$C$9:$GQ$41,MATCH(I$2,'Capex Trajectories'!$B$9:$B$41,0),MATCH('capital calcs'!$H126,'Capex Trajectories'!$C$8:$GQ$8,0))</f>
        <v>6472.675991901061</v>
      </c>
      <c r="J126" s="155">
        <f>INDEX('Capex Trajectories'!$C$9:$GQ$41,MATCH(J$2,'Capex Trajectories'!$B$9:$B$41,0),MATCH('capital calcs'!$H126,'Capex Trajectories'!$C$8:$GQ$8,0))</f>
        <v>6472.675991901061</v>
      </c>
      <c r="K126" s="155">
        <f>INDEX('Capex Trajectories'!$C$9:$GQ$41,MATCH(K$2,'Capex Trajectories'!$B$9:$B$41,0),MATCH('capital calcs'!$H126,'Capex Trajectories'!$C$8:$GQ$8,0))</f>
        <v>6472.675991901061</v>
      </c>
      <c r="L126" s="155">
        <f>INDEX('Capex Trajectories'!$C$9:$GQ$41,MATCH(L$2,'Capex Trajectories'!$B$9:$B$41,0),MATCH('capital calcs'!$H126,'Capex Trajectories'!$C$8:$GQ$8,0))</f>
        <v>6472.675991901061</v>
      </c>
      <c r="M126" s="155">
        <f>INDEX('Capex Trajectories'!$C$9:$GQ$41,MATCH(M$2,'Capex Trajectories'!$B$9:$B$41,0),MATCH('capital calcs'!$H126,'Capex Trajectories'!$C$8:$GQ$8,0))</f>
        <v>6472.675991901061</v>
      </c>
      <c r="N126" s="155">
        <f>INDEX('Capex Trajectories'!$C$9:$GQ$41,MATCH(N$2,'Capex Trajectories'!$B$9:$B$41,0),MATCH('capital calcs'!$H126,'Capex Trajectories'!$C$8:$GQ$8,0))</f>
        <v>6472.675991901061</v>
      </c>
      <c r="O126" s="155">
        <f>INDEX('Capex Trajectories'!$C$9:$GQ$41,MATCH(O$2,'Capex Trajectories'!$B$9:$B$41,0),MATCH('capital calcs'!$H126,'Capex Trajectories'!$C$8:$GQ$8,0))</f>
        <v>6472.675991901061</v>
      </c>
      <c r="P126" s="155">
        <f>INDEX('Capex Trajectories'!$C$9:$GQ$41,MATCH(P$2,'Capex Trajectories'!$B$9:$B$41,0),MATCH('capital calcs'!$H126,'Capex Trajectories'!$C$8:$GQ$8,0))</f>
        <v>6472.675991901061</v>
      </c>
      <c r="Q126" s="155">
        <f>INDEX('Capex Trajectories'!$C$9:$GQ$41,MATCH(Q$2,'Capex Trajectories'!$B$9:$B$41,0),MATCH('capital calcs'!$H126,'Capex Trajectories'!$C$8:$GQ$8,0))</f>
        <v>6472.675991901061</v>
      </c>
      <c r="R126" s="155">
        <f>INDEX('Capex Trajectories'!$C$9:$GQ$41,MATCH(R$2,'Capex Trajectories'!$B$9:$B$41,0),MATCH('capital calcs'!$H126,'Capex Trajectories'!$C$8:$GQ$8,0))</f>
        <v>6472.675991901061</v>
      </c>
      <c r="S126" s="155">
        <f>INDEX('Capex Trajectories'!$C$9:$GQ$41,MATCH(S$2,'Capex Trajectories'!$B$9:$B$41,0),MATCH('capital calcs'!$H126,'Capex Trajectories'!$C$8:$GQ$8,0))</f>
        <v>6472.675991901061</v>
      </c>
      <c r="T126" s="155">
        <f>INDEX('Capex Trajectories'!$C$9:$GQ$41,MATCH(T$2,'Capex Trajectories'!$B$9:$B$41,0),MATCH('capital calcs'!$H126,'Capex Trajectories'!$C$8:$GQ$8,0))</f>
        <v>6472.675991901061</v>
      </c>
      <c r="U126" s="155">
        <f>INDEX('Capex Trajectories'!$C$9:$GQ$41,MATCH(U$2,'Capex Trajectories'!$B$9:$B$41,0),MATCH('capital calcs'!$H126,'Capex Trajectories'!$C$8:$GQ$8,0))</f>
        <v>6472.675991901061</v>
      </c>
      <c r="V126" s="155">
        <f>INDEX('Capex Trajectories'!$C$9:$GQ$41,MATCH(V$2,'Capex Trajectories'!$B$9:$B$41,0),MATCH('capital calcs'!$H126,'Capex Trajectories'!$C$8:$GQ$8,0))</f>
        <v>6472.675991901061</v>
      </c>
      <c r="W126" s="155">
        <f>INDEX('Capex Trajectories'!$C$9:$GQ$41,MATCH(W$2,'Capex Trajectories'!$B$9:$B$41,0),MATCH('capital calcs'!$H126,'Capex Trajectories'!$C$8:$GQ$8,0))</f>
        <v>6472.675991901061</v>
      </c>
      <c r="X126" s="155">
        <f>INDEX('Capex Trajectories'!$C$9:$GQ$41,MATCH(X$2,'Capex Trajectories'!$B$9:$B$41,0),MATCH('capital calcs'!$H126,'Capex Trajectories'!$C$8:$GQ$8,0))</f>
        <v>6472.675991901061</v>
      </c>
      <c r="Y126" s="155">
        <f>INDEX('Capex Trajectories'!$C$9:$GQ$41,MATCH(Y$2,'Capex Trajectories'!$B$9:$B$41,0),MATCH('capital calcs'!$H126,'Capex Trajectories'!$C$8:$GQ$8,0))</f>
        <v>6472.675991901061</v>
      </c>
      <c r="Z126" s="155">
        <f>INDEX('Capex Trajectories'!$C$9:$GQ$41,MATCH(Z$2,'Capex Trajectories'!$B$9:$B$41,0),MATCH('capital calcs'!$H126,'Capex Trajectories'!$C$8:$GQ$8,0))</f>
        <v>6472.675991901061</v>
      </c>
      <c r="AA126" s="155">
        <f>INDEX('Capex Trajectories'!$C$9:$GQ$41,MATCH(AA$2,'Capex Trajectories'!$B$9:$B$41,0),MATCH('capital calcs'!$H126,'Capex Trajectories'!$C$8:$GQ$8,0))</f>
        <v>6472.675991901061</v>
      </c>
      <c r="AB126" s="155">
        <f>INDEX('Capex Trajectories'!$C$9:$GQ$41,MATCH(AB$2,'Capex Trajectories'!$B$9:$B$41,0),MATCH('capital calcs'!$H126,'Capex Trajectories'!$C$8:$GQ$8,0))</f>
        <v>6472.675991901061</v>
      </c>
      <c r="AC126" s="155">
        <f>INDEX('Capex Trajectories'!$C$9:$GQ$41,MATCH(AC$2,'Capex Trajectories'!$B$9:$B$41,0),MATCH('capital calcs'!$H126,'Capex Trajectories'!$C$8:$GQ$8,0))</f>
        <v>6472.675991901061</v>
      </c>
      <c r="AD126" s="155">
        <f>INDEX('Capex Trajectories'!$C$9:$GQ$41,MATCH(AD$2,'Capex Trajectories'!$B$9:$B$41,0),MATCH('capital calcs'!$H126,'Capex Trajectories'!$C$8:$GQ$8,0))</f>
        <v>6472.675991901061</v>
      </c>
      <c r="AE126" s="155">
        <f>INDEX('Capex Trajectories'!$C$9:$GQ$41,MATCH(AE$2,'Capex Trajectories'!$B$9:$B$41,0),MATCH('capital calcs'!$H126,'Capex Trajectories'!$C$8:$GQ$8,0))</f>
        <v>6472.675991901061</v>
      </c>
      <c r="AF126" s="155">
        <f>INDEX('Capex Trajectories'!$C$9:$GQ$41,MATCH(AF$2,'Capex Trajectories'!$B$9:$B$41,0),MATCH('capital calcs'!$H126,'Capex Trajectories'!$C$8:$GQ$8,0))</f>
        <v>6472.675991901061</v>
      </c>
      <c r="AG126" s="155">
        <f>INDEX('Capex Trajectories'!$C$9:$GQ$41,MATCH(AG$2,'Capex Trajectories'!$B$9:$B$41,0),MATCH('capital calcs'!$H126,'Capex Trajectories'!$C$8:$GQ$8,0))</f>
        <v>6472.675991901061</v>
      </c>
      <c r="AH126" s="155">
        <f>INDEX('Capex Trajectories'!$C$9:$GQ$41,MATCH(AH$2,'Capex Trajectories'!$B$9:$B$41,0),MATCH('capital calcs'!$H126,'Capex Trajectories'!$C$8:$GQ$8,0))</f>
        <v>6472.675991901061</v>
      </c>
      <c r="AI126" s="155">
        <f>INDEX('Capex Trajectories'!$C$9:$GQ$41,MATCH(AI$2,'Capex Trajectories'!$B$9:$B$41,0),MATCH('capital calcs'!$H126,'Capex Trajectories'!$C$8:$GQ$8,0))</f>
        <v>6472.675991901061</v>
      </c>
      <c r="AJ126" s="155">
        <f>INDEX('Capex Trajectories'!$C$9:$GQ$41,MATCH(AJ$2,'Capex Trajectories'!$B$9:$B$41,0),MATCH('capital calcs'!$H126,'Capex Trajectories'!$C$8:$GQ$8,0))</f>
        <v>6472.675991901061</v>
      </c>
      <c r="AK126" s="155">
        <f>INDEX('Capex Trajectories'!$C$9:$GQ$41,MATCH(AK$2,'Capex Trajectories'!$B$9:$B$41,0),MATCH('capital calcs'!$H126,'Capex Trajectories'!$C$8:$GQ$8,0))</f>
        <v>6472.675991901061</v>
      </c>
      <c r="AL126" s="155">
        <f>INDEX('Capex Trajectories'!$C$9:$GQ$41,MATCH(AL$2,'Capex Trajectories'!$B$9:$B$41,0),MATCH('capital calcs'!$H126,'Capex Trajectories'!$C$8:$GQ$8,0))</f>
        <v>6472.675991901061</v>
      </c>
      <c r="AM126" s="155">
        <f>INDEX('Capex Trajectories'!$C$9:$GQ$41,MATCH(AM$2,'Capex Trajectories'!$B$9:$B$41,0),MATCH('capital calcs'!$H126,'Capex Trajectories'!$C$8:$GQ$8,0))</f>
        <v>6472.675991901061</v>
      </c>
      <c r="AN126" s="155">
        <f>INDEX('Capex Trajectories'!$C$9:$GQ$41,MATCH(AN$2,'Capex Trajectories'!$B$9:$B$41,0),MATCH('capital calcs'!$H126,'Capex Trajectories'!$C$8:$GQ$8,0))</f>
        <v>6472.675991901061</v>
      </c>
      <c r="AO126" s="155">
        <f>INDEX('Capex Trajectories'!$C$9:$GQ$41,MATCH(AO$2,'Capex Trajectories'!$B$9:$B$41,0),MATCH('capital calcs'!$H126,'Capex Trajectories'!$C$8:$GQ$8,0))</f>
        <v>6472.675991901061</v>
      </c>
      <c r="AP126" s="155"/>
      <c r="AQ126" s="155"/>
      <c r="AR126" s="155"/>
      <c r="AS126" s="155"/>
    </row>
    <row r="127" spans="4:45">
      <c r="D127" s="138" t="s">
        <v>212</v>
      </c>
      <c r="E127" s="138" t="s">
        <v>13736</v>
      </c>
      <c r="F127" s="138">
        <v>1</v>
      </c>
      <c r="G127" s="138" t="s">
        <v>13762</v>
      </c>
      <c r="H127" s="138" t="s">
        <v>13892</v>
      </c>
      <c r="I127" s="155">
        <f>INDEX('Capex Trajectories'!$C$9:$GQ$41,MATCH(I$2,'Capex Trajectories'!$B$9:$B$41,0),MATCH('capital calcs'!$H127,'Capex Trajectories'!$C$8:$GQ$8,0))</f>
        <v>6672.8618473206834</v>
      </c>
      <c r="J127" s="155">
        <f>INDEX('Capex Trajectories'!$C$9:$GQ$41,MATCH(J$2,'Capex Trajectories'!$B$9:$B$41,0),MATCH('capital calcs'!$H127,'Capex Trajectories'!$C$8:$GQ$8,0))</f>
        <v>6672.8618473206834</v>
      </c>
      <c r="K127" s="155">
        <f>INDEX('Capex Trajectories'!$C$9:$GQ$41,MATCH(K$2,'Capex Trajectories'!$B$9:$B$41,0),MATCH('capital calcs'!$H127,'Capex Trajectories'!$C$8:$GQ$8,0))</f>
        <v>6672.8618473206834</v>
      </c>
      <c r="L127" s="155">
        <f>INDEX('Capex Trajectories'!$C$9:$GQ$41,MATCH(L$2,'Capex Trajectories'!$B$9:$B$41,0),MATCH('capital calcs'!$H127,'Capex Trajectories'!$C$8:$GQ$8,0))</f>
        <v>6672.8618473206834</v>
      </c>
      <c r="M127" s="155">
        <f>INDEX('Capex Trajectories'!$C$9:$GQ$41,MATCH(M$2,'Capex Trajectories'!$B$9:$B$41,0),MATCH('capital calcs'!$H127,'Capex Trajectories'!$C$8:$GQ$8,0))</f>
        <v>6672.8618473206834</v>
      </c>
      <c r="N127" s="155">
        <f>INDEX('Capex Trajectories'!$C$9:$GQ$41,MATCH(N$2,'Capex Trajectories'!$B$9:$B$41,0),MATCH('capital calcs'!$H127,'Capex Trajectories'!$C$8:$GQ$8,0))</f>
        <v>6672.8618473206834</v>
      </c>
      <c r="O127" s="155">
        <f>INDEX('Capex Trajectories'!$C$9:$GQ$41,MATCH(O$2,'Capex Trajectories'!$B$9:$B$41,0),MATCH('capital calcs'!$H127,'Capex Trajectories'!$C$8:$GQ$8,0))</f>
        <v>6672.8618473206834</v>
      </c>
      <c r="P127" s="155">
        <f>INDEX('Capex Trajectories'!$C$9:$GQ$41,MATCH(P$2,'Capex Trajectories'!$B$9:$B$41,0),MATCH('capital calcs'!$H127,'Capex Trajectories'!$C$8:$GQ$8,0))</f>
        <v>6672.8618473206834</v>
      </c>
      <c r="Q127" s="155">
        <f>INDEX('Capex Trajectories'!$C$9:$GQ$41,MATCH(Q$2,'Capex Trajectories'!$B$9:$B$41,0),MATCH('capital calcs'!$H127,'Capex Trajectories'!$C$8:$GQ$8,0))</f>
        <v>6672.8618473206834</v>
      </c>
      <c r="R127" s="155">
        <f>INDEX('Capex Trajectories'!$C$9:$GQ$41,MATCH(R$2,'Capex Trajectories'!$B$9:$B$41,0),MATCH('capital calcs'!$H127,'Capex Trajectories'!$C$8:$GQ$8,0))</f>
        <v>6672.8618473206834</v>
      </c>
      <c r="S127" s="155">
        <f>INDEX('Capex Trajectories'!$C$9:$GQ$41,MATCH(S$2,'Capex Trajectories'!$B$9:$B$41,0),MATCH('capital calcs'!$H127,'Capex Trajectories'!$C$8:$GQ$8,0))</f>
        <v>6672.8618473206834</v>
      </c>
      <c r="T127" s="155">
        <f>INDEX('Capex Trajectories'!$C$9:$GQ$41,MATCH(T$2,'Capex Trajectories'!$B$9:$B$41,0),MATCH('capital calcs'!$H127,'Capex Trajectories'!$C$8:$GQ$8,0))</f>
        <v>6672.8618473206834</v>
      </c>
      <c r="U127" s="155">
        <f>INDEX('Capex Trajectories'!$C$9:$GQ$41,MATCH(U$2,'Capex Trajectories'!$B$9:$B$41,0),MATCH('capital calcs'!$H127,'Capex Trajectories'!$C$8:$GQ$8,0))</f>
        <v>6672.8618473206834</v>
      </c>
      <c r="V127" s="155">
        <f>INDEX('Capex Trajectories'!$C$9:$GQ$41,MATCH(V$2,'Capex Trajectories'!$B$9:$B$41,0),MATCH('capital calcs'!$H127,'Capex Trajectories'!$C$8:$GQ$8,0))</f>
        <v>6672.8618473206834</v>
      </c>
      <c r="W127" s="155">
        <f>INDEX('Capex Trajectories'!$C$9:$GQ$41,MATCH(W$2,'Capex Trajectories'!$B$9:$B$41,0),MATCH('capital calcs'!$H127,'Capex Trajectories'!$C$8:$GQ$8,0))</f>
        <v>6672.8618473206834</v>
      </c>
      <c r="X127" s="155">
        <f>INDEX('Capex Trajectories'!$C$9:$GQ$41,MATCH(X$2,'Capex Trajectories'!$B$9:$B$41,0),MATCH('capital calcs'!$H127,'Capex Trajectories'!$C$8:$GQ$8,0))</f>
        <v>6672.8618473206834</v>
      </c>
      <c r="Y127" s="155">
        <f>INDEX('Capex Trajectories'!$C$9:$GQ$41,MATCH(Y$2,'Capex Trajectories'!$B$9:$B$41,0),MATCH('capital calcs'!$H127,'Capex Trajectories'!$C$8:$GQ$8,0))</f>
        <v>6672.8618473206834</v>
      </c>
      <c r="Z127" s="155">
        <f>INDEX('Capex Trajectories'!$C$9:$GQ$41,MATCH(Z$2,'Capex Trajectories'!$B$9:$B$41,0),MATCH('capital calcs'!$H127,'Capex Trajectories'!$C$8:$GQ$8,0))</f>
        <v>6672.8618473206834</v>
      </c>
      <c r="AA127" s="155">
        <f>INDEX('Capex Trajectories'!$C$9:$GQ$41,MATCH(AA$2,'Capex Trajectories'!$B$9:$B$41,0),MATCH('capital calcs'!$H127,'Capex Trajectories'!$C$8:$GQ$8,0))</f>
        <v>6672.8618473206834</v>
      </c>
      <c r="AB127" s="155">
        <f>INDEX('Capex Trajectories'!$C$9:$GQ$41,MATCH(AB$2,'Capex Trajectories'!$B$9:$B$41,0),MATCH('capital calcs'!$H127,'Capex Trajectories'!$C$8:$GQ$8,0))</f>
        <v>6672.8618473206834</v>
      </c>
      <c r="AC127" s="155">
        <f>INDEX('Capex Trajectories'!$C$9:$GQ$41,MATCH(AC$2,'Capex Trajectories'!$B$9:$B$41,0),MATCH('capital calcs'!$H127,'Capex Trajectories'!$C$8:$GQ$8,0))</f>
        <v>6672.8618473206834</v>
      </c>
      <c r="AD127" s="155">
        <f>INDEX('Capex Trajectories'!$C$9:$GQ$41,MATCH(AD$2,'Capex Trajectories'!$B$9:$B$41,0),MATCH('capital calcs'!$H127,'Capex Trajectories'!$C$8:$GQ$8,0))</f>
        <v>6672.8618473206834</v>
      </c>
      <c r="AE127" s="155">
        <f>INDEX('Capex Trajectories'!$C$9:$GQ$41,MATCH(AE$2,'Capex Trajectories'!$B$9:$B$41,0),MATCH('capital calcs'!$H127,'Capex Trajectories'!$C$8:$GQ$8,0))</f>
        <v>6672.8618473206834</v>
      </c>
      <c r="AF127" s="155">
        <f>INDEX('Capex Trajectories'!$C$9:$GQ$41,MATCH(AF$2,'Capex Trajectories'!$B$9:$B$41,0),MATCH('capital calcs'!$H127,'Capex Trajectories'!$C$8:$GQ$8,0))</f>
        <v>6672.8618473206834</v>
      </c>
      <c r="AG127" s="155">
        <f>INDEX('Capex Trajectories'!$C$9:$GQ$41,MATCH(AG$2,'Capex Trajectories'!$B$9:$B$41,0),MATCH('capital calcs'!$H127,'Capex Trajectories'!$C$8:$GQ$8,0))</f>
        <v>6672.8618473206834</v>
      </c>
      <c r="AH127" s="155">
        <f>INDEX('Capex Trajectories'!$C$9:$GQ$41,MATCH(AH$2,'Capex Trajectories'!$B$9:$B$41,0),MATCH('capital calcs'!$H127,'Capex Trajectories'!$C$8:$GQ$8,0))</f>
        <v>6672.8618473206834</v>
      </c>
      <c r="AI127" s="155">
        <f>INDEX('Capex Trajectories'!$C$9:$GQ$41,MATCH(AI$2,'Capex Trajectories'!$B$9:$B$41,0),MATCH('capital calcs'!$H127,'Capex Trajectories'!$C$8:$GQ$8,0))</f>
        <v>6672.8618473206834</v>
      </c>
      <c r="AJ127" s="155">
        <f>INDEX('Capex Trajectories'!$C$9:$GQ$41,MATCH(AJ$2,'Capex Trajectories'!$B$9:$B$41,0),MATCH('capital calcs'!$H127,'Capex Trajectories'!$C$8:$GQ$8,0))</f>
        <v>6672.8618473206834</v>
      </c>
      <c r="AK127" s="155">
        <f>INDEX('Capex Trajectories'!$C$9:$GQ$41,MATCH(AK$2,'Capex Trajectories'!$B$9:$B$41,0),MATCH('capital calcs'!$H127,'Capex Trajectories'!$C$8:$GQ$8,0))</f>
        <v>6672.8618473206834</v>
      </c>
      <c r="AL127" s="155">
        <f>INDEX('Capex Trajectories'!$C$9:$GQ$41,MATCH(AL$2,'Capex Trajectories'!$B$9:$B$41,0),MATCH('capital calcs'!$H127,'Capex Trajectories'!$C$8:$GQ$8,0))</f>
        <v>6672.8618473206834</v>
      </c>
      <c r="AM127" s="155">
        <f>INDEX('Capex Trajectories'!$C$9:$GQ$41,MATCH(AM$2,'Capex Trajectories'!$B$9:$B$41,0),MATCH('capital calcs'!$H127,'Capex Trajectories'!$C$8:$GQ$8,0))</f>
        <v>6672.8618473206834</v>
      </c>
      <c r="AN127" s="155">
        <f>INDEX('Capex Trajectories'!$C$9:$GQ$41,MATCH(AN$2,'Capex Trajectories'!$B$9:$B$41,0),MATCH('capital calcs'!$H127,'Capex Trajectories'!$C$8:$GQ$8,0))</f>
        <v>6672.8618473206834</v>
      </c>
      <c r="AO127" s="155">
        <f>INDEX('Capex Trajectories'!$C$9:$GQ$41,MATCH(AO$2,'Capex Trajectories'!$B$9:$B$41,0),MATCH('capital calcs'!$H127,'Capex Trajectories'!$C$8:$GQ$8,0))</f>
        <v>6672.8618473206834</v>
      </c>
      <c r="AP127" s="155"/>
      <c r="AQ127" s="155"/>
      <c r="AR127" s="155"/>
      <c r="AS127" s="155"/>
    </row>
    <row r="128" spans="4:45">
      <c r="D128" s="138" t="s">
        <v>212</v>
      </c>
      <c r="E128" s="138" t="s">
        <v>13736</v>
      </c>
      <c r="F128" s="138">
        <v>1</v>
      </c>
      <c r="G128" s="138" t="s">
        <v>13763</v>
      </c>
      <c r="H128" s="138" t="s">
        <v>13893</v>
      </c>
      <c r="I128" s="155">
        <f>INDEX('Capex Trajectories'!$C$9:$GQ$41,MATCH(I$2,'Capex Trajectories'!$B$9:$B$41,0),MATCH('capital calcs'!$H128,'Capex Trajectories'!$C$8:$GQ$8,0))</f>
        <v>6672.8618473206834</v>
      </c>
      <c r="J128" s="155">
        <f>INDEX('Capex Trajectories'!$C$9:$GQ$41,MATCH(J$2,'Capex Trajectories'!$B$9:$B$41,0),MATCH('capital calcs'!$H128,'Capex Trajectories'!$C$8:$GQ$8,0))</f>
        <v>6672.8618473206834</v>
      </c>
      <c r="K128" s="155">
        <f>INDEX('Capex Trajectories'!$C$9:$GQ$41,MATCH(K$2,'Capex Trajectories'!$B$9:$B$41,0),MATCH('capital calcs'!$H128,'Capex Trajectories'!$C$8:$GQ$8,0))</f>
        <v>6672.8618473206834</v>
      </c>
      <c r="L128" s="155">
        <f>INDEX('Capex Trajectories'!$C$9:$GQ$41,MATCH(L$2,'Capex Trajectories'!$B$9:$B$41,0),MATCH('capital calcs'!$H128,'Capex Trajectories'!$C$8:$GQ$8,0))</f>
        <v>6672.8618473206834</v>
      </c>
      <c r="M128" s="155">
        <f>INDEX('Capex Trajectories'!$C$9:$GQ$41,MATCH(M$2,'Capex Trajectories'!$B$9:$B$41,0),MATCH('capital calcs'!$H128,'Capex Trajectories'!$C$8:$GQ$8,0))</f>
        <v>6672.8618473206834</v>
      </c>
      <c r="N128" s="155">
        <f>INDEX('Capex Trajectories'!$C$9:$GQ$41,MATCH(N$2,'Capex Trajectories'!$B$9:$B$41,0),MATCH('capital calcs'!$H128,'Capex Trajectories'!$C$8:$GQ$8,0))</f>
        <v>6672.8618473206834</v>
      </c>
      <c r="O128" s="155">
        <f>INDEX('Capex Trajectories'!$C$9:$GQ$41,MATCH(O$2,'Capex Trajectories'!$B$9:$B$41,0),MATCH('capital calcs'!$H128,'Capex Trajectories'!$C$8:$GQ$8,0))</f>
        <v>6672.8618473206834</v>
      </c>
      <c r="P128" s="155">
        <f>INDEX('Capex Trajectories'!$C$9:$GQ$41,MATCH(P$2,'Capex Trajectories'!$B$9:$B$41,0),MATCH('capital calcs'!$H128,'Capex Trajectories'!$C$8:$GQ$8,0))</f>
        <v>6672.8618473206834</v>
      </c>
      <c r="Q128" s="155">
        <f>INDEX('Capex Trajectories'!$C$9:$GQ$41,MATCH(Q$2,'Capex Trajectories'!$B$9:$B$41,0),MATCH('capital calcs'!$H128,'Capex Trajectories'!$C$8:$GQ$8,0))</f>
        <v>6672.8618473206834</v>
      </c>
      <c r="R128" s="155">
        <f>INDEX('Capex Trajectories'!$C$9:$GQ$41,MATCH(R$2,'Capex Trajectories'!$B$9:$B$41,0),MATCH('capital calcs'!$H128,'Capex Trajectories'!$C$8:$GQ$8,0))</f>
        <v>6672.8618473206834</v>
      </c>
      <c r="S128" s="155">
        <f>INDEX('Capex Trajectories'!$C$9:$GQ$41,MATCH(S$2,'Capex Trajectories'!$B$9:$B$41,0),MATCH('capital calcs'!$H128,'Capex Trajectories'!$C$8:$GQ$8,0))</f>
        <v>6672.8618473206834</v>
      </c>
      <c r="T128" s="155">
        <f>INDEX('Capex Trajectories'!$C$9:$GQ$41,MATCH(T$2,'Capex Trajectories'!$B$9:$B$41,0),MATCH('capital calcs'!$H128,'Capex Trajectories'!$C$8:$GQ$8,0))</f>
        <v>6672.8618473206834</v>
      </c>
      <c r="U128" s="155">
        <f>INDEX('Capex Trajectories'!$C$9:$GQ$41,MATCH(U$2,'Capex Trajectories'!$B$9:$B$41,0),MATCH('capital calcs'!$H128,'Capex Trajectories'!$C$8:$GQ$8,0))</f>
        <v>6672.8618473206834</v>
      </c>
      <c r="V128" s="155">
        <f>INDEX('Capex Trajectories'!$C$9:$GQ$41,MATCH(V$2,'Capex Trajectories'!$B$9:$B$41,0),MATCH('capital calcs'!$H128,'Capex Trajectories'!$C$8:$GQ$8,0))</f>
        <v>6672.8618473206834</v>
      </c>
      <c r="W128" s="155">
        <f>INDEX('Capex Trajectories'!$C$9:$GQ$41,MATCH(W$2,'Capex Trajectories'!$B$9:$B$41,0),MATCH('capital calcs'!$H128,'Capex Trajectories'!$C$8:$GQ$8,0))</f>
        <v>6672.8618473206834</v>
      </c>
      <c r="X128" s="155">
        <f>INDEX('Capex Trajectories'!$C$9:$GQ$41,MATCH(X$2,'Capex Trajectories'!$B$9:$B$41,0),MATCH('capital calcs'!$H128,'Capex Trajectories'!$C$8:$GQ$8,0))</f>
        <v>6672.8618473206834</v>
      </c>
      <c r="Y128" s="155">
        <f>INDEX('Capex Trajectories'!$C$9:$GQ$41,MATCH(Y$2,'Capex Trajectories'!$B$9:$B$41,0),MATCH('capital calcs'!$H128,'Capex Trajectories'!$C$8:$GQ$8,0))</f>
        <v>6672.8618473206834</v>
      </c>
      <c r="Z128" s="155">
        <f>INDEX('Capex Trajectories'!$C$9:$GQ$41,MATCH(Z$2,'Capex Trajectories'!$B$9:$B$41,0),MATCH('capital calcs'!$H128,'Capex Trajectories'!$C$8:$GQ$8,0))</f>
        <v>6672.8618473206834</v>
      </c>
      <c r="AA128" s="155">
        <f>INDEX('Capex Trajectories'!$C$9:$GQ$41,MATCH(AA$2,'Capex Trajectories'!$B$9:$B$41,0),MATCH('capital calcs'!$H128,'Capex Trajectories'!$C$8:$GQ$8,0))</f>
        <v>6672.8618473206834</v>
      </c>
      <c r="AB128" s="155">
        <f>INDEX('Capex Trajectories'!$C$9:$GQ$41,MATCH(AB$2,'Capex Trajectories'!$B$9:$B$41,0),MATCH('capital calcs'!$H128,'Capex Trajectories'!$C$8:$GQ$8,0))</f>
        <v>6672.8618473206834</v>
      </c>
      <c r="AC128" s="155">
        <f>INDEX('Capex Trajectories'!$C$9:$GQ$41,MATCH(AC$2,'Capex Trajectories'!$B$9:$B$41,0),MATCH('capital calcs'!$H128,'Capex Trajectories'!$C$8:$GQ$8,0))</f>
        <v>6672.8618473206834</v>
      </c>
      <c r="AD128" s="155">
        <f>INDEX('Capex Trajectories'!$C$9:$GQ$41,MATCH(AD$2,'Capex Trajectories'!$B$9:$B$41,0),MATCH('capital calcs'!$H128,'Capex Trajectories'!$C$8:$GQ$8,0))</f>
        <v>6672.8618473206834</v>
      </c>
      <c r="AE128" s="155">
        <f>INDEX('Capex Trajectories'!$C$9:$GQ$41,MATCH(AE$2,'Capex Trajectories'!$B$9:$B$41,0),MATCH('capital calcs'!$H128,'Capex Trajectories'!$C$8:$GQ$8,0))</f>
        <v>6672.8618473206834</v>
      </c>
      <c r="AF128" s="155">
        <f>INDEX('Capex Trajectories'!$C$9:$GQ$41,MATCH(AF$2,'Capex Trajectories'!$B$9:$B$41,0),MATCH('capital calcs'!$H128,'Capex Trajectories'!$C$8:$GQ$8,0))</f>
        <v>6672.8618473206834</v>
      </c>
      <c r="AG128" s="155">
        <f>INDEX('Capex Trajectories'!$C$9:$GQ$41,MATCH(AG$2,'Capex Trajectories'!$B$9:$B$41,0),MATCH('capital calcs'!$H128,'Capex Trajectories'!$C$8:$GQ$8,0))</f>
        <v>6672.8618473206834</v>
      </c>
      <c r="AH128" s="155">
        <f>INDEX('Capex Trajectories'!$C$9:$GQ$41,MATCH(AH$2,'Capex Trajectories'!$B$9:$B$41,0),MATCH('capital calcs'!$H128,'Capex Trajectories'!$C$8:$GQ$8,0))</f>
        <v>6672.8618473206834</v>
      </c>
      <c r="AI128" s="155">
        <f>INDEX('Capex Trajectories'!$C$9:$GQ$41,MATCH(AI$2,'Capex Trajectories'!$B$9:$B$41,0),MATCH('capital calcs'!$H128,'Capex Trajectories'!$C$8:$GQ$8,0))</f>
        <v>6672.8618473206834</v>
      </c>
      <c r="AJ128" s="155">
        <f>INDEX('Capex Trajectories'!$C$9:$GQ$41,MATCH(AJ$2,'Capex Trajectories'!$B$9:$B$41,0),MATCH('capital calcs'!$H128,'Capex Trajectories'!$C$8:$GQ$8,0))</f>
        <v>6672.8618473206834</v>
      </c>
      <c r="AK128" s="155">
        <f>INDEX('Capex Trajectories'!$C$9:$GQ$41,MATCH(AK$2,'Capex Trajectories'!$B$9:$B$41,0),MATCH('capital calcs'!$H128,'Capex Trajectories'!$C$8:$GQ$8,0))</f>
        <v>6672.8618473206834</v>
      </c>
      <c r="AL128" s="155">
        <f>INDEX('Capex Trajectories'!$C$9:$GQ$41,MATCH(AL$2,'Capex Trajectories'!$B$9:$B$41,0),MATCH('capital calcs'!$H128,'Capex Trajectories'!$C$8:$GQ$8,0))</f>
        <v>6672.8618473206834</v>
      </c>
      <c r="AM128" s="155">
        <f>INDEX('Capex Trajectories'!$C$9:$GQ$41,MATCH(AM$2,'Capex Trajectories'!$B$9:$B$41,0),MATCH('capital calcs'!$H128,'Capex Trajectories'!$C$8:$GQ$8,0))</f>
        <v>6672.8618473206834</v>
      </c>
      <c r="AN128" s="155">
        <f>INDEX('Capex Trajectories'!$C$9:$GQ$41,MATCH(AN$2,'Capex Trajectories'!$B$9:$B$41,0),MATCH('capital calcs'!$H128,'Capex Trajectories'!$C$8:$GQ$8,0))</f>
        <v>6672.8618473206834</v>
      </c>
      <c r="AO128" s="155">
        <f>INDEX('Capex Trajectories'!$C$9:$GQ$41,MATCH(AO$2,'Capex Trajectories'!$B$9:$B$41,0),MATCH('capital calcs'!$H128,'Capex Trajectories'!$C$8:$GQ$8,0))</f>
        <v>6672.8618473206834</v>
      </c>
      <c r="AP128" s="155"/>
      <c r="AQ128" s="155"/>
      <c r="AR128" s="155"/>
      <c r="AS128" s="155"/>
    </row>
    <row r="129" spans="4:45">
      <c r="D129" s="138" t="s">
        <v>212</v>
      </c>
      <c r="E129" s="138" t="s">
        <v>13736</v>
      </c>
      <c r="F129" s="138">
        <v>2</v>
      </c>
      <c r="G129" s="138" t="s">
        <v>13761</v>
      </c>
      <c r="H129" s="138" t="s">
        <v>13894</v>
      </c>
      <c r="I129" s="155">
        <f>INDEX('Capex Trajectories'!$C$9:$GQ$41,MATCH(I$2,'Capex Trajectories'!$B$9:$B$41,0),MATCH('capital calcs'!$H129,'Capex Trajectories'!$C$8:$GQ$8,0))</f>
        <v>5891.3747002803066</v>
      </c>
      <c r="J129" s="155">
        <f>INDEX('Capex Trajectories'!$C$9:$GQ$41,MATCH(J$2,'Capex Trajectories'!$B$9:$B$41,0),MATCH('capital calcs'!$H129,'Capex Trajectories'!$C$8:$GQ$8,0))</f>
        <v>5891.3747002803066</v>
      </c>
      <c r="K129" s="155">
        <f>INDEX('Capex Trajectories'!$C$9:$GQ$41,MATCH(K$2,'Capex Trajectories'!$B$9:$B$41,0),MATCH('capital calcs'!$H129,'Capex Trajectories'!$C$8:$GQ$8,0))</f>
        <v>5891.3747002803066</v>
      </c>
      <c r="L129" s="155">
        <f>INDEX('Capex Trajectories'!$C$9:$GQ$41,MATCH(L$2,'Capex Trajectories'!$B$9:$B$41,0),MATCH('capital calcs'!$H129,'Capex Trajectories'!$C$8:$GQ$8,0))</f>
        <v>5891.3747002803066</v>
      </c>
      <c r="M129" s="155">
        <f>INDEX('Capex Trajectories'!$C$9:$GQ$41,MATCH(M$2,'Capex Trajectories'!$B$9:$B$41,0),MATCH('capital calcs'!$H129,'Capex Trajectories'!$C$8:$GQ$8,0))</f>
        <v>5891.3747002803066</v>
      </c>
      <c r="N129" s="155">
        <f>INDEX('Capex Trajectories'!$C$9:$GQ$41,MATCH(N$2,'Capex Trajectories'!$B$9:$B$41,0),MATCH('capital calcs'!$H129,'Capex Trajectories'!$C$8:$GQ$8,0))</f>
        <v>5891.3747002803066</v>
      </c>
      <c r="O129" s="155">
        <f>INDEX('Capex Trajectories'!$C$9:$GQ$41,MATCH(O$2,'Capex Trajectories'!$B$9:$B$41,0),MATCH('capital calcs'!$H129,'Capex Trajectories'!$C$8:$GQ$8,0))</f>
        <v>5891.3747002803066</v>
      </c>
      <c r="P129" s="155">
        <f>INDEX('Capex Trajectories'!$C$9:$GQ$41,MATCH(P$2,'Capex Trajectories'!$B$9:$B$41,0),MATCH('capital calcs'!$H129,'Capex Trajectories'!$C$8:$GQ$8,0))</f>
        <v>5891.3747002803066</v>
      </c>
      <c r="Q129" s="155">
        <f>INDEX('Capex Trajectories'!$C$9:$GQ$41,MATCH(Q$2,'Capex Trajectories'!$B$9:$B$41,0),MATCH('capital calcs'!$H129,'Capex Trajectories'!$C$8:$GQ$8,0))</f>
        <v>5891.3747002803066</v>
      </c>
      <c r="R129" s="155">
        <f>INDEX('Capex Trajectories'!$C$9:$GQ$41,MATCH(R$2,'Capex Trajectories'!$B$9:$B$41,0),MATCH('capital calcs'!$H129,'Capex Trajectories'!$C$8:$GQ$8,0))</f>
        <v>5891.3747002803066</v>
      </c>
      <c r="S129" s="155">
        <f>INDEX('Capex Trajectories'!$C$9:$GQ$41,MATCH(S$2,'Capex Trajectories'!$B$9:$B$41,0),MATCH('capital calcs'!$H129,'Capex Trajectories'!$C$8:$GQ$8,0))</f>
        <v>5891.3747002803066</v>
      </c>
      <c r="T129" s="155">
        <f>INDEX('Capex Trajectories'!$C$9:$GQ$41,MATCH(T$2,'Capex Trajectories'!$B$9:$B$41,0),MATCH('capital calcs'!$H129,'Capex Trajectories'!$C$8:$GQ$8,0))</f>
        <v>5891.3747002803066</v>
      </c>
      <c r="U129" s="155">
        <f>INDEX('Capex Trajectories'!$C$9:$GQ$41,MATCH(U$2,'Capex Trajectories'!$B$9:$B$41,0),MATCH('capital calcs'!$H129,'Capex Trajectories'!$C$8:$GQ$8,0))</f>
        <v>5891.3747002803066</v>
      </c>
      <c r="V129" s="155">
        <f>INDEX('Capex Trajectories'!$C$9:$GQ$41,MATCH(V$2,'Capex Trajectories'!$B$9:$B$41,0),MATCH('capital calcs'!$H129,'Capex Trajectories'!$C$8:$GQ$8,0))</f>
        <v>5891.3747002803066</v>
      </c>
      <c r="W129" s="155">
        <f>INDEX('Capex Trajectories'!$C$9:$GQ$41,MATCH(W$2,'Capex Trajectories'!$B$9:$B$41,0),MATCH('capital calcs'!$H129,'Capex Trajectories'!$C$8:$GQ$8,0))</f>
        <v>5891.3747002803066</v>
      </c>
      <c r="X129" s="155">
        <f>INDEX('Capex Trajectories'!$C$9:$GQ$41,MATCH(X$2,'Capex Trajectories'!$B$9:$B$41,0),MATCH('capital calcs'!$H129,'Capex Trajectories'!$C$8:$GQ$8,0))</f>
        <v>5891.3747002803066</v>
      </c>
      <c r="Y129" s="155">
        <f>INDEX('Capex Trajectories'!$C$9:$GQ$41,MATCH(Y$2,'Capex Trajectories'!$B$9:$B$41,0),MATCH('capital calcs'!$H129,'Capex Trajectories'!$C$8:$GQ$8,0))</f>
        <v>5891.3747002803066</v>
      </c>
      <c r="Z129" s="155">
        <f>INDEX('Capex Trajectories'!$C$9:$GQ$41,MATCH(Z$2,'Capex Trajectories'!$B$9:$B$41,0),MATCH('capital calcs'!$H129,'Capex Trajectories'!$C$8:$GQ$8,0))</f>
        <v>5891.3747002803066</v>
      </c>
      <c r="AA129" s="155">
        <f>INDEX('Capex Trajectories'!$C$9:$GQ$41,MATCH(AA$2,'Capex Trajectories'!$B$9:$B$41,0),MATCH('capital calcs'!$H129,'Capex Trajectories'!$C$8:$GQ$8,0))</f>
        <v>5891.3747002803066</v>
      </c>
      <c r="AB129" s="155">
        <f>INDEX('Capex Trajectories'!$C$9:$GQ$41,MATCH(AB$2,'Capex Trajectories'!$B$9:$B$41,0),MATCH('capital calcs'!$H129,'Capex Trajectories'!$C$8:$GQ$8,0))</f>
        <v>5891.3747002803066</v>
      </c>
      <c r="AC129" s="155">
        <f>INDEX('Capex Trajectories'!$C$9:$GQ$41,MATCH(AC$2,'Capex Trajectories'!$B$9:$B$41,0),MATCH('capital calcs'!$H129,'Capex Trajectories'!$C$8:$GQ$8,0))</f>
        <v>5891.3747002803066</v>
      </c>
      <c r="AD129" s="155">
        <f>INDEX('Capex Trajectories'!$C$9:$GQ$41,MATCH(AD$2,'Capex Trajectories'!$B$9:$B$41,0),MATCH('capital calcs'!$H129,'Capex Trajectories'!$C$8:$GQ$8,0))</f>
        <v>5891.3747002803066</v>
      </c>
      <c r="AE129" s="155">
        <f>INDEX('Capex Trajectories'!$C$9:$GQ$41,MATCH(AE$2,'Capex Trajectories'!$B$9:$B$41,0),MATCH('capital calcs'!$H129,'Capex Trajectories'!$C$8:$GQ$8,0))</f>
        <v>5891.3747002803066</v>
      </c>
      <c r="AF129" s="155">
        <f>INDEX('Capex Trajectories'!$C$9:$GQ$41,MATCH(AF$2,'Capex Trajectories'!$B$9:$B$41,0),MATCH('capital calcs'!$H129,'Capex Trajectories'!$C$8:$GQ$8,0))</f>
        <v>5891.3747002803066</v>
      </c>
      <c r="AG129" s="155">
        <f>INDEX('Capex Trajectories'!$C$9:$GQ$41,MATCH(AG$2,'Capex Trajectories'!$B$9:$B$41,0),MATCH('capital calcs'!$H129,'Capex Trajectories'!$C$8:$GQ$8,0))</f>
        <v>5891.3747002803066</v>
      </c>
      <c r="AH129" s="155">
        <f>INDEX('Capex Trajectories'!$C$9:$GQ$41,MATCH(AH$2,'Capex Trajectories'!$B$9:$B$41,0),MATCH('capital calcs'!$H129,'Capex Trajectories'!$C$8:$GQ$8,0))</f>
        <v>5891.3747002803066</v>
      </c>
      <c r="AI129" s="155">
        <f>INDEX('Capex Trajectories'!$C$9:$GQ$41,MATCH(AI$2,'Capex Trajectories'!$B$9:$B$41,0),MATCH('capital calcs'!$H129,'Capex Trajectories'!$C$8:$GQ$8,0))</f>
        <v>5891.3747002803066</v>
      </c>
      <c r="AJ129" s="155">
        <f>INDEX('Capex Trajectories'!$C$9:$GQ$41,MATCH(AJ$2,'Capex Trajectories'!$B$9:$B$41,0),MATCH('capital calcs'!$H129,'Capex Trajectories'!$C$8:$GQ$8,0))</f>
        <v>5891.3747002803066</v>
      </c>
      <c r="AK129" s="155">
        <f>INDEX('Capex Trajectories'!$C$9:$GQ$41,MATCH(AK$2,'Capex Trajectories'!$B$9:$B$41,0),MATCH('capital calcs'!$H129,'Capex Trajectories'!$C$8:$GQ$8,0))</f>
        <v>5891.3747002803066</v>
      </c>
      <c r="AL129" s="155">
        <f>INDEX('Capex Trajectories'!$C$9:$GQ$41,MATCH(AL$2,'Capex Trajectories'!$B$9:$B$41,0),MATCH('capital calcs'!$H129,'Capex Trajectories'!$C$8:$GQ$8,0))</f>
        <v>5891.3747002803066</v>
      </c>
      <c r="AM129" s="155">
        <f>INDEX('Capex Trajectories'!$C$9:$GQ$41,MATCH(AM$2,'Capex Trajectories'!$B$9:$B$41,0),MATCH('capital calcs'!$H129,'Capex Trajectories'!$C$8:$GQ$8,0))</f>
        <v>5891.3747002803066</v>
      </c>
      <c r="AN129" s="155">
        <f>INDEX('Capex Trajectories'!$C$9:$GQ$41,MATCH(AN$2,'Capex Trajectories'!$B$9:$B$41,0),MATCH('capital calcs'!$H129,'Capex Trajectories'!$C$8:$GQ$8,0))</f>
        <v>5891.3747002803066</v>
      </c>
      <c r="AO129" s="155">
        <f>INDEX('Capex Trajectories'!$C$9:$GQ$41,MATCH(AO$2,'Capex Trajectories'!$B$9:$B$41,0),MATCH('capital calcs'!$H129,'Capex Trajectories'!$C$8:$GQ$8,0))</f>
        <v>5891.3747002803066</v>
      </c>
      <c r="AP129" s="155"/>
      <c r="AQ129" s="155"/>
      <c r="AR129" s="155"/>
      <c r="AS129" s="155"/>
    </row>
    <row r="130" spans="4:45">
      <c r="D130" s="138" t="s">
        <v>212</v>
      </c>
      <c r="E130" s="138" t="s">
        <v>13736</v>
      </c>
      <c r="F130" s="138">
        <v>2</v>
      </c>
      <c r="G130" s="138" t="s">
        <v>13762</v>
      </c>
      <c r="H130" s="138" t="s">
        <v>13895</v>
      </c>
      <c r="I130" s="155">
        <f>INDEX('Capex Trajectories'!$C$9:$GQ$41,MATCH(I$2,'Capex Trajectories'!$B$9:$B$41,0),MATCH('capital calcs'!$H130,'Capex Trajectories'!$C$8:$GQ$8,0))</f>
        <v>6073.5821652374307</v>
      </c>
      <c r="J130" s="155">
        <f>INDEX('Capex Trajectories'!$C$9:$GQ$41,MATCH(J$2,'Capex Trajectories'!$B$9:$B$41,0),MATCH('capital calcs'!$H130,'Capex Trajectories'!$C$8:$GQ$8,0))</f>
        <v>6073.5821652374307</v>
      </c>
      <c r="K130" s="155">
        <f>INDEX('Capex Trajectories'!$C$9:$GQ$41,MATCH(K$2,'Capex Trajectories'!$B$9:$B$41,0),MATCH('capital calcs'!$H130,'Capex Trajectories'!$C$8:$GQ$8,0))</f>
        <v>6073.5821652374307</v>
      </c>
      <c r="L130" s="155">
        <f>INDEX('Capex Trajectories'!$C$9:$GQ$41,MATCH(L$2,'Capex Trajectories'!$B$9:$B$41,0),MATCH('capital calcs'!$H130,'Capex Trajectories'!$C$8:$GQ$8,0))</f>
        <v>6073.5821652374307</v>
      </c>
      <c r="M130" s="155">
        <f>INDEX('Capex Trajectories'!$C$9:$GQ$41,MATCH(M$2,'Capex Trajectories'!$B$9:$B$41,0),MATCH('capital calcs'!$H130,'Capex Trajectories'!$C$8:$GQ$8,0))</f>
        <v>6073.5821652374307</v>
      </c>
      <c r="N130" s="155">
        <f>INDEX('Capex Trajectories'!$C$9:$GQ$41,MATCH(N$2,'Capex Trajectories'!$B$9:$B$41,0),MATCH('capital calcs'!$H130,'Capex Trajectories'!$C$8:$GQ$8,0))</f>
        <v>6073.5821652374307</v>
      </c>
      <c r="O130" s="155">
        <f>INDEX('Capex Trajectories'!$C$9:$GQ$41,MATCH(O$2,'Capex Trajectories'!$B$9:$B$41,0),MATCH('capital calcs'!$H130,'Capex Trajectories'!$C$8:$GQ$8,0))</f>
        <v>6073.5821652374307</v>
      </c>
      <c r="P130" s="155">
        <f>INDEX('Capex Trajectories'!$C$9:$GQ$41,MATCH(P$2,'Capex Trajectories'!$B$9:$B$41,0),MATCH('capital calcs'!$H130,'Capex Trajectories'!$C$8:$GQ$8,0))</f>
        <v>6073.5821652374307</v>
      </c>
      <c r="Q130" s="155">
        <f>INDEX('Capex Trajectories'!$C$9:$GQ$41,MATCH(Q$2,'Capex Trajectories'!$B$9:$B$41,0),MATCH('capital calcs'!$H130,'Capex Trajectories'!$C$8:$GQ$8,0))</f>
        <v>6073.5821652374307</v>
      </c>
      <c r="R130" s="155">
        <f>INDEX('Capex Trajectories'!$C$9:$GQ$41,MATCH(R$2,'Capex Trajectories'!$B$9:$B$41,0),MATCH('capital calcs'!$H130,'Capex Trajectories'!$C$8:$GQ$8,0))</f>
        <v>6073.5821652374307</v>
      </c>
      <c r="S130" s="155">
        <f>INDEX('Capex Trajectories'!$C$9:$GQ$41,MATCH(S$2,'Capex Trajectories'!$B$9:$B$41,0),MATCH('capital calcs'!$H130,'Capex Trajectories'!$C$8:$GQ$8,0))</f>
        <v>6073.5821652374307</v>
      </c>
      <c r="T130" s="155">
        <f>INDEX('Capex Trajectories'!$C$9:$GQ$41,MATCH(T$2,'Capex Trajectories'!$B$9:$B$41,0),MATCH('capital calcs'!$H130,'Capex Trajectories'!$C$8:$GQ$8,0))</f>
        <v>6073.5821652374307</v>
      </c>
      <c r="U130" s="155">
        <f>INDEX('Capex Trajectories'!$C$9:$GQ$41,MATCH(U$2,'Capex Trajectories'!$B$9:$B$41,0),MATCH('capital calcs'!$H130,'Capex Trajectories'!$C$8:$GQ$8,0))</f>
        <v>6073.5821652374307</v>
      </c>
      <c r="V130" s="155">
        <f>INDEX('Capex Trajectories'!$C$9:$GQ$41,MATCH(V$2,'Capex Trajectories'!$B$9:$B$41,0),MATCH('capital calcs'!$H130,'Capex Trajectories'!$C$8:$GQ$8,0))</f>
        <v>6073.5821652374307</v>
      </c>
      <c r="W130" s="155">
        <f>INDEX('Capex Trajectories'!$C$9:$GQ$41,MATCH(W$2,'Capex Trajectories'!$B$9:$B$41,0),MATCH('capital calcs'!$H130,'Capex Trajectories'!$C$8:$GQ$8,0))</f>
        <v>6073.5821652374307</v>
      </c>
      <c r="X130" s="155">
        <f>INDEX('Capex Trajectories'!$C$9:$GQ$41,MATCH(X$2,'Capex Trajectories'!$B$9:$B$41,0),MATCH('capital calcs'!$H130,'Capex Trajectories'!$C$8:$GQ$8,0))</f>
        <v>6073.5821652374307</v>
      </c>
      <c r="Y130" s="155">
        <f>INDEX('Capex Trajectories'!$C$9:$GQ$41,MATCH(Y$2,'Capex Trajectories'!$B$9:$B$41,0),MATCH('capital calcs'!$H130,'Capex Trajectories'!$C$8:$GQ$8,0))</f>
        <v>6073.5821652374307</v>
      </c>
      <c r="Z130" s="155">
        <f>INDEX('Capex Trajectories'!$C$9:$GQ$41,MATCH(Z$2,'Capex Trajectories'!$B$9:$B$41,0),MATCH('capital calcs'!$H130,'Capex Trajectories'!$C$8:$GQ$8,0))</f>
        <v>6073.5821652374307</v>
      </c>
      <c r="AA130" s="155">
        <f>INDEX('Capex Trajectories'!$C$9:$GQ$41,MATCH(AA$2,'Capex Trajectories'!$B$9:$B$41,0),MATCH('capital calcs'!$H130,'Capex Trajectories'!$C$8:$GQ$8,0))</f>
        <v>6073.5821652374307</v>
      </c>
      <c r="AB130" s="155">
        <f>INDEX('Capex Trajectories'!$C$9:$GQ$41,MATCH(AB$2,'Capex Trajectories'!$B$9:$B$41,0),MATCH('capital calcs'!$H130,'Capex Trajectories'!$C$8:$GQ$8,0))</f>
        <v>6073.5821652374307</v>
      </c>
      <c r="AC130" s="155">
        <f>INDEX('Capex Trajectories'!$C$9:$GQ$41,MATCH(AC$2,'Capex Trajectories'!$B$9:$B$41,0),MATCH('capital calcs'!$H130,'Capex Trajectories'!$C$8:$GQ$8,0))</f>
        <v>6073.5821652374307</v>
      </c>
      <c r="AD130" s="155">
        <f>INDEX('Capex Trajectories'!$C$9:$GQ$41,MATCH(AD$2,'Capex Trajectories'!$B$9:$B$41,0),MATCH('capital calcs'!$H130,'Capex Trajectories'!$C$8:$GQ$8,0))</f>
        <v>6073.5821652374307</v>
      </c>
      <c r="AE130" s="155">
        <f>INDEX('Capex Trajectories'!$C$9:$GQ$41,MATCH(AE$2,'Capex Trajectories'!$B$9:$B$41,0),MATCH('capital calcs'!$H130,'Capex Trajectories'!$C$8:$GQ$8,0))</f>
        <v>6073.5821652374307</v>
      </c>
      <c r="AF130" s="155">
        <f>INDEX('Capex Trajectories'!$C$9:$GQ$41,MATCH(AF$2,'Capex Trajectories'!$B$9:$B$41,0),MATCH('capital calcs'!$H130,'Capex Trajectories'!$C$8:$GQ$8,0))</f>
        <v>6073.5821652374307</v>
      </c>
      <c r="AG130" s="155">
        <f>INDEX('Capex Trajectories'!$C$9:$GQ$41,MATCH(AG$2,'Capex Trajectories'!$B$9:$B$41,0),MATCH('capital calcs'!$H130,'Capex Trajectories'!$C$8:$GQ$8,0))</f>
        <v>6073.5821652374307</v>
      </c>
      <c r="AH130" s="155">
        <f>INDEX('Capex Trajectories'!$C$9:$GQ$41,MATCH(AH$2,'Capex Trajectories'!$B$9:$B$41,0),MATCH('capital calcs'!$H130,'Capex Trajectories'!$C$8:$GQ$8,0))</f>
        <v>6073.5821652374307</v>
      </c>
      <c r="AI130" s="155">
        <f>INDEX('Capex Trajectories'!$C$9:$GQ$41,MATCH(AI$2,'Capex Trajectories'!$B$9:$B$41,0),MATCH('capital calcs'!$H130,'Capex Trajectories'!$C$8:$GQ$8,0))</f>
        <v>6073.5821652374307</v>
      </c>
      <c r="AJ130" s="155">
        <f>INDEX('Capex Trajectories'!$C$9:$GQ$41,MATCH(AJ$2,'Capex Trajectories'!$B$9:$B$41,0),MATCH('capital calcs'!$H130,'Capex Trajectories'!$C$8:$GQ$8,0))</f>
        <v>6073.5821652374307</v>
      </c>
      <c r="AK130" s="155">
        <f>INDEX('Capex Trajectories'!$C$9:$GQ$41,MATCH(AK$2,'Capex Trajectories'!$B$9:$B$41,0),MATCH('capital calcs'!$H130,'Capex Trajectories'!$C$8:$GQ$8,0))</f>
        <v>6073.5821652374307</v>
      </c>
      <c r="AL130" s="155">
        <f>INDEX('Capex Trajectories'!$C$9:$GQ$41,MATCH(AL$2,'Capex Trajectories'!$B$9:$B$41,0),MATCH('capital calcs'!$H130,'Capex Trajectories'!$C$8:$GQ$8,0))</f>
        <v>6073.5821652374307</v>
      </c>
      <c r="AM130" s="155">
        <f>INDEX('Capex Trajectories'!$C$9:$GQ$41,MATCH(AM$2,'Capex Trajectories'!$B$9:$B$41,0),MATCH('capital calcs'!$H130,'Capex Trajectories'!$C$8:$GQ$8,0))</f>
        <v>6073.5821652374307</v>
      </c>
      <c r="AN130" s="155">
        <f>INDEX('Capex Trajectories'!$C$9:$GQ$41,MATCH(AN$2,'Capex Trajectories'!$B$9:$B$41,0),MATCH('capital calcs'!$H130,'Capex Trajectories'!$C$8:$GQ$8,0))</f>
        <v>6073.5821652374307</v>
      </c>
      <c r="AO130" s="155">
        <f>INDEX('Capex Trajectories'!$C$9:$GQ$41,MATCH(AO$2,'Capex Trajectories'!$B$9:$B$41,0),MATCH('capital calcs'!$H130,'Capex Trajectories'!$C$8:$GQ$8,0))</f>
        <v>6073.5821652374307</v>
      </c>
      <c r="AP130" s="155"/>
      <c r="AQ130" s="155"/>
      <c r="AR130" s="155"/>
      <c r="AS130" s="155"/>
    </row>
    <row r="131" spans="4:45">
      <c r="D131" s="138" t="s">
        <v>212</v>
      </c>
      <c r="E131" s="138" t="s">
        <v>13736</v>
      </c>
      <c r="F131" s="138">
        <v>2</v>
      </c>
      <c r="G131" s="138" t="s">
        <v>13763</v>
      </c>
      <c r="H131" s="138" t="s">
        <v>13896</v>
      </c>
      <c r="I131" s="155">
        <f>INDEX('Capex Trajectories'!$C$9:$GQ$41,MATCH(I$2,'Capex Trajectories'!$B$9:$B$41,0),MATCH('capital calcs'!$H131,'Capex Trajectories'!$C$8:$GQ$8,0))</f>
        <v>6073.5821652374307</v>
      </c>
      <c r="J131" s="155">
        <f>INDEX('Capex Trajectories'!$C$9:$GQ$41,MATCH(J$2,'Capex Trajectories'!$B$9:$B$41,0),MATCH('capital calcs'!$H131,'Capex Trajectories'!$C$8:$GQ$8,0))</f>
        <v>6073.5821652374307</v>
      </c>
      <c r="K131" s="155">
        <f>INDEX('Capex Trajectories'!$C$9:$GQ$41,MATCH(K$2,'Capex Trajectories'!$B$9:$B$41,0),MATCH('capital calcs'!$H131,'Capex Trajectories'!$C$8:$GQ$8,0))</f>
        <v>6073.5821652374307</v>
      </c>
      <c r="L131" s="155">
        <f>INDEX('Capex Trajectories'!$C$9:$GQ$41,MATCH(L$2,'Capex Trajectories'!$B$9:$B$41,0),MATCH('capital calcs'!$H131,'Capex Trajectories'!$C$8:$GQ$8,0))</f>
        <v>6073.5821652374307</v>
      </c>
      <c r="M131" s="155">
        <f>INDEX('Capex Trajectories'!$C$9:$GQ$41,MATCH(M$2,'Capex Trajectories'!$B$9:$B$41,0),MATCH('capital calcs'!$H131,'Capex Trajectories'!$C$8:$GQ$8,0))</f>
        <v>6073.5821652374307</v>
      </c>
      <c r="N131" s="155">
        <f>INDEX('Capex Trajectories'!$C$9:$GQ$41,MATCH(N$2,'Capex Trajectories'!$B$9:$B$41,0),MATCH('capital calcs'!$H131,'Capex Trajectories'!$C$8:$GQ$8,0))</f>
        <v>6073.5821652374307</v>
      </c>
      <c r="O131" s="155">
        <f>INDEX('Capex Trajectories'!$C$9:$GQ$41,MATCH(O$2,'Capex Trajectories'!$B$9:$B$41,0),MATCH('capital calcs'!$H131,'Capex Trajectories'!$C$8:$GQ$8,0))</f>
        <v>6073.5821652374307</v>
      </c>
      <c r="P131" s="155">
        <f>INDEX('Capex Trajectories'!$C$9:$GQ$41,MATCH(P$2,'Capex Trajectories'!$B$9:$B$41,0),MATCH('capital calcs'!$H131,'Capex Trajectories'!$C$8:$GQ$8,0))</f>
        <v>6073.5821652374307</v>
      </c>
      <c r="Q131" s="155">
        <f>INDEX('Capex Trajectories'!$C$9:$GQ$41,MATCH(Q$2,'Capex Trajectories'!$B$9:$B$41,0),MATCH('capital calcs'!$H131,'Capex Trajectories'!$C$8:$GQ$8,0))</f>
        <v>6073.5821652374307</v>
      </c>
      <c r="R131" s="155">
        <f>INDEX('Capex Trajectories'!$C$9:$GQ$41,MATCH(R$2,'Capex Trajectories'!$B$9:$B$41,0),MATCH('capital calcs'!$H131,'Capex Trajectories'!$C$8:$GQ$8,0))</f>
        <v>6073.5821652374307</v>
      </c>
      <c r="S131" s="155">
        <f>INDEX('Capex Trajectories'!$C$9:$GQ$41,MATCH(S$2,'Capex Trajectories'!$B$9:$B$41,0),MATCH('capital calcs'!$H131,'Capex Trajectories'!$C$8:$GQ$8,0))</f>
        <v>6073.5821652374307</v>
      </c>
      <c r="T131" s="155">
        <f>INDEX('Capex Trajectories'!$C$9:$GQ$41,MATCH(T$2,'Capex Trajectories'!$B$9:$B$41,0),MATCH('capital calcs'!$H131,'Capex Trajectories'!$C$8:$GQ$8,0))</f>
        <v>6073.5821652374307</v>
      </c>
      <c r="U131" s="155">
        <f>INDEX('Capex Trajectories'!$C$9:$GQ$41,MATCH(U$2,'Capex Trajectories'!$B$9:$B$41,0),MATCH('capital calcs'!$H131,'Capex Trajectories'!$C$8:$GQ$8,0))</f>
        <v>6073.5821652374307</v>
      </c>
      <c r="V131" s="155">
        <f>INDEX('Capex Trajectories'!$C$9:$GQ$41,MATCH(V$2,'Capex Trajectories'!$B$9:$B$41,0),MATCH('capital calcs'!$H131,'Capex Trajectories'!$C$8:$GQ$8,0))</f>
        <v>6073.5821652374307</v>
      </c>
      <c r="W131" s="155">
        <f>INDEX('Capex Trajectories'!$C$9:$GQ$41,MATCH(W$2,'Capex Trajectories'!$B$9:$B$41,0),MATCH('capital calcs'!$H131,'Capex Trajectories'!$C$8:$GQ$8,0))</f>
        <v>6073.5821652374307</v>
      </c>
      <c r="X131" s="155">
        <f>INDEX('Capex Trajectories'!$C$9:$GQ$41,MATCH(X$2,'Capex Trajectories'!$B$9:$B$41,0),MATCH('capital calcs'!$H131,'Capex Trajectories'!$C$8:$GQ$8,0))</f>
        <v>6073.5821652374307</v>
      </c>
      <c r="Y131" s="155">
        <f>INDEX('Capex Trajectories'!$C$9:$GQ$41,MATCH(Y$2,'Capex Trajectories'!$B$9:$B$41,0),MATCH('capital calcs'!$H131,'Capex Trajectories'!$C$8:$GQ$8,0))</f>
        <v>6073.5821652374307</v>
      </c>
      <c r="Z131" s="155">
        <f>INDEX('Capex Trajectories'!$C$9:$GQ$41,MATCH(Z$2,'Capex Trajectories'!$B$9:$B$41,0),MATCH('capital calcs'!$H131,'Capex Trajectories'!$C$8:$GQ$8,0))</f>
        <v>6073.5821652374307</v>
      </c>
      <c r="AA131" s="155">
        <f>INDEX('Capex Trajectories'!$C$9:$GQ$41,MATCH(AA$2,'Capex Trajectories'!$B$9:$B$41,0),MATCH('capital calcs'!$H131,'Capex Trajectories'!$C$8:$GQ$8,0))</f>
        <v>6073.5821652374307</v>
      </c>
      <c r="AB131" s="155">
        <f>INDEX('Capex Trajectories'!$C$9:$GQ$41,MATCH(AB$2,'Capex Trajectories'!$B$9:$B$41,0),MATCH('capital calcs'!$H131,'Capex Trajectories'!$C$8:$GQ$8,0))</f>
        <v>6073.5821652374307</v>
      </c>
      <c r="AC131" s="155">
        <f>INDEX('Capex Trajectories'!$C$9:$GQ$41,MATCH(AC$2,'Capex Trajectories'!$B$9:$B$41,0),MATCH('capital calcs'!$H131,'Capex Trajectories'!$C$8:$GQ$8,0))</f>
        <v>6073.5821652374307</v>
      </c>
      <c r="AD131" s="155">
        <f>INDEX('Capex Trajectories'!$C$9:$GQ$41,MATCH(AD$2,'Capex Trajectories'!$B$9:$B$41,0),MATCH('capital calcs'!$H131,'Capex Trajectories'!$C$8:$GQ$8,0))</f>
        <v>6073.5821652374307</v>
      </c>
      <c r="AE131" s="155">
        <f>INDEX('Capex Trajectories'!$C$9:$GQ$41,MATCH(AE$2,'Capex Trajectories'!$B$9:$B$41,0),MATCH('capital calcs'!$H131,'Capex Trajectories'!$C$8:$GQ$8,0))</f>
        <v>6073.5821652374307</v>
      </c>
      <c r="AF131" s="155">
        <f>INDEX('Capex Trajectories'!$C$9:$GQ$41,MATCH(AF$2,'Capex Trajectories'!$B$9:$B$41,0),MATCH('capital calcs'!$H131,'Capex Trajectories'!$C$8:$GQ$8,0))</f>
        <v>6073.5821652374307</v>
      </c>
      <c r="AG131" s="155">
        <f>INDEX('Capex Trajectories'!$C$9:$GQ$41,MATCH(AG$2,'Capex Trajectories'!$B$9:$B$41,0),MATCH('capital calcs'!$H131,'Capex Trajectories'!$C$8:$GQ$8,0))</f>
        <v>6073.5821652374307</v>
      </c>
      <c r="AH131" s="155">
        <f>INDEX('Capex Trajectories'!$C$9:$GQ$41,MATCH(AH$2,'Capex Trajectories'!$B$9:$B$41,0),MATCH('capital calcs'!$H131,'Capex Trajectories'!$C$8:$GQ$8,0))</f>
        <v>6073.5821652374307</v>
      </c>
      <c r="AI131" s="155">
        <f>INDEX('Capex Trajectories'!$C$9:$GQ$41,MATCH(AI$2,'Capex Trajectories'!$B$9:$B$41,0),MATCH('capital calcs'!$H131,'Capex Trajectories'!$C$8:$GQ$8,0))</f>
        <v>6073.5821652374307</v>
      </c>
      <c r="AJ131" s="155">
        <f>INDEX('Capex Trajectories'!$C$9:$GQ$41,MATCH(AJ$2,'Capex Trajectories'!$B$9:$B$41,0),MATCH('capital calcs'!$H131,'Capex Trajectories'!$C$8:$GQ$8,0))</f>
        <v>6073.5821652374307</v>
      </c>
      <c r="AK131" s="155">
        <f>INDEX('Capex Trajectories'!$C$9:$GQ$41,MATCH(AK$2,'Capex Trajectories'!$B$9:$B$41,0),MATCH('capital calcs'!$H131,'Capex Trajectories'!$C$8:$GQ$8,0))</f>
        <v>6073.5821652374307</v>
      </c>
      <c r="AL131" s="155">
        <f>INDEX('Capex Trajectories'!$C$9:$GQ$41,MATCH(AL$2,'Capex Trajectories'!$B$9:$B$41,0),MATCH('capital calcs'!$H131,'Capex Trajectories'!$C$8:$GQ$8,0))</f>
        <v>6073.5821652374307</v>
      </c>
      <c r="AM131" s="155">
        <f>INDEX('Capex Trajectories'!$C$9:$GQ$41,MATCH(AM$2,'Capex Trajectories'!$B$9:$B$41,0),MATCH('capital calcs'!$H131,'Capex Trajectories'!$C$8:$GQ$8,0))</f>
        <v>6073.5821652374307</v>
      </c>
      <c r="AN131" s="155">
        <f>INDEX('Capex Trajectories'!$C$9:$GQ$41,MATCH(AN$2,'Capex Trajectories'!$B$9:$B$41,0),MATCH('capital calcs'!$H131,'Capex Trajectories'!$C$8:$GQ$8,0))</f>
        <v>6073.5821652374307</v>
      </c>
      <c r="AO131" s="155">
        <f>INDEX('Capex Trajectories'!$C$9:$GQ$41,MATCH(AO$2,'Capex Trajectories'!$B$9:$B$41,0),MATCH('capital calcs'!$H131,'Capex Trajectories'!$C$8:$GQ$8,0))</f>
        <v>6073.5821652374307</v>
      </c>
      <c r="AP131" s="155"/>
      <c r="AQ131" s="155"/>
      <c r="AR131" s="155"/>
      <c r="AS131" s="155"/>
    </row>
    <row r="132" spans="4:45">
      <c r="D132" s="138" t="s">
        <v>212</v>
      </c>
      <c r="E132" s="138" t="s">
        <v>13736</v>
      </c>
      <c r="F132" s="138">
        <v>3</v>
      </c>
      <c r="G132" s="138" t="s">
        <v>13761</v>
      </c>
      <c r="H132" s="138" t="s">
        <v>13897</v>
      </c>
      <c r="I132" s="155">
        <f>INDEX('Capex Trajectories'!$C$9:$GQ$41,MATCH(I$2,'Capex Trajectories'!$B$9:$B$41,0),MATCH('capital calcs'!$H132,'Capex Trajectories'!$C$8:$GQ$8,0))</f>
        <v>4357.2356959550734</v>
      </c>
      <c r="J132" s="155">
        <f>INDEX('Capex Trajectories'!$C$9:$GQ$41,MATCH(J$2,'Capex Trajectories'!$B$9:$B$41,0),MATCH('capital calcs'!$H132,'Capex Trajectories'!$C$8:$GQ$8,0))</f>
        <v>4357.2356959550734</v>
      </c>
      <c r="K132" s="155">
        <f>INDEX('Capex Trajectories'!$C$9:$GQ$41,MATCH(K$2,'Capex Trajectories'!$B$9:$B$41,0),MATCH('capital calcs'!$H132,'Capex Trajectories'!$C$8:$GQ$8,0))</f>
        <v>4357.2356959550734</v>
      </c>
      <c r="L132" s="155">
        <f>INDEX('Capex Trajectories'!$C$9:$GQ$41,MATCH(L$2,'Capex Trajectories'!$B$9:$B$41,0),MATCH('capital calcs'!$H132,'Capex Trajectories'!$C$8:$GQ$8,0))</f>
        <v>4357.2356959550734</v>
      </c>
      <c r="M132" s="155">
        <f>INDEX('Capex Trajectories'!$C$9:$GQ$41,MATCH(M$2,'Capex Trajectories'!$B$9:$B$41,0),MATCH('capital calcs'!$H132,'Capex Trajectories'!$C$8:$GQ$8,0))</f>
        <v>4357.2356959550734</v>
      </c>
      <c r="N132" s="155">
        <f>INDEX('Capex Trajectories'!$C$9:$GQ$41,MATCH(N$2,'Capex Trajectories'!$B$9:$B$41,0),MATCH('capital calcs'!$H132,'Capex Trajectories'!$C$8:$GQ$8,0))</f>
        <v>4357.2356959550734</v>
      </c>
      <c r="O132" s="155">
        <f>INDEX('Capex Trajectories'!$C$9:$GQ$41,MATCH(O$2,'Capex Trajectories'!$B$9:$B$41,0),MATCH('capital calcs'!$H132,'Capex Trajectories'!$C$8:$GQ$8,0))</f>
        <v>4357.2356959550734</v>
      </c>
      <c r="P132" s="155">
        <f>INDEX('Capex Trajectories'!$C$9:$GQ$41,MATCH(P$2,'Capex Trajectories'!$B$9:$B$41,0),MATCH('capital calcs'!$H132,'Capex Trajectories'!$C$8:$GQ$8,0))</f>
        <v>4357.2356959550734</v>
      </c>
      <c r="Q132" s="155">
        <f>INDEX('Capex Trajectories'!$C$9:$GQ$41,MATCH(Q$2,'Capex Trajectories'!$B$9:$B$41,0),MATCH('capital calcs'!$H132,'Capex Trajectories'!$C$8:$GQ$8,0))</f>
        <v>4357.2356959550734</v>
      </c>
      <c r="R132" s="155">
        <f>INDEX('Capex Trajectories'!$C$9:$GQ$41,MATCH(R$2,'Capex Trajectories'!$B$9:$B$41,0),MATCH('capital calcs'!$H132,'Capex Trajectories'!$C$8:$GQ$8,0))</f>
        <v>4357.2356959550734</v>
      </c>
      <c r="S132" s="155">
        <f>INDEX('Capex Trajectories'!$C$9:$GQ$41,MATCH(S$2,'Capex Trajectories'!$B$9:$B$41,0),MATCH('capital calcs'!$H132,'Capex Trajectories'!$C$8:$GQ$8,0))</f>
        <v>4357.2356959550734</v>
      </c>
      <c r="T132" s="155">
        <f>INDEX('Capex Trajectories'!$C$9:$GQ$41,MATCH(T$2,'Capex Trajectories'!$B$9:$B$41,0),MATCH('capital calcs'!$H132,'Capex Trajectories'!$C$8:$GQ$8,0))</f>
        <v>4357.2356959550734</v>
      </c>
      <c r="U132" s="155">
        <f>INDEX('Capex Trajectories'!$C$9:$GQ$41,MATCH(U$2,'Capex Trajectories'!$B$9:$B$41,0),MATCH('capital calcs'!$H132,'Capex Trajectories'!$C$8:$GQ$8,0))</f>
        <v>4357.2356959550734</v>
      </c>
      <c r="V132" s="155">
        <f>INDEX('Capex Trajectories'!$C$9:$GQ$41,MATCH(V$2,'Capex Trajectories'!$B$9:$B$41,0),MATCH('capital calcs'!$H132,'Capex Trajectories'!$C$8:$GQ$8,0))</f>
        <v>4357.2356959550734</v>
      </c>
      <c r="W132" s="155">
        <f>INDEX('Capex Trajectories'!$C$9:$GQ$41,MATCH(W$2,'Capex Trajectories'!$B$9:$B$41,0),MATCH('capital calcs'!$H132,'Capex Trajectories'!$C$8:$GQ$8,0))</f>
        <v>4357.2356959550734</v>
      </c>
      <c r="X132" s="155">
        <f>INDEX('Capex Trajectories'!$C$9:$GQ$41,MATCH(X$2,'Capex Trajectories'!$B$9:$B$41,0),MATCH('capital calcs'!$H132,'Capex Trajectories'!$C$8:$GQ$8,0))</f>
        <v>4357.2356959550734</v>
      </c>
      <c r="Y132" s="155">
        <f>INDEX('Capex Trajectories'!$C$9:$GQ$41,MATCH(Y$2,'Capex Trajectories'!$B$9:$B$41,0),MATCH('capital calcs'!$H132,'Capex Trajectories'!$C$8:$GQ$8,0))</f>
        <v>4357.2356959550734</v>
      </c>
      <c r="Z132" s="155">
        <f>INDEX('Capex Trajectories'!$C$9:$GQ$41,MATCH(Z$2,'Capex Trajectories'!$B$9:$B$41,0),MATCH('capital calcs'!$H132,'Capex Trajectories'!$C$8:$GQ$8,0))</f>
        <v>4357.2356959550734</v>
      </c>
      <c r="AA132" s="155">
        <f>INDEX('Capex Trajectories'!$C$9:$GQ$41,MATCH(AA$2,'Capex Trajectories'!$B$9:$B$41,0),MATCH('capital calcs'!$H132,'Capex Trajectories'!$C$8:$GQ$8,0))</f>
        <v>4357.2356959550734</v>
      </c>
      <c r="AB132" s="155">
        <f>INDEX('Capex Trajectories'!$C$9:$GQ$41,MATCH(AB$2,'Capex Trajectories'!$B$9:$B$41,0),MATCH('capital calcs'!$H132,'Capex Trajectories'!$C$8:$GQ$8,0))</f>
        <v>4357.2356959550734</v>
      </c>
      <c r="AC132" s="155">
        <f>INDEX('Capex Trajectories'!$C$9:$GQ$41,MATCH(AC$2,'Capex Trajectories'!$B$9:$B$41,0),MATCH('capital calcs'!$H132,'Capex Trajectories'!$C$8:$GQ$8,0))</f>
        <v>4357.2356959550734</v>
      </c>
      <c r="AD132" s="155">
        <f>INDEX('Capex Trajectories'!$C$9:$GQ$41,MATCH(AD$2,'Capex Trajectories'!$B$9:$B$41,0),MATCH('capital calcs'!$H132,'Capex Trajectories'!$C$8:$GQ$8,0))</f>
        <v>4357.2356959550734</v>
      </c>
      <c r="AE132" s="155">
        <f>INDEX('Capex Trajectories'!$C$9:$GQ$41,MATCH(AE$2,'Capex Trajectories'!$B$9:$B$41,0),MATCH('capital calcs'!$H132,'Capex Trajectories'!$C$8:$GQ$8,0))</f>
        <v>4357.2356959550734</v>
      </c>
      <c r="AF132" s="155">
        <f>INDEX('Capex Trajectories'!$C$9:$GQ$41,MATCH(AF$2,'Capex Trajectories'!$B$9:$B$41,0),MATCH('capital calcs'!$H132,'Capex Trajectories'!$C$8:$GQ$8,0))</f>
        <v>4357.2356959550734</v>
      </c>
      <c r="AG132" s="155">
        <f>INDEX('Capex Trajectories'!$C$9:$GQ$41,MATCH(AG$2,'Capex Trajectories'!$B$9:$B$41,0),MATCH('capital calcs'!$H132,'Capex Trajectories'!$C$8:$GQ$8,0))</f>
        <v>4357.2356959550734</v>
      </c>
      <c r="AH132" s="155">
        <f>INDEX('Capex Trajectories'!$C$9:$GQ$41,MATCH(AH$2,'Capex Trajectories'!$B$9:$B$41,0),MATCH('capital calcs'!$H132,'Capex Trajectories'!$C$8:$GQ$8,0))</f>
        <v>4357.2356959550734</v>
      </c>
      <c r="AI132" s="155">
        <f>INDEX('Capex Trajectories'!$C$9:$GQ$41,MATCH(AI$2,'Capex Trajectories'!$B$9:$B$41,0),MATCH('capital calcs'!$H132,'Capex Trajectories'!$C$8:$GQ$8,0))</f>
        <v>4357.2356959550734</v>
      </c>
      <c r="AJ132" s="155">
        <f>INDEX('Capex Trajectories'!$C$9:$GQ$41,MATCH(AJ$2,'Capex Trajectories'!$B$9:$B$41,0),MATCH('capital calcs'!$H132,'Capex Trajectories'!$C$8:$GQ$8,0))</f>
        <v>4357.2356959550734</v>
      </c>
      <c r="AK132" s="155">
        <f>INDEX('Capex Trajectories'!$C$9:$GQ$41,MATCH(AK$2,'Capex Trajectories'!$B$9:$B$41,0),MATCH('capital calcs'!$H132,'Capex Trajectories'!$C$8:$GQ$8,0))</f>
        <v>4357.2356959550734</v>
      </c>
      <c r="AL132" s="155">
        <f>INDEX('Capex Trajectories'!$C$9:$GQ$41,MATCH(AL$2,'Capex Trajectories'!$B$9:$B$41,0),MATCH('capital calcs'!$H132,'Capex Trajectories'!$C$8:$GQ$8,0))</f>
        <v>4357.2356959550734</v>
      </c>
      <c r="AM132" s="155">
        <f>INDEX('Capex Trajectories'!$C$9:$GQ$41,MATCH(AM$2,'Capex Trajectories'!$B$9:$B$41,0),MATCH('capital calcs'!$H132,'Capex Trajectories'!$C$8:$GQ$8,0))</f>
        <v>4357.2356959550734</v>
      </c>
      <c r="AN132" s="155">
        <f>INDEX('Capex Trajectories'!$C$9:$GQ$41,MATCH(AN$2,'Capex Trajectories'!$B$9:$B$41,0),MATCH('capital calcs'!$H132,'Capex Trajectories'!$C$8:$GQ$8,0))</f>
        <v>4357.2356959550734</v>
      </c>
      <c r="AO132" s="155">
        <f>INDEX('Capex Trajectories'!$C$9:$GQ$41,MATCH(AO$2,'Capex Trajectories'!$B$9:$B$41,0),MATCH('capital calcs'!$H132,'Capex Trajectories'!$C$8:$GQ$8,0))</f>
        <v>4357.2356959550734</v>
      </c>
      <c r="AP132" s="155"/>
      <c r="AQ132" s="155"/>
      <c r="AR132" s="155"/>
      <c r="AS132" s="155"/>
    </row>
    <row r="133" spans="4:45">
      <c r="D133" s="138" t="s">
        <v>212</v>
      </c>
      <c r="E133" s="138" t="s">
        <v>13736</v>
      </c>
      <c r="F133" s="138">
        <v>3</v>
      </c>
      <c r="G133" s="138" t="s">
        <v>13762</v>
      </c>
      <c r="H133" s="138" t="s">
        <v>13898</v>
      </c>
      <c r="I133" s="155">
        <f>INDEX('Capex Trajectories'!$C$9:$GQ$41,MATCH(I$2,'Capex Trajectories'!$B$9:$B$41,0),MATCH('capital calcs'!$H133,'Capex Trajectories'!$C$8:$GQ$8,0))</f>
        <v>4468.9596881590496</v>
      </c>
      <c r="J133" s="155">
        <f>INDEX('Capex Trajectories'!$C$9:$GQ$41,MATCH(J$2,'Capex Trajectories'!$B$9:$B$41,0),MATCH('capital calcs'!$H133,'Capex Trajectories'!$C$8:$GQ$8,0))</f>
        <v>4468.9596881590496</v>
      </c>
      <c r="K133" s="155">
        <f>INDEX('Capex Trajectories'!$C$9:$GQ$41,MATCH(K$2,'Capex Trajectories'!$B$9:$B$41,0),MATCH('capital calcs'!$H133,'Capex Trajectories'!$C$8:$GQ$8,0))</f>
        <v>4468.9596881590496</v>
      </c>
      <c r="L133" s="155">
        <f>INDEX('Capex Trajectories'!$C$9:$GQ$41,MATCH(L$2,'Capex Trajectories'!$B$9:$B$41,0),MATCH('capital calcs'!$H133,'Capex Trajectories'!$C$8:$GQ$8,0))</f>
        <v>4468.9596881590496</v>
      </c>
      <c r="M133" s="155">
        <f>INDEX('Capex Trajectories'!$C$9:$GQ$41,MATCH(M$2,'Capex Trajectories'!$B$9:$B$41,0),MATCH('capital calcs'!$H133,'Capex Trajectories'!$C$8:$GQ$8,0))</f>
        <v>4468.9596881590496</v>
      </c>
      <c r="N133" s="155">
        <f>INDEX('Capex Trajectories'!$C$9:$GQ$41,MATCH(N$2,'Capex Trajectories'!$B$9:$B$41,0),MATCH('capital calcs'!$H133,'Capex Trajectories'!$C$8:$GQ$8,0))</f>
        <v>4468.9596881590496</v>
      </c>
      <c r="O133" s="155">
        <f>INDEX('Capex Trajectories'!$C$9:$GQ$41,MATCH(O$2,'Capex Trajectories'!$B$9:$B$41,0),MATCH('capital calcs'!$H133,'Capex Trajectories'!$C$8:$GQ$8,0))</f>
        <v>4468.9596881590496</v>
      </c>
      <c r="P133" s="155">
        <f>INDEX('Capex Trajectories'!$C$9:$GQ$41,MATCH(P$2,'Capex Trajectories'!$B$9:$B$41,0),MATCH('capital calcs'!$H133,'Capex Trajectories'!$C$8:$GQ$8,0))</f>
        <v>4468.9596881590496</v>
      </c>
      <c r="Q133" s="155">
        <f>INDEX('Capex Trajectories'!$C$9:$GQ$41,MATCH(Q$2,'Capex Trajectories'!$B$9:$B$41,0),MATCH('capital calcs'!$H133,'Capex Trajectories'!$C$8:$GQ$8,0))</f>
        <v>4468.9596881590496</v>
      </c>
      <c r="R133" s="155">
        <f>INDEX('Capex Trajectories'!$C$9:$GQ$41,MATCH(R$2,'Capex Trajectories'!$B$9:$B$41,0),MATCH('capital calcs'!$H133,'Capex Trajectories'!$C$8:$GQ$8,0))</f>
        <v>4468.9596881590496</v>
      </c>
      <c r="S133" s="155">
        <f>INDEX('Capex Trajectories'!$C$9:$GQ$41,MATCH(S$2,'Capex Trajectories'!$B$9:$B$41,0),MATCH('capital calcs'!$H133,'Capex Trajectories'!$C$8:$GQ$8,0))</f>
        <v>4468.9596881590496</v>
      </c>
      <c r="T133" s="155">
        <f>INDEX('Capex Trajectories'!$C$9:$GQ$41,MATCH(T$2,'Capex Trajectories'!$B$9:$B$41,0),MATCH('capital calcs'!$H133,'Capex Trajectories'!$C$8:$GQ$8,0))</f>
        <v>4468.9596881590496</v>
      </c>
      <c r="U133" s="155">
        <f>INDEX('Capex Trajectories'!$C$9:$GQ$41,MATCH(U$2,'Capex Trajectories'!$B$9:$B$41,0),MATCH('capital calcs'!$H133,'Capex Trajectories'!$C$8:$GQ$8,0))</f>
        <v>4468.9596881590496</v>
      </c>
      <c r="V133" s="155">
        <f>INDEX('Capex Trajectories'!$C$9:$GQ$41,MATCH(V$2,'Capex Trajectories'!$B$9:$B$41,0),MATCH('capital calcs'!$H133,'Capex Trajectories'!$C$8:$GQ$8,0))</f>
        <v>4468.9596881590496</v>
      </c>
      <c r="W133" s="155">
        <f>INDEX('Capex Trajectories'!$C$9:$GQ$41,MATCH(W$2,'Capex Trajectories'!$B$9:$B$41,0),MATCH('capital calcs'!$H133,'Capex Trajectories'!$C$8:$GQ$8,0))</f>
        <v>4468.9596881590496</v>
      </c>
      <c r="X133" s="155">
        <f>INDEX('Capex Trajectories'!$C$9:$GQ$41,MATCH(X$2,'Capex Trajectories'!$B$9:$B$41,0),MATCH('capital calcs'!$H133,'Capex Trajectories'!$C$8:$GQ$8,0))</f>
        <v>4468.9596881590496</v>
      </c>
      <c r="Y133" s="155">
        <f>INDEX('Capex Trajectories'!$C$9:$GQ$41,MATCH(Y$2,'Capex Trajectories'!$B$9:$B$41,0),MATCH('capital calcs'!$H133,'Capex Trajectories'!$C$8:$GQ$8,0))</f>
        <v>4468.9596881590496</v>
      </c>
      <c r="Z133" s="155">
        <f>INDEX('Capex Trajectories'!$C$9:$GQ$41,MATCH(Z$2,'Capex Trajectories'!$B$9:$B$41,0),MATCH('capital calcs'!$H133,'Capex Trajectories'!$C$8:$GQ$8,0))</f>
        <v>4468.9596881590496</v>
      </c>
      <c r="AA133" s="155">
        <f>INDEX('Capex Trajectories'!$C$9:$GQ$41,MATCH(AA$2,'Capex Trajectories'!$B$9:$B$41,0),MATCH('capital calcs'!$H133,'Capex Trajectories'!$C$8:$GQ$8,0))</f>
        <v>4468.9596881590496</v>
      </c>
      <c r="AB133" s="155">
        <f>INDEX('Capex Trajectories'!$C$9:$GQ$41,MATCH(AB$2,'Capex Trajectories'!$B$9:$B$41,0),MATCH('capital calcs'!$H133,'Capex Trajectories'!$C$8:$GQ$8,0))</f>
        <v>4468.9596881590496</v>
      </c>
      <c r="AC133" s="155">
        <f>INDEX('Capex Trajectories'!$C$9:$GQ$41,MATCH(AC$2,'Capex Trajectories'!$B$9:$B$41,0),MATCH('capital calcs'!$H133,'Capex Trajectories'!$C$8:$GQ$8,0))</f>
        <v>4468.9596881590496</v>
      </c>
      <c r="AD133" s="155">
        <f>INDEX('Capex Trajectories'!$C$9:$GQ$41,MATCH(AD$2,'Capex Trajectories'!$B$9:$B$41,0),MATCH('capital calcs'!$H133,'Capex Trajectories'!$C$8:$GQ$8,0))</f>
        <v>4468.9596881590496</v>
      </c>
      <c r="AE133" s="155">
        <f>INDEX('Capex Trajectories'!$C$9:$GQ$41,MATCH(AE$2,'Capex Trajectories'!$B$9:$B$41,0),MATCH('capital calcs'!$H133,'Capex Trajectories'!$C$8:$GQ$8,0))</f>
        <v>4468.9596881590496</v>
      </c>
      <c r="AF133" s="155">
        <f>INDEX('Capex Trajectories'!$C$9:$GQ$41,MATCH(AF$2,'Capex Trajectories'!$B$9:$B$41,0),MATCH('capital calcs'!$H133,'Capex Trajectories'!$C$8:$GQ$8,0))</f>
        <v>4468.9596881590496</v>
      </c>
      <c r="AG133" s="155">
        <f>INDEX('Capex Trajectories'!$C$9:$GQ$41,MATCH(AG$2,'Capex Trajectories'!$B$9:$B$41,0),MATCH('capital calcs'!$H133,'Capex Trajectories'!$C$8:$GQ$8,0))</f>
        <v>4468.9596881590496</v>
      </c>
      <c r="AH133" s="155">
        <f>INDEX('Capex Trajectories'!$C$9:$GQ$41,MATCH(AH$2,'Capex Trajectories'!$B$9:$B$41,0),MATCH('capital calcs'!$H133,'Capex Trajectories'!$C$8:$GQ$8,0))</f>
        <v>4468.9596881590496</v>
      </c>
      <c r="AI133" s="155">
        <f>INDEX('Capex Trajectories'!$C$9:$GQ$41,MATCH(AI$2,'Capex Trajectories'!$B$9:$B$41,0),MATCH('capital calcs'!$H133,'Capex Trajectories'!$C$8:$GQ$8,0))</f>
        <v>4468.9596881590496</v>
      </c>
      <c r="AJ133" s="155">
        <f>INDEX('Capex Trajectories'!$C$9:$GQ$41,MATCH(AJ$2,'Capex Trajectories'!$B$9:$B$41,0),MATCH('capital calcs'!$H133,'Capex Trajectories'!$C$8:$GQ$8,0))</f>
        <v>4468.9596881590496</v>
      </c>
      <c r="AK133" s="155">
        <f>INDEX('Capex Trajectories'!$C$9:$GQ$41,MATCH(AK$2,'Capex Trajectories'!$B$9:$B$41,0),MATCH('capital calcs'!$H133,'Capex Trajectories'!$C$8:$GQ$8,0))</f>
        <v>4468.9596881590496</v>
      </c>
      <c r="AL133" s="155">
        <f>INDEX('Capex Trajectories'!$C$9:$GQ$41,MATCH(AL$2,'Capex Trajectories'!$B$9:$B$41,0),MATCH('capital calcs'!$H133,'Capex Trajectories'!$C$8:$GQ$8,0))</f>
        <v>4468.9596881590496</v>
      </c>
      <c r="AM133" s="155">
        <f>INDEX('Capex Trajectories'!$C$9:$GQ$41,MATCH(AM$2,'Capex Trajectories'!$B$9:$B$41,0),MATCH('capital calcs'!$H133,'Capex Trajectories'!$C$8:$GQ$8,0))</f>
        <v>4468.9596881590496</v>
      </c>
      <c r="AN133" s="155">
        <f>INDEX('Capex Trajectories'!$C$9:$GQ$41,MATCH(AN$2,'Capex Trajectories'!$B$9:$B$41,0),MATCH('capital calcs'!$H133,'Capex Trajectories'!$C$8:$GQ$8,0))</f>
        <v>4468.9596881590496</v>
      </c>
      <c r="AO133" s="155">
        <f>INDEX('Capex Trajectories'!$C$9:$GQ$41,MATCH(AO$2,'Capex Trajectories'!$B$9:$B$41,0),MATCH('capital calcs'!$H133,'Capex Trajectories'!$C$8:$GQ$8,0))</f>
        <v>4468.9596881590496</v>
      </c>
      <c r="AP133" s="155"/>
      <c r="AQ133" s="155"/>
      <c r="AR133" s="155"/>
      <c r="AS133" s="155"/>
    </row>
    <row r="134" spans="4:45">
      <c r="D134" s="138" t="s">
        <v>212</v>
      </c>
      <c r="E134" s="138" t="s">
        <v>13736</v>
      </c>
      <c r="F134" s="138">
        <v>3</v>
      </c>
      <c r="G134" s="138" t="s">
        <v>13763</v>
      </c>
      <c r="H134" s="138" t="s">
        <v>13899</v>
      </c>
      <c r="I134" s="155">
        <f>INDEX('Capex Trajectories'!$C$9:$GQ$41,MATCH(I$2,'Capex Trajectories'!$B$9:$B$41,0),MATCH('capital calcs'!$H134,'Capex Trajectories'!$C$8:$GQ$8,0))</f>
        <v>4468.9596881590496</v>
      </c>
      <c r="J134" s="155">
        <f>INDEX('Capex Trajectories'!$C$9:$GQ$41,MATCH(J$2,'Capex Trajectories'!$B$9:$B$41,0),MATCH('capital calcs'!$H134,'Capex Trajectories'!$C$8:$GQ$8,0))</f>
        <v>4468.9596881590496</v>
      </c>
      <c r="K134" s="155">
        <f>INDEX('Capex Trajectories'!$C$9:$GQ$41,MATCH(K$2,'Capex Trajectories'!$B$9:$B$41,0),MATCH('capital calcs'!$H134,'Capex Trajectories'!$C$8:$GQ$8,0))</f>
        <v>4468.9596881590496</v>
      </c>
      <c r="L134" s="155">
        <f>INDEX('Capex Trajectories'!$C$9:$GQ$41,MATCH(L$2,'Capex Trajectories'!$B$9:$B$41,0),MATCH('capital calcs'!$H134,'Capex Trajectories'!$C$8:$GQ$8,0))</f>
        <v>4468.9596881590496</v>
      </c>
      <c r="M134" s="155">
        <f>INDEX('Capex Trajectories'!$C$9:$GQ$41,MATCH(M$2,'Capex Trajectories'!$B$9:$B$41,0),MATCH('capital calcs'!$H134,'Capex Trajectories'!$C$8:$GQ$8,0))</f>
        <v>4468.9596881590496</v>
      </c>
      <c r="N134" s="155">
        <f>INDEX('Capex Trajectories'!$C$9:$GQ$41,MATCH(N$2,'Capex Trajectories'!$B$9:$B$41,0),MATCH('capital calcs'!$H134,'Capex Trajectories'!$C$8:$GQ$8,0))</f>
        <v>4468.9596881590496</v>
      </c>
      <c r="O134" s="155">
        <f>INDEX('Capex Trajectories'!$C$9:$GQ$41,MATCH(O$2,'Capex Trajectories'!$B$9:$B$41,0),MATCH('capital calcs'!$H134,'Capex Trajectories'!$C$8:$GQ$8,0))</f>
        <v>4468.9596881590496</v>
      </c>
      <c r="P134" s="155">
        <f>INDEX('Capex Trajectories'!$C$9:$GQ$41,MATCH(P$2,'Capex Trajectories'!$B$9:$B$41,0),MATCH('capital calcs'!$H134,'Capex Trajectories'!$C$8:$GQ$8,0))</f>
        <v>4468.9596881590496</v>
      </c>
      <c r="Q134" s="155">
        <f>INDEX('Capex Trajectories'!$C$9:$GQ$41,MATCH(Q$2,'Capex Trajectories'!$B$9:$B$41,0),MATCH('capital calcs'!$H134,'Capex Trajectories'!$C$8:$GQ$8,0))</f>
        <v>4468.9596881590496</v>
      </c>
      <c r="R134" s="155">
        <f>INDEX('Capex Trajectories'!$C$9:$GQ$41,MATCH(R$2,'Capex Trajectories'!$B$9:$B$41,0),MATCH('capital calcs'!$H134,'Capex Trajectories'!$C$8:$GQ$8,0))</f>
        <v>4468.9596881590496</v>
      </c>
      <c r="S134" s="155">
        <f>INDEX('Capex Trajectories'!$C$9:$GQ$41,MATCH(S$2,'Capex Trajectories'!$B$9:$B$41,0),MATCH('capital calcs'!$H134,'Capex Trajectories'!$C$8:$GQ$8,0))</f>
        <v>4468.9596881590496</v>
      </c>
      <c r="T134" s="155">
        <f>INDEX('Capex Trajectories'!$C$9:$GQ$41,MATCH(T$2,'Capex Trajectories'!$B$9:$B$41,0),MATCH('capital calcs'!$H134,'Capex Trajectories'!$C$8:$GQ$8,0))</f>
        <v>4468.9596881590496</v>
      </c>
      <c r="U134" s="155">
        <f>INDEX('Capex Trajectories'!$C$9:$GQ$41,MATCH(U$2,'Capex Trajectories'!$B$9:$B$41,0),MATCH('capital calcs'!$H134,'Capex Trajectories'!$C$8:$GQ$8,0))</f>
        <v>4468.9596881590496</v>
      </c>
      <c r="V134" s="155">
        <f>INDEX('Capex Trajectories'!$C$9:$GQ$41,MATCH(V$2,'Capex Trajectories'!$B$9:$B$41,0),MATCH('capital calcs'!$H134,'Capex Trajectories'!$C$8:$GQ$8,0))</f>
        <v>4468.9596881590496</v>
      </c>
      <c r="W134" s="155">
        <f>INDEX('Capex Trajectories'!$C$9:$GQ$41,MATCH(W$2,'Capex Trajectories'!$B$9:$B$41,0),MATCH('capital calcs'!$H134,'Capex Trajectories'!$C$8:$GQ$8,0))</f>
        <v>4468.9596881590496</v>
      </c>
      <c r="X134" s="155">
        <f>INDEX('Capex Trajectories'!$C$9:$GQ$41,MATCH(X$2,'Capex Trajectories'!$B$9:$B$41,0),MATCH('capital calcs'!$H134,'Capex Trajectories'!$C$8:$GQ$8,0))</f>
        <v>4468.9596881590496</v>
      </c>
      <c r="Y134" s="155">
        <f>INDEX('Capex Trajectories'!$C$9:$GQ$41,MATCH(Y$2,'Capex Trajectories'!$B$9:$B$41,0),MATCH('capital calcs'!$H134,'Capex Trajectories'!$C$8:$GQ$8,0))</f>
        <v>4468.9596881590496</v>
      </c>
      <c r="Z134" s="155">
        <f>INDEX('Capex Trajectories'!$C$9:$GQ$41,MATCH(Z$2,'Capex Trajectories'!$B$9:$B$41,0),MATCH('capital calcs'!$H134,'Capex Trajectories'!$C$8:$GQ$8,0))</f>
        <v>4468.9596881590496</v>
      </c>
      <c r="AA134" s="155">
        <f>INDEX('Capex Trajectories'!$C$9:$GQ$41,MATCH(AA$2,'Capex Trajectories'!$B$9:$B$41,0),MATCH('capital calcs'!$H134,'Capex Trajectories'!$C$8:$GQ$8,0))</f>
        <v>4468.9596881590496</v>
      </c>
      <c r="AB134" s="155">
        <f>INDEX('Capex Trajectories'!$C$9:$GQ$41,MATCH(AB$2,'Capex Trajectories'!$B$9:$B$41,0),MATCH('capital calcs'!$H134,'Capex Trajectories'!$C$8:$GQ$8,0))</f>
        <v>4468.9596881590496</v>
      </c>
      <c r="AC134" s="155">
        <f>INDEX('Capex Trajectories'!$C$9:$GQ$41,MATCH(AC$2,'Capex Trajectories'!$B$9:$B$41,0),MATCH('capital calcs'!$H134,'Capex Trajectories'!$C$8:$GQ$8,0))</f>
        <v>4468.9596881590496</v>
      </c>
      <c r="AD134" s="155">
        <f>INDEX('Capex Trajectories'!$C$9:$GQ$41,MATCH(AD$2,'Capex Trajectories'!$B$9:$B$41,0),MATCH('capital calcs'!$H134,'Capex Trajectories'!$C$8:$GQ$8,0))</f>
        <v>4468.9596881590496</v>
      </c>
      <c r="AE134" s="155">
        <f>INDEX('Capex Trajectories'!$C$9:$GQ$41,MATCH(AE$2,'Capex Trajectories'!$B$9:$B$41,0),MATCH('capital calcs'!$H134,'Capex Trajectories'!$C$8:$GQ$8,0))</f>
        <v>4468.9596881590496</v>
      </c>
      <c r="AF134" s="155">
        <f>INDEX('Capex Trajectories'!$C$9:$GQ$41,MATCH(AF$2,'Capex Trajectories'!$B$9:$B$41,0),MATCH('capital calcs'!$H134,'Capex Trajectories'!$C$8:$GQ$8,0))</f>
        <v>4468.9596881590496</v>
      </c>
      <c r="AG134" s="155">
        <f>INDEX('Capex Trajectories'!$C$9:$GQ$41,MATCH(AG$2,'Capex Trajectories'!$B$9:$B$41,0),MATCH('capital calcs'!$H134,'Capex Trajectories'!$C$8:$GQ$8,0))</f>
        <v>4468.9596881590496</v>
      </c>
      <c r="AH134" s="155">
        <f>INDEX('Capex Trajectories'!$C$9:$GQ$41,MATCH(AH$2,'Capex Trajectories'!$B$9:$B$41,0),MATCH('capital calcs'!$H134,'Capex Trajectories'!$C$8:$GQ$8,0))</f>
        <v>4468.9596881590496</v>
      </c>
      <c r="AI134" s="155">
        <f>INDEX('Capex Trajectories'!$C$9:$GQ$41,MATCH(AI$2,'Capex Trajectories'!$B$9:$B$41,0),MATCH('capital calcs'!$H134,'Capex Trajectories'!$C$8:$GQ$8,0))</f>
        <v>4468.9596881590496</v>
      </c>
      <c r="AJ134" s="155">
        <f>INDEX('Capex Trajectories'!$C$9:$GQ$41,MATCH(AJ$2,'Capex Trajectories'!$B$9:$B$41,0),MATCH('capital calcs'!$H134,'Capex Trajectories'!$C$8:$GQ$8,0))</f>
        <v>4468.9596881590496</v>
      </c>
      <c r="AK134" s="155">
        <f>INDEX('Capex Trajectories'!$C$9:$GQ$41,MATCH(AK$2,'Capex Trajectories'!$B$9:$B$41,0),MATCH('capital calcs'!$H134,'Capex Trajectories'!$C$8:$GQ$8,0))</f>
        <v>4468.9596881590496</v>
      </c>
      <c r="AL134" s="155">
        <f>INDEX('Capex Trajectories'!$C$9:$GQ$41,MATCH(AL$2,'Capex Trajectories'!$B$9:$B$41,0),MATCH('capital calcs'!$H134,'Capex Trajectories'!$C$8:$GQ$8,0))</f>
        <v>4468.9596881590496</v>
      </c>
      <c r="AM134" s="155">
        <f>INDEX('Capex Trajectories'!$C$9:$GQ$41,MATCH(AM$2,'Capex Trajectories'!$B$9:$B$41,0),MATCH('capital calcs'!$H134,'Capex Trajectories'!$C$8:$GQ$8,0))</f>
        <v>4468.9596881590496</v>
      </c>
      <c r="AN134" s="155">
        <f>INDEX('Capex Trajectories'!$C$9:$GQ$41,MATCH(AN$2,'Capex Trajectories'!$B$9:$B$41,0),MATCH('capital calcs'!$H134,'Capex Trajectories'!$C$8:$GQ$8,0))</f>
        <v>4468.9596881590496</v>
      </c>
      <c r="AO134" s="155">
        <f>INDEX('Capex Trajectories'!$C$9:$GQ$41,MATCH(AO$2,'Capex Trajectories'!$B$9:$B$41,0),MATCH('capital calcs'!$H134,'Capex Trajectories'!$C$8:$GQ$8,0))</f>
        <v>4468.9596881590496</v>
      </c>
      <c r="AP134" s="155"/>
      <c r="AQ134" s="155"/>
      <c r="AR134" s="155"/>
      <c r="AS134" s="155"/>
    </row>
    <row r="135" spans="4:45">
      <c r="D135" s="138" t="s">
        <v>212</v>
      </c>
      <c r="E135" s="138" t="s">
        <v>13736</v>
      </c>
      <c r="F135" s="138">
        <v>4</v>
      </c>
      <c r="G135" s="138" t="s">
        <v>13761</v>
      </c>
      <c r="H135" s="138" t="s">
        <v>13900</v>
      </c>
      <c r="I135" s="155">
        <f>INDEX('Capex Trajectories'!$C$9:$GQ$41,MATCH(I$2,'Capex Trajectories'!$B$9:$B$41,0),MATCH('capital calcs'!$H135,'Capex Trajectories'!$C$8:$GQ$8,0))</f>
        <v>4108.109782688387</v>
      </c>
      <c r="J135" s="155">
        <f>INDEX('Capex Trajectories'!$C$9:$GQ$41,MATCH(J$2,'Capex Trajectories'!$B$9:$B$41,0),MATCH('capital calcs'!$H135,'Capex Trajectories'!$C$8:$GQ$8,0))</f>
        <v>4108.109782688387</v>
      </c>
      <c r="K135" s="155">
        <f>INDEX('Capex Trajectories'!$C$9:$GQ$41,MATCH(K$2,'Capex Trajectories'!$B$9:$B$41,0),MATCH('capital calcs'!$H135,'Capex Trajectories'!$C$8:$GQ$8,0))</f>
        <v>4108.109782688387</v>
      </c>
      <c r="L135" s="155">
        <f>INDEX('Capex Trajectories'!$C$9:$GQ$41,MATCH(L$2,'Capex Trajectories'!$B$9:$B$41,0),MATCH('capital calcs'!$H135,'Capex Trajectories'!$C$8:$GQ$8,0))</f>
        <v>4108.109782688387</v>
      </c>
      <c r="M135" s="155">
        <f>INDEX('Capex Trajectories'!$C$9:$GQ$41,MATCH(M$2,'Capex Trajectories'!$B$9:$B$41,0),MATCH('capital calcs'!$H135,'Capex Trajectories'!$C$8:$GQ$8,0))</f>
        <v>4108.109782688387</v>
      </c>
      <c r="N135" s="155">
        <f>INDEX('Capex Trajectories'!$C$9:$GQ$41,MATCH(N$2,'Capex Trajectories'!$B$9:$B$41,0),MATCH('capital calcs'!$H135,'Capex Trajectories'!$C$8:$GQ$8,0))</f>
        <v>4108.109782688387</v>
      </c>
      <c r="O135" s="155">
        <f>INDEX('Capex Trajectories'!$C$9:$GQ$41,MATCH(O$2,'Capex Trajectories'!$B$9:$B$41,0),MATCH('capital calcs'!$H135,'Capex Trajectories'!$C$8:$GQ$8,0))</f>
        <v>4108.109782688387</v>
      </c>
      <c r="P135" s="155">
        <f>INDEX('Capex Trajectories'!$C$9:$GQ$41,MATCH(P$2,'Capex Trajectories'!$B$9:$B$41,0),MATCH('capital calcs'!$H135,'Capex Trajectories'!$C$8:$GQ$8,0))</f>
        <v>4108.109782688387</v>
      </c>
      <c r="Q135" s="155">
        <f>INDEX('Capex Trajectories'!$C$9:$GQ$41,MATCH(Q$2,'Capex Trajectories'!$B$9:$B$41,0),MATCH('capital calcs'!$H135,'Capex Trajectories'!$C$8:$GQ$8,0))</f>
        <v>4108.109782688387</v>
      </c>
      <c r="R135" s="155">
        <f>INDEX('Capex Trajectories'!$C$9:$GQ$41,MATCH(R$2,'Capex Trajectories'!$B$9:$B$41,0),MATCH('capital calcs'!$H135,'Capex Trajectories'!$C$8:$GQ$8,0))</f>
        <v>4108.109782688387</v>
      </c>
      <c r="S135" s="155">
        <f>INDEX('Capex Trajectories'!$C$9:$GQ$41,MATCH(S$2,'Capex Trajectories'!$B$9:$B$41,0),MATCH('capital calcs'!$H135,'Capex Trajectories'!$C$8:$GQ$8,0))</f>
        <v>4108.109782688387</v>
      </c>
      <c r="T135" s="155">
        <f>INDEX('Capex Trajectories'!$C$9:$GQ$41,MATCH(T$2,'Capex Trajectories'!$B$9:$B$41,0),MATCH('capital calcs'!$H135,'Capex Trajectories'!$C$8:$GQ$8,0))</f>
        <v>4108.109782688387</v>
      </c>
      <c r="U135" s="155">
        <f>INDEX('Capex Trajectories'!$C$9:$GQ$41,MATCH(U$2,'Capex Trajectories'!$B$9:$B$41,0),MATCH('capital calcs'!$H135,'Capex Trajectories'!$C$8:$GQ$8,0))</f>
        <v>4108.109782688387</v>
      </c>
      <c r="V135" s="155">
        <f>INDEX('Capex Trajectories'!$C$9:$GQ$41,MATCH(V$2,'Capex Trajectories'!$B$9:$B$41,0),MATCH('capital calcs'!$H135,'Capex Trajectories'!$C$8:$GQ$8,0))</f>
        <v>4108.109782688387</v>
      </c>
      <c r="W135" s="155">
        <f>INDEX('Capex Trajectories'!$C$9:$GQ$41,MATCH(W$2,'Capex Trajectories'!$B$9:$B$41,0),MATCH('capital calcs'!$H135,'Capex Trajectories'!$C$8:$GQ$8,0))</f>
        <v>4108.109782688387</v>
      </c>
      <c r="X135" s="155">
        <f>INDEX('Capex Trajectories'!$C$9:$GQ$41,MATCH(X$2,'Capex Trajectories'!$B$9:$B$41,0),MATCH('capital calcs'!$H135,'Capex Trajectories'!$C$8:$GQ$8,0))</f>
        <v>4108.109782688387</v>
      </c>
      <c r="Y135" s="155">
        <f>INDEX('Capex Trajectories'!$C$9:$GQ$41,MATCH(Y$2,'Capex Trajectories'!$B$9:$B$41,0),MATCH('capital calcs'!$H135,'Capex Trajectories'!$C$8:$GQ$8,0))</f>
        <v>4108.109782688387</v>
      </c>
      <c r="Z135" s="155">
        <f>INDEX('Capex Trajectories'!$C$9:$GQ$41,MATCH(Z$2,'Capex Trajectories'!$B$9:$B$41,0),MATCH('capital calcs'!$H135,'Capex Trajectories'!$C$8:$GQ$8,0))</f>
        <v>4108.109782688387</v>
      </c>
      <c r="AA135" s="155">
        <f>INDEX('Capex Trajectories'!$C$9:$GQ$41,MATCH(AA$2,'Capex Trajectories'!$B$9:$B$41,0),MATCH('capital calcs'!$H135,'Capex Trajectories'!$C$8:$GQ$8,0))</f>
        <v>4108.109782688387</v>
      </c>
      <c r="AB135" s="155">
        <f>INDEX('Capex Trajectories'!$C$9:$GQ$41,MATCH(AB$2,'Capex Trajectories'!$B$9:$B$41,0),MATCH('capital calcs'!$H135,'Capex Trajectories'!$C$8:$GQ$8,0))</f>
        <v>4108.109782688387</v>
      </c>
      <c r="AC135" s="155">
        <f>INDEX('Capex Trajectories'!$C$9:$GQ$41,MATCH(AC$2,'Capex Trajectories'!$B$9:$B$41,0),MATCH('capital calcs'!$H135,'Capex Trajectories'!$C$8:$GQ$8,0))</f>
        <v>4108.109782688387</v>
      </c>
      <c r="AD135" s="155">
        <f>INDEX('Capex Trajectories'!$C$9:$GQ$41,MATCH(AD$2,'Capex Trajectories'!$B$9:$B$41,0),MATCH('capital calcs'!$H135,'Capex Trajectories'!$C$8:$GQ$8,0))</f>
        <v>4108.109782688387</v>
      </c>
      <c r="AE135" s="155">
        <f>INDEX('Capex Trajectories'!$C$9:$GQ$41,MATCH(AE$2,'Capex Trajectories'!$B$9:$B$41,0),MATCH('capital calcs'!$H135,'Capex Trajectories'!$C$8:$GQ$8,0))</f>
        <v>4108.109782688387</v>
      </c>
      <c r="AF135" s="155">
        <f>INDEX('Capex Trajectories'!$C$9:$GQ$41,MATCH(AF$2,'Capex Trajectories'!$B$9:$B$41,0),MATCH('capital calcs'!$H135,'Capex Trajectories'!$C$8:$GQ$8,0))</f>
        <v>4108.109782688387</v>
      </c>
      <c r="AG135" s="155">
        <f>INDEX('Capex Trajectories'!$C$9:$GQ$41,MATCH(AG$2,'Capex Trajectories'!$B$9:$B$41,0),MATCH('capital calcs'!$H135,'Capex Trajectories'!$C$8:$GQ$8,0))</f>
        <v>4108.109782688387</v>
      </c>
      <c r="AH135" s="155">
        <f>INDEX('Capex Trajectories'!$C$9:$GQ$41,MATCH(AH$2,'Capex Trajectories'!$B$9:$B$41,0),MATCH('capital calcs'!$H135,'Capex Trajectories'!$C$8:$GQ$8,0))</f>
        <v>4108.109782688387</v>
      </c>
      <c r="AI135" s="155">
        <f>INDEX('Capex Trajectories'!$C$9:$GQ$41,MATCH(AI$2,'Capex Trajectories'!$B$9:$B$41,0),MATCH('capital calcs'!$H135,'Capex Trajectories'!$C$8:$GQ$8,0))</f>
        <v>4108.109782688387</v>
      </c>
      <c r="AJ135" s="155">
        <f>INDEX('Capex Trajectories'!$C$9:$GQ$41,MATCH(AJ$2,'Capex Trajectories'!$B$9:$B$41,0),MATCH('capital calcs'!$H135,'Capex Trajectories'!$C$8:$GQ$8,0))</f>
        <v>4108.109782688387</v>
      </c>
      <c r="AK135" s="155">
        <f>INDEX('Capex Trajectories'!$C$9:$GQ$41,MATCH(AK$2,'Capex Trajectories'!$B$9:$B$41,0),MATCH('capital calcs'!$H135,'Capex Trajectories'!$C$8:$GQ$8,0))</f>
        <v>4108.109782688387</v>
      </c>
      <c r="AL135" s="155">
        <f>INDEX('Capex Trajectories'!$C$9:$GQ$41,MATCH(AL$2,'Capex Trajectories'!$B$9:$B$41,0),MATCH('capital calcs'!$H135,'Capex Trajectories'!$C$8:$GQ$8,0))</f>
        <v>4108.109782688387</v>
      </c>
      <c r="AM135" s="155">
        <f>INDEX('Capex Trajectories'!$C$9:$GQ$41,MATCH(AM$2,'Capex Trajectories'!$B$9:$B$41,0),MATCH('capital calcs'!$H135,'Capex Trajectories'!$C$8:$GQ$8,0))</f>
        <v>4108.109782688387</v>
      </c>
      <c r="AN135" s="155">
        <f>INDEX('Capex Trajectories'!$C$9:$GQ$41,MATCH(AN$2,'Capex Trajectories'!$B$9:$B$41,0),MATCH('capital calcs'!$H135,'Capex Trajectories'!$C$8:$GQ$8,0))</f>
        <v>4108.109782688387</v>
      </c>
      <c r="AO135" s="155">
        <f>INDEX('Capex Trajectories'!$C$9:$GQ$41,MATCH(AO$2,'Capex Trajectories'!$B$9:$B$41,0),MATCH('capital calcs'!$H135,'Capex Trajectories'!$C$8:$GQ$8,0))</f>
        <v>4108.109782688387</v>
      </c>
      <c r="AP135" s="155"/>
      <c r="AQ135" s="155"/>
      <c r="AR135" s="155"/>
      <c r="AS135" s="155"/>
    </row>
    <row r="136" spans="4:45">
      <c r="D136" s="138" t="s">
        <v>212</v>
      </c>
      <c r="E136" s="138" t="s">
        <v>13736</v>
      </c>
      <c r="F136" s="138">
        <v>4</v>
      </c>
      <c r="G136" s="138" t="s">
        <v>13762</v>
      </c>
      <c r="H136" s="138" t="s">
        <v>13901</v>
      </c>
      <c r="I136" s="155">
        <f>INDEX('Capex Trajectories'!$C$9:$GQ$41,MATCH(I$2,'Capex Trajectories'!$B$9:$B$41,0),MATCH('capital calcs'!$H136,'Capex Trajectories'!$C$8:$GQ$8,0))</f>
        <v>4213.4459309624481</v>
      </c>
      <c r="J136" s="155">
        <f>INDEX('Capex Trajectories'!$C$9:$GQ$41,MATCH(J$2,'Capex Trajectories'!$B$9:$B$41,0),MATCH('capital calcs'!$H136,'Capex Trajectories'!$C$8:$GQ$8,0))</f>
        <v>4213.4459309624481</v>
      </c>
      <c r="K136" s="155">
        <f>INDEX('Capex Trajectories'!$C$9:$GQ$41,MATCH(K$2,'Capex Trajectories'!$B$9:$B$41,0),MATCH('capital calcs'!$H136,'Capex Trajectories'!$C$8:$GQ$8,0))</f>
        <v>4213.4459309624481</v>
      </c>
      <c r="L136" s="155">
        <f>INDEX('Capex Trajectories'!$C$9:$GQ$41,MATCH(L$2,'Capex Trajectories'!$B$9:$B$41,0),MATCH('capital calcs'!$H136,'Capex Trajectories'!$C$8:$GQ$8,0))</f>
        <v>4213.4459309624481</v>
      </c>
      <c r="M136" s="155">
        <f>INDEX('Capex Trajectories'!$C$9:$GQ$41,MATCH(M$2,'Capex Trajectories'!$B$9:$B$41,0),MATCH('capital calcs'!$H136,'Capex Trajectories'!$C$8:$GQ$8,0))</f>
        <v>4213.4459309624481</v>
      </c>
      <c r="N136" s="155">
        <f>INDEX('Capex Trajectories'!$C$9:$GQ$41,MATCH(N$2,'Capex Trajectories'!$B$9:$B$41,0),MATCH('capital calcs'!$H136,'Capex Trajectories'!$C$8:$GQ$8,0))</f>
        <v>4213.4459309624481</v>
      </c>
      <c r="O136" s="155">
        <f>INDEX('Capex Trajectories'!$C$9:$GQ$41,MATCH(O$2,'Capex Trajectories'!$B$9:$B$41,0),MATCH('capital calcs'!$H136,'Capex Trajectories'!$C$8:$GQ$8,0))</f>
        <v>4213.4459309624481</v>
      </c>
      <c r="P136" s="155">
        <f>INDEX('Capex Trajectories'!$C$9:$GQ$41,MATCH(P$2,'Capex Trajectories'!$B$9:$B$41,0),MATCH('capital calcs'!$H136,'Capex Trajectories'!$C$8:$GQ$8,0))</f>
        <v>4213.4459309624481</v>
      </c>
      <c r="Q136" s="155">
        <f>INDEX('Capex Trajectories'!$C$9:$GQ$41,MATCH(Q$2,'Capex Trajectories'!$B$9:$B$41,0),MATCH('capital calcs'!$H136,'Capex Trajectories'!$C$8:$GQ$8,0))</f>
        <v>4213.4459309624481</v>
      </c>
      <c r="R136" s="155">
        <f>INDEX('Capex Trajectories'!$C$9:$GQ$41,MATCH(R$2,'Capex Trajectories'!$B$9:$B$41,0),MATCH('capital calcs'!$H136,'Capex Trajectories'!$C$8:$GQ$8,0))</f>
        <v>4213.4459309624481</v>
      </c>
      <c r="S136" s="155">
        <f>INDEX('Capex Trajectories'!$C$9:$GQ$41,MATCH(S$2,'Capex Trajectories'!$B$9:$B$41,0),MATCH('capital calcs'!$H136,'Capex Trajectories'!$C$8:$GQ$8,0))</f>
        <v>4213.4459309624481</v>
      </c>
      <c r="T136" s="155">
        <f>INDEX('Capex Trajectories'!$C$9:$GQ$41,MATCH(T$2,'Capex Trajectories'!$B$9:$B$41,0),MATCH('capital calcs'!$H136,'Capex Trajectories'!$C$8:$GQ$8,0))</f>
        <v>4213.4459309624481</v>
      </c>
      <c r="U136" s="155">
        <f>INDEX('Capex Trajectories'!$C$9:$GQ$41,MATCH(U$2,'Capex Trajectories'!$B$9:$B$41,0),MATCH('capital calcs'!$H136,'Capex Trajectories'!$C$8:$GQ$8,0))</f>
        <v>4213.4459309624481</v>
      </c>
      <c r="V136" s="155">
        <f>INDEX('Capex Trajectories'!$C$9:$GQ$41,MATCH(V$2,'Capex Trajectories'!$B$9:$B$41,0),MATCH('capital calcs'!$H136,'Capex Trajectories'!$C$8:$GQ$8,0))</f>
        <v>4213.4459309624481</v>
      </c>
      <c r="W136" s="155">
        <f>INDEX('Capex Trajectories'!$C$9:$GQ$41,MATCH(W$2,'Capex Trajectories'!$B$9:$B$41,0),MATCH('capital calcs'!$H136,'Capex Trajectories'!$C$8:$GQ$8,0))</f>
        <v>4213.4459309624481</v>
      </c>
      <c r="X136" s="155">
        <f>INDEX('Capex Trajectories'!$C$9:$GQ$41,MATCH(X$2,'Capex Trajectories'!$B$9:$B$41,0),MATCH('capital calcs'!$H136,'Capex Trajectories'!$C$8:$GQ$8,0))</f>
        <v>4213.4459309624481</v>
      </c>
      <c r="Y136" s="155">
        <f>INDEX('Capex Trajectories'!$C$9:$GQ$41,MATCH(Y$2,'Capex Trajectories'!$B$9:$B$41,0),MATCH('capital calcs'!$H136,'Capex Trajectories'!$C$8:$GQ$8,0))</f>
        <v>4213.4459309624481</v>
      </c>
      <c r="Z136" s="155">
        <f>INDEX('Capex Trajectories'!$C$9:$GQ$41,MATCH(Z$2,'Capex Trajectories'!$B$9:$B$41,0),MATCH('capital calcs'!$H136,'Capex Trajectories'!$C$8:$GQ$8,0))</f>
        <v>4213.4459309624481</v>
      </c>
      <c r="AA136" s="155">
        <f>INDEX('Capex Trajectories'!$C$9:$GQ$41,MATCH(AA$2,'Capex Trajectories'!$B$9:$B$41,0),MATCH('capital calcs'!$H136,'Capex Trajectories'!$C$8:$GQ$8,0))</f>
        <v>4213.4459309624481</v>
      </c>
      <c r="AB136" s="155">
        <f>INDEX('Capex Trajectories'!$C$9:$GQ$41,MATCH(AB$2,'Capex Trajectories'!$B$9:$B$41,0),MATCH('capital calcs'!$H136,'Capex Trajectories'!$C$8:$GQ$8,0))</f>
        <v>4213.4459309624481</v>
      </c>
      <c r="AC136" s="155">
        <f>INDEX('Capex Trajectories'!$C$9:$GQ$41,MATCH(AC$2,'Capex Trajectories'!$B$9:$B$41,0),MATCH('capital calcs'!$H136,'Capex Trajectories'!$C$8:$GQ$8,0))</f>
        <v>4213.4459309624481</v>
      </c>
      <c r="AD136" s="155">
        <f>INDEX('Capex Trajectories'!$C$9:$GQ$41,MATCH(AD$2,'Capex Trajectories'!$B$9:$B$41,0),MATCH('capital calcs'!$H136,'Capex Trajectories'!$C$8:$GQ$8,0))</f>
        <v>4213.4459309624481</v>
      </c>
      <c r="AE136" s="155">
        <f>INDEX('Capex Trajectories'!$C$9:$GQ$41,MATCH(AE$2,'Capex Trajectories'!$B$9:$B$41,0),MATCH('capital calcs'!$H136,'Capex Trajectories'!$C$8:$GQ$8,0))</f>
        <v>4213.4459309624481</v>
      </c>
      <c r="AF136" s="155">
        <f>INDEX('Capex Trajectories'!$C$9:$GQ$41,MATCH(AF$2,'Capex Trajectories'!$B$9:$B$41,0),MATCH('capital calcs'!$H136,'Capex Trajectories'!$C$8:$GQ$8,0))</f>
        <v>4213.4459309624481</v>
      </c>
      <c r="AG136" s="155">
        <f>INDEX('Capex Trajectories'!$C$9:$GQ$41,MATCH(AG$2,'Capex Trajectories'!$B$9:$B$41,0),MATCH('capital calcs'!$H136,'Capex Trajectories'!$C$8:$GQ$8,0))</f>
        <v>4213.4459309624481</v>
      </c>
      <c r="AH136" s="155">
        <f>INDEX('Capex Trajectories'!$C$9:$GQ$41,MATCH(AH$2,'Capex Trajectories'!$B$9:$B$41,0),MATCH('capital calcs'!$H136,'Capex Trajectories'!$C$8:$GQ$8,0))</f>
        <v>4213.4459309624481</v>
      </c>
      <c r="AI136" s="155">
        <f>INDEX('Capex Trajectories'!$C$9:$GQ$41,MATCH(AI$2,'Capex Trajectories'!$B$9:$B$41,0),MATCH('capital calcs'!$H136,'Capex Trajectories'!$C$8:$GQ$8,0))</f>
        <v>4213.4459309624481</v>
      </c>
      <c r="AJ136" s="155">
        <f>INDEX('Capex Trajectories'!$C$9:$GQ$41,MATCH(AJ$2,'Capex Trajectories'!$B$9:$B$41,0),MATCH('capital calcs'!$H136,'Capex Trajectories'!$C$8:$GQ$8,0))</f>
        <v>4213.4459309624481</v>
      </c>
      <c r="AK136" s="155">
        <f>INDEX('Capex Trajectories'!$C$9:$GQ$41,MATCH(AK$2,'Capex Trajectories'!$B$9:$B$41,0),MATCH('capital calcs'!$H136,'Capex Trajectories'!$C$8:$GQ$8,0))</f>
        <v>4213.4459309624481</v>
      </c>
      <c r="AL136" s="155">
        <f>INDEX('Capex Trajectories'!$C$9:$GQ$41,MATCH(AL$2,'Capex Trajectories'!$B$9:$B$41,0),MATCH('capital calcs'!$H136,'Capex Trajectories'!$C$8:$GQ$8,0))</f>
        <v>4213.4459309624481</v>
      </c>
      <c r="AM136" s="155">
        <f>INDEX('Capex Trajectories'!$C$9:$GQ$41,MATCH(AM$2,'Capex Trajectories'!$B$9:$B$41,0),MATCH('capital calcs'!$H136,'Capex Trajectories'!$C$8:$GQ$8,0))</f>
        <v>4213.4459309624481</v>
      </c>
      <c r="AN136" s="155">
        <f>INDEX('Capex Trajectories'!$C$9:$GQ$41,MATCH(AN$2,'Capex Trajectories'!$B$9:$B$41,0),MATCH('capital calcs'!$H136,'Capex Trajectories'!$C$8:$GQ$8,0))</f>
        <v>4213.4459309624481</v>
      </c>
      <c r="AO136" s="155">
        <f>INDEX('Capex Trajectories'!$C$9:$GQ$41,MATCH(AO$2,'Capex Trajectories'!$B$9:$B$41,0),MATCH('capital calcs'!$H136,'Capex Trajectories'!$C$8:$GQ$8,0))</f>
        <v>4213.4459309624481</v>
      </c>
      <c r="AP136" s="155"/>
      <c r="AQ136" s="155"/>
      <c r="AR136" s="155"/>
      <c r="AS136" s="155"/>
    </row>
    <row r="137" spans="4:45">
      <c r="D137" s="138" t="s">
        <v>212</v>
      </c>
      <c r="E137" s="138" t="s">
        <v>13736</v>
      </c>
      <c r="F137" s="138">
        <v>4</v>
      </c>
      <c r="G137" s="138" t="s">
        <v>13763</v>
      </c>
      <c r="H137" s="138" t="s">
        <v>13902</v>
      </c>
      <c r="I137" s="155">
        <f>INDEX('Capex Trajectories'!$C$9:$GQ$41,MATCH(I$2,'Capex Trajectories'!$B$9:$B$41,0),MATCH('capital calcs'!$H137,'Capex Trajectories'!$C$8:$GQ$8,0))</f>
        <v>4213.4459309624481</v>
      </c>
      <c r="J137" s="155">
        <f>INDEX('Capex Trajectories'!$C$9:$GQ$41,MATCH(J$2,'Capex Trajectories'!$B$9:$B$41,0),MATCH('capital calcs'!$H137,'Capex Trajectories'!$C$8:$GQ$8,0))</f>
        <v>4213.4459309624481</v>
      </c>
      <c r="K137" s="155">
        <f>INDEX('Capex Trajectories'!$C$9:$GQ$41,MATCH(K$2,'Capex Trajectories'!$B$9:$B$41,0),MATCH('capital calcs'!$H137,'Capex Trajectories'!$C$8:$GQ$8,0))</f>
        <v>4213.4459309624481</v>
      </c>
      <c r="L137" s="155">
        <f>INDEX('Capex Trajectories'!$C$9:$GQ$41,MATCH(L$2,'Capex Trajectories'!$B$9:$B$41,0),MATCH('capital calcs'!$H137,'Capex Trajectories'!$C$8:$GQ$8,0))</f>
        <v>4213.4459309624481</v>
      </c>
      <c r="M137" s="155">
        <f>INDEX('Capex Trajectories'!$C$9:$GQ$41,MATCH(M$2,'Capex Trajectories'!$B$9:$B$41,0),MATCH('capital calcs'!$H137,'Capex Trajectories'!$C$8:$GQ$8,0))</f>
        <v>4213.4459309624481</v>
      </c>
      <c r="N137" s="155">
        <f>INDEX('Capex Trajectories'!$C$9:$GQ$41,MATCH(N$2,'Capex Trajectories'!$B$9:$B$41,0),MATCH('capital calcs'!$H137,'Capex Trajectories'!$C$8:$GQ$8,0))</f>
        <v>4213.4459309624481</v>
      </c>
      <c r="O137" s="155">
        <f>INDEX('Capex Trajectories'!$C$9:$GQ$41,MATCH(O$2,'Capex Trajectories'!$B$9:$B$41,0),MATCH('capital calcs'!$H137,'Capex Trajectories'!$C$8:$GQ$8,0))</f>
        <v>4213.4459309624481</v>
      </c>
      <c r="P137" s="155">
        <f>INDEX('Capex Trajectories'!$C$9:$GQ$41,MATCH(P$2,'Capex Trajectories'!$B$9:$B$41,0),MATCH('capital calcs'!$H137,'Capex Trajectories'!$C$8:$GQ$8,0))</f>
        <v>4213.4459309624481</v>
      </c>
      <c r="Q137" s="155">
        <f>INDEX('Capex Trajectories'!$C$9:$GQ$41,MATCH(Q$2,'Capex Trajectories'!$B$9:$B$41,0),MATCH('capital calcs'!$H137,'Capex Trajectories'!$C$8:$GQ$8,0))</f>
        <v>4213.4459309624481</v>
      </c>
      <c r="R137" s="155">
        <f>INDEX('Capex Trajectories'!$C$9:$GQ$41,MATCH(R$2,'Capex Trajectories'!$B$9:$B$41,0),MATCH('capital calcs'!$H137,'Capex Trajectories'!$C$8:$GQ$8,0))</f>
        <v>4213.4459309624481</v>
      </c>
      <c r="S137" s="155">
        <f>INDEX('Capex Trajectories'!$C$9:$GQ$41,MATCH(S$2,'Capex Trajectories'!$B$9:$B$41,0),MATCH('capital calcs'!$H137,'Capex Trajectories'!$C$8:$GQ$8,0))</f>
        <v>4213.4459309624481</v>
      </c>
      <c r="T137" s="155">
        <f>INDEX('Capex Trajectories'!$C$9:$GQ$41,MATCH(T$2,'Capex Trajectories'!$B$9:$B$41,0),MATCH('capital calcs'!$H137,'Capex Trajectories'!$C$8:$GQ$8,0))</f>
        <v>4213.4459309624481</v>
      </c>
      <c r="U137" s="155">
        <f>INDEX('Capex Trajectories'!$C$9:$GQ$41,MATCH(U$2,'Capex Trajectories'!$B$9:$B$41,0),MATCH('capital calcs'!$H137,'Capex Trajectories'!$C$8:$GQ$8,0))</f>
        <v>4213.4459309624481</v>
      </c>
      <c r="V137" s="155">
        <f>INDEX('Capex Trajectories'!$C$9:$GQ$41,MATCH(V$2,'Capex Trajectories'!$B$9:$B$41,0),MATCH('capital calcs'!$H137,'Capex Trajectories'!$C$8:$GQ$8,0))</f>
        <v>4213.4459309624481</v>
      </c>
      <c r="W137" s="155">
        <f>INDEX('Capex Trajectories'!$C$9:$GQ$41,MATCH(W$2,'Capex Trajectories'!$B$9:$B$41,0),MATCH('capital calcs'!$H137,'Capex Trajectories'!$C$8:$GQ$8,0))</f>
        <v>4213.4459309624481</v>
      </c>
      <c r="X137" s="155">
        <f>INDEX('Capex Trajectories'!$C$9:$GQ$41,MATCH(X$2,'Capex Trajectories'!$B$9:$B$41,0),MATCH('capital calcs'!$H137,'Capex Trajectories'!$C$8:$GQ$8,0))</f>
        <v>4213.4459309624481</v>
      </c>
      <c r="Y137" s="155">
        <f>INDEX('Capex Trajectories'!$C$9:$GQ$41,MATCH(Y$2,'Capex Trajectories'!$B$9:$B$41,0),MATCH('capital calcs'!$H137,'Capex Trajectories'!$C$8:$GQ$8,0))</f>
        <v>4213.4459309624481</v>
      </c>
      <c r="Z137" s="155">
        <f>INDEX('Capex Trajectories'!$C$9:$GQ$41,MATCH(Z$2,'Capex Trajectories'!$B$9:$B$41,0),MATCH('capital calcs'!$H137,'Capex Trajectories'!$C$8:$GQ$8,0))</f>
        <v>4213.4459309624481</v>
      </c>
      <c r="AA137" s="155">
        <f>INDEX('Capex Trajectories'!$C$9:$GQ$41,MATCH(AA$2,'Capex Trajectories'!$B$9:$B$41,0),MATCH('capital calcs'!$H137,'Capex Trajectories'!$C$8:$GQ$8,0))</f>
        <v>4213.4459309624481</v>
      </c>
      <c r="AB137" s="155">
        <f>INDEX('Capex Trajectories'!$C$9:$GQ$41,MATCH(AB$2,'Capex Trajectories'!$B$9:$B$41,0),MATCH('capital calcs'!$H137,'Capex Trajectories'!$C$8:$GQ$8,0))</f>
        <v>4213.4459309624481</v>
      </c>
      <c r="AC137" s="155">
        <f>INDEX('Capex Trajectories'!$C$9:$GQ$41,MATCH(AC$2,'Capex Trajectories'!$B$9:$B$41,0),MATCH('capital calcs'!$H137,'Capex Trajectories'!$C$8:$GQ$8,0))</f>
        <v>4213.4459309624481</v>
      </c>
      <c r="AD137" s="155">
        <f>INDEX('Capex Trajectories'!$C$9:$GQ$41,MATCH(AD$2,'Capex Trajectories'!$B$9:$B$41,0),MATCH('capital calcs'!$H137,'Capex Trajectories'!$C$8:$GQ$8,0))</f>
        <v>4213.4459309624481</v>
      </c>
      <c r="AE137" s="155">
        <f>INDEX('Capex Trajectories'!$C$9:$GQ$41,MATCH(AE$2,'Capex Trajectories'!$B$9:$B$41,0),MATCH('capital calcs'!$H137,'Capex Trajectories'!$C$8:$GQ$8,0))</f>
        <v>4213.4459309624481</v>
      </c>
      <c r="AF137" s="155">
        <f>INDEX('Capex Trajectories'!$C$9:$GQ$41,MATCH(AF$2,'Capex Trajectories'!$B$9:$B$41,0),MATCH('capital calcs'!$H137,'Capex Trajectories'!$C$8:$GQ$8,0))</f>
        <v>4213.4459309624481</v>
      </c>
      <c r="AG137" s="155">
        <f>INDEX('Capex Trajectories'!$C$9:$GQ$41,MATCH(AG$2,'Capex Trajectories'!$B$9:$B$41,0),MATCH('capital calcs'!$H137,'Capex Trajectories'!$C$8:$GQ$8,0))</f>
        <v>4213.4459309624481</v>
      </c>
      <c r="AH137" s="155">
        <f>INDEX('Capex Trajectories'!$C$9:$GQ$41,MATCH(AH$2,'Capex Trajectories'!$B$9:$B$41,0),MATCH('capital calcs'!$H137,'Capex Trajectories'!$C$8:$GQ$8,0))</f>
        <v>4213.4459309624481</v>
      </c>
      <c r="AI137" s="155">
        <f>INDEX('Capex Trajectories'!$C$9:$GQ$41,MATCH(AI$2,'Capex Trajectories'!$B$9:$B$41,0),MATCH('capital calcs'!$H137,'Capex Trajectories'!$C$8:$GQ$8,0))</f>
        <v>4213.4459309624481</v>
      </c>
      <c r="AJ137" s="155">
        <f>INDEX('Capex Trajectories'!$C$9:$GQ$41,MATCH(AJ$2,'Capex Trajectories'!$B$9:$B$41,0),MATCH('capital calcs'!$H137,'Capex Trajectories'!$C$8:$GQ$8,0))</f>
        <v>4213.4459309624481</v>
      </c>
      <c r="AK137" s="155">
        <f>INDEX('Capex Trajectories'!$C$9:$GQ$41,MATCH(AK$2,'Capex Trajectories'!$B$9:$B$41,0),MATCH('capital calcs'!$H137,'Capex Trajectories'!$C$8:$GQ$8,0))</f>
        <v>4213.4459309624481</v>
      </c>
      <c r="AL137" s="155">
        <f>INDEX('Capex Trajectories'!$C$9:$GQ$41,MATCH(AL$2,'Capex Trajectories'!$B$9:$B$41,0),MATCH('capital calcs'!$H137,'Capex Trajectories'!$C$8:$GQ$8,0))</f>
        <v>4213.4459309624481</v>
      </c>
      <c r="AM137" s="155">
        <f>INDEX('Capex Trajectories'!$C$9:$GQ$41,MATCH(AM$2,'Capex Trajectories'!$B$9:$B$41,0),MATCH('capital calcs'!$H137,'Capex Trajectories'!$C$8:$GQ$8,0))</f>
        <v>4213.4459309624481</v>
      </c>
      <c r="AN137" s="155">
        <f>INDEX('Capex Trajectories'!$C$9:$GQ$41,MATCH(AN$2,'Capex Trajectories'!$B$9:$B$41,0),MATCH('capital calcs'!$H137,'Capex Trajectories'!$C$8:$GQ$8,0))</f>
        <v>4213.4459309624481</v>
      </c>
      <c r="AO137" s="155">
        <f>INDEX('Capex Trajectories'!$C$9:$GQ$41,MATCH(AO$2,'Capex Trajectories'!$B$9:$B$41,0),MATCH('capital calcs'!$H137,'Capex Trajectories'!$C$8:$GQ$8,0))</f>
        <v>4213.4459309624481</v>
      </c>
      <c r="AP137" s="155"/>
      <c r="AQ137" s="155"/>
      <c r="AR137" s="155"/>
      <c r="AS137" s="155"/>
    </row>
    <row r="138" spans="4:45">
      <c r="D138" s="138" t="s">
        <v>212</v>
      </c>
      <c r="E138" s="138" t="s">
        <v>13737</v>
      </c>
      <c r="F138" s="138">
        <v>1</v>
      </c>
      <c r="G138" s="138" t="s">
        <v>13761</v>
      </c>
      <c r="H138" s="138" t="s">
        <v>13903</v>
      </c>
      <c r="I138" s="155">
        <f>INDEX('Capex Trajectories'!$C$9:$GQ$41,MATCH(I$2,'Capex Trajectories'!$B$9:$B$41,0),MATCH('capital calcs'!$H138,'Capex Trajectories'!$C$8:$GQ$8,0))</f>
        <v>7627.9955585982752</v>
      </c>
      <c r="J138" s="155">
        <f>INDEX('Capex Trajectories'!$C$9:$GQ$41,MATCH(J$2,'Capex Trajectories'!$B$9:$B$41,0),MATCH('capital calcs'!$H138,'Capex Trajectories'!$C$8:$GQ$8,0))</f>
        <v>7627.9955585982752</v>
      </c>
      <c r="K138" s="155">
        <f>INDEX('Capex Trajectories'!$C$9:$GQ$41,MATCH(K$2,'Capex Trajectories'!$B$9:$B$41,0),MATCH('capital calcs'!$H138,'Capex Trajectories'!$C$8:$GQ$8,0))</f>
        <v>7627.9955585982752</v>
      </c>
      <c r="L138" s="155">
        <f>INDEX('Capex Trajectories'!$C$9:$GQ$41,MATCH(L$2,'Capex Trajectories'!$B$9:$B$41,0),MATCH('capital calcs'!$H138,'Capex Trajectories'!$C$8:$GQ$8,0))</f>
        <v>7627.9955585982752</v>
      </c>
      <c r="M138" s="155">
        <f>INDEX('Capex Trajectories'!$C$9:$GQ$41,MATCH(M$2,'Capex Trajectories'!$B$9:$B$41,0),MATCH('capital calcs'!$H138,'Capex Trajectories'!$C$8:$GQ$8,0))</f>
        <v>7627.9955585982752</v>
      </c>
      <c r="N138" s="155">
        <f>INDEX('Capex Trajectories'!$C$9:$GQ$41,MATCH(N$2,'Capex Trajectories'!$B$9:$B$41,0),MATCH('capital calcs'!$H138,'Capex Trajectories'!$C$8:$GQ$8,0))</f>
        <v>7627.9955585982752</v>
      </c>
      <c r="O138" s="155">
        <f>INDEX('Capex Trajectories'!$C$9:$GQ$41,MATCH(O$2,'Capex Trajectories'!$B$9:$B$41,0),MATCH('capital calcs'!$H138,'Capex Trajectories'!$C$8:$GQ$8,0))</f>
        <v>7627.9955585982752</v>
      </c>
      <c r="P138" s="155">
        <f>INDEX('Capex Trajectories'!$C$9:$GQ$41,MATCH(P$2,'Capex Trajectories'!$B$9:$B$41,0),MATCH('capital calcs'!$H138,'Capex Trajectories'!$C$8:$GQ$8,0))</f>
        <v>7627.9955585982752</v>
      </c>
      <c r="Q138" s="155">
        <f>INDEX('Capex Trajectories'!$C$9:$GQ$41,MATCH(Q$2,'Capex Trajectories'!$B$9:$B$41,0),MATCH('capital calcs'!$H138,'Capex Trajectories'!$C$8:$GQ$8,0))</f>
        <v>7627.9955585982752</v>
      </c>
      <c r="R138" s="155">
        <f>INDEX('Capex Trajectories'!$C$9:$GQ$41,MATCH(R$2,'Capex Trajectories'!$B$9:$B$41,0),MATCH('capital calcs'!$H138,'Capex Trajectories'!$C$8:$GQ$8,0))</f>
        <v>7627.9955585982752</v>
      </c>
      <c r="S138" s="155">
        <f>INDEX('Capex Trajectories'!$C$9:$GQ$41,MATCH(S$2,'Capex Trajectories'!$B$9:$B$41,0),MATCH('capital calcs'!$H138,'Capex Trajectories'!$C$8:$GQ$8,0))</f>
        <v>7627.9955585982752</v>
      </c>
      <c r="T138" s="155">
        <f>INDEX('Capex Trajectories'!$C$9:$GQ$41,MATCH(T$2,'Capex Trajectories'!$B$9:$B$41,0),MATCH('capital calcs'!$H138,'Capex Trajectories'!$C$8:$GQ$8,0))</f>
        <v>7627.9955585982752</v>
      </c>
      <c r="U138" s="155">
        <f>INDEX('Capex Trajectories'!$C$9:$GQ$41,MATCH(U$2,'Capex Trajectories'!$B$9:$B$41,0),MATCH('capital calcs'!$H138,'Capex Trajectories'!$C$8:$GQ$8,0))</f>
        <v>7627.9955585982752</v>
      </c>
      <c r="V138" s="155">
        <f>INDEX('Capex Trajectories'!$C$9:$GQ$41,MATCH(V$2,'Capex Trajectories'!$B$9:$B$41,0),MATCH('capital calcs'!$H138,'Capex Trajectories'!$C$8:$GQ$8,0))</f>
        <v>7627.9955585982752</v>
      </c>
      <c r="W138" s="155">
        <f>INDEX('Capex Trajectories'!$C$9:$GQ$41,MATCH(W$2,'Capex Trajectories'!$B$9:$B$41,0),MATCH('capital calcs'!$H138,'Capex Trajectories'!$C$8:$GQ$8,0))</f>
        <v>7627.9955585982752</v>
      </c>
      <c r="X138" s="155">
        <f>INDEX('Capex Trajectories'!$C$9:$GQ$41,MATCH(X$2,'Capex Trajectories'!$B$9:$B$41,0),MATCH('capital calcs'!$H138,'Capex Trajectories'!$C$8:$GQ$8,0))</f>
        <v>7627.9955585982752</v>
      </c>
      <c r="Y138" s="155">
        <f>INDEX('Capex Trajectories'!$C$9:$GQ$41,MATCH(Y$2,'Capex Trajectories'!$B$9:$B$41,0),MATCH('capital calcs'!$H138,'Capex Trajectories'!$C$8:$GQ$8,0))</f>
        <v>7627.9955585982752</v>
      </c>
      <c r="Z138" s="155">
        <f>INDEX('Capex Trajectories'!$C$9:$GQ$41,MATCH(Z$2,'Capex Trajectories'!$B$9:$B$41,0),MATCH('capital calcs'!$H138,'Capex Trajectories'!$C$8:$GQ$8,0))</f>
        <v>7627.9955585982752</v>
      </c>
      <c r="AA138" s="155">
        <f>INDEX('Capex Trajectories'!$C$9:$GQ$41,MATCH(AA$2,'Capex Trajectories'!$B$9:$B$41,0),MATCH('capital calcs'!$H138,'Capex Trajectories'!$C$8:$GQ$8,0))</f>
        <v>7627.9955585982752</v>
      </c>
      <c r="AB138" s="155">
        <f>INDEX('Capex Trajectories'!$C$9:$GQ$41,MATCH(AB$2,'Capex Trajectories'!$B$9:$B$41,0),MATCH('capital calcs'!$H138,'Capex Trajectories'!$C$8:$GQ$8,0))</f>
        <v>7627.9955585982752</v>
      </c>
      <c r="AC138" s="155">
        <f>INDEX('Capex Trajectories'!$C$9:$GQ$41,MATCH(AC$2,'Capex Trajectories'!$B$9:$B$41,0),MATCH('capital calcs'!$H138,'Capex Trajectories'!$C$8:$GQ$8,0))</f>
        <v>7627.9955585982752</v>
      </c>
      <c r="AD138" s="155">
        <f>INDEX('Capex Trajectories'!$C$9:$GQ$41,MATCH(AD$2,'Capex Trajectories'!$B$9:$B$41,0),MATCH('capital calcs'!$H138,'Capex Trajectories'!$C$8:$GQ$8,0))</f>
        <v>7627.9955585982752</v>
      </c>
      <c r="AE138" s="155">
        <f>INDEX('Capex Trajectories'!$C$9:$GQ$41,MATCH(AE$2,'Capex Trajectories'!$B$9:$B$41,0),MATCH('capital calcs'!$H138,'Capex Trajectories'!$C$8:$GQ$8,0))</f>
        <v>7627.9955585982752</v>
      </c>
      <c r="AF138" s="155">
        <f>INDEX('Capex Trajectories'!$C$9:$GQ$41,MATCH(AF$2,'Capex Trajectories'!$B$9:$B$41,0),MATCH('capital calcs'!$H138,'Capex Trajectories'!$C$8:$GQ$8,0))</f>
        <v>7627.9955585982752</v>
      </c>
      <c r="AG138" s="155">
        <f>INDEX('Capex Trajectories'!$C$9:$GQ$41,MATCH(AG$2,'Capex Trajectories'!$B$9:$B$41,0),MATCH('capital calcs'!$H138,'Capex Trajectories'!$C$8:$GQ$8,0))</f>
        <v>7627.9955585982752</v>
      </c>
      <c r="AH138" s="155">
        <f>INDEX('Capex Trajectories'!$C$9:$GQ$41,MATCH(AH$2,'Capex Trajectories'!$B$9:$B$41,0),MATCH('capital calcs'!$H138,'Capex Trajectories'!$C$8:$GQ$8,0))</f>
        <v>7627.9955585982752</v>
      </c>
      <c r="AI138" s="155">
        <f>INDEX('Capex Trajectories'!$C$9:$GQ$41,MATCH(AI$2,'Capex Trajectories'!$B$9:$B$41,0),MATCH('capital calcs'!$H138,'Capex Trajectories'!$C$8:$GQ$8,0))</f>
        <v>7627.9955585982752</v>
      </c>
      <c r="AJ138" s="155">
        <f>INDEX('Capex Trajectories'!$C$9:$GQ$41,MATCH(AJ$2,'Capex Trajectories'!$B$9:$B$41,0),MATCH('capital calcs'!$H138,'Capex Trajectories'!$C$8:$GQ$8,0))</f>
        <v>7627.9955585982752</v>
      </c>
      <c r="AK138" s="155">
        <f>INDEX('Capex Trajectories'!$C$9:$GQ$41,MATCH(AK$2,'Capex Trajectories'!$B$9:$B$41,0),MATCH('capital calcs'!$H138,'Capex Trajectories'!$C$8:$GQ$8,0))</f>
        <v>7627.9955585982752</v>
      </c>
      <c r="AL138" s="155">
        <f>INDEX('Capex Trajectories'!$C$9:$GQ$41,MATCH(AL$2,'Capex Trajectories'!$B$9:$B$41,0),MATCH('capital calcs'!$H138,'Capex Trajectories'!$C$8:$GQ$8,0))</f>
        <v>7627.9955585982752</v>
      </c>
      <c r="AM138" s="155">
        <f>INDEX('Capex Trajectories'!$C$9:$GQ$41,MATCH(AM$2,'Capex Trajectories'!$B$9:$B$41,0),MATCH('capital calcs'!$H138,'Capex Trajectories'!$C$8:$GQ$8,0))</f>
        <v>7627.9955585982752</v>
      </c>
      <c r="AN138" s="155">
        <f>INDEX('Capex Trajectories'!$C$9:$GQ$41,MATCH(AN$2,'Capex Trajectories'!$B$9:$B$41,0),MATCH('capital calcs'!$H138,'Capex Trajectories'!$C$8:$GQ$8,0))</f>
        <v>7627.9955585982752</v>
      </c>
      <c r="AO138" s="155">
        <f>INDEX('Capex Trajectories'!$C$9:$GQ$41,MATCH(AO$2,'Capex Trajectories'!$B$9:$B$41,0),MATCH('capital calcs'!$H138,'Capex Trajectories'!$C$8:$GQ$8,0))</f>
        <v>7627.9955585982752</v>
      </c>
      <c r="AP138" s="155"/>
      <c r="AQ138" s="155"/>
      <c r="AR138" s="155"/>
      <c r="AS138" s="155"/>
    </row>
    <row r="139" spans="4:45">
      <c r="D139" s="138" t="s">
        <v>212</v>
      </c>
      <c r="E139" s="138" t="s">
        <v>13737</v>
      </c>
      <c r="F139" s="138">
        <v>1</v>
      </c>
      <c r="G139" s="138" t="s">
        <v>13762</v>
      </c>
      <c r="H139" s="138" t="s">
        <v>13904</v>
      </c>
      <c r="I139" s="155">
        <f>INDEX('Capex Trajectories'!$C$9:$GQ$41,MATCH(I$2,'Capex Trajectories'!$B$9:$B$41,0),MATCH('capital calcs'!$H139,'Capex Trajectories'!$C$8:$GQ$8,0))</f>
        <v>7823.7053499039494</v>
      </c>
      <c r="J139" s="155">
        <f>INDEX('Capex Trajectories'!$C$9:$GQ$41,MATCH(J$2,'Capex Trajectories'!$B$9:$B$41,0),MATCH('capital calcs'!$H139,'Capex Trajectories'!$C$8:$GQ$8,0))</f>
        <v>7823.7053499039494</v>
      </c>
      <c r="K139" s="155">
        <f>INDEX('Capex Trajectories'!$C$9:$GQ$41,MATCH(K$2,'Capex Trajectories'!$B$9:$B$41,0),MATCH('capital calcs'!$H139,'Capex Trajectories'!$C$8:$GQ$8,0))</f>
        <v>7823.7053499039494</v>
      </c>
      <c r="L139" s="155">
        <f>INDEX('Capex Trajectories'!$C$9:$GQ$41,MATCH(L$2,'Capex Trajectories'!$B$9:$B$41,0),MATCH('capital calcs'!$H139,'Capex Trajectories'!$C$8:$GQ$8,0))</f>
        <v>7823.7053499039494</v>
      </c>
      <c r="M139" s="155">
        <f>INDEX('Capex Trajectories'!$C$9:$GQ$41,MATCH(M$2,'Capex Trajectories'!$B$9:$B$41,0),MATCH('capital calcs'!$H139,'Capex Trajectories'!$C$8:$GQ$8,0))</f>
        <v>7823.7053499039494</v>
      </c>
      <c r="N139" s="155">
        <f>INDEX('Capex Trajectories'!$C$9:$GQ$41,MATCH(N$2,'Capex Trajectories'!$B$9:$B$41,0),MATCH('capital calcs'!$H139,'Capex Trajectories'!$C$8:$GQ$8,0))</f>
        <v>7823.7053499039494</v>
      </c>
      <c r="O139" s="155">
        <f>INDEX('Capex Trajectories'!$C$9:$GQ$41,MATCH(O$2,'Capex Trajectories'!$B$9:$B$41,0),MATCH('capital calcs'!$H139,'Capex Trajectories'!$C$8:$GQ$8,0))</f>
        <v>7823.7053499039494</v>
      </c>
      <c r="P139" s="155">
        <f>INDEX('Capex Trajectories'!$C$9:$GQ$41,MATCH(P$2,'Capex Trajectories'!$B$9:$B$41,0),MATCH('capital calcs'!$H139,'Capex Trajectories'!$C$8:$GQ$8,0))</f>
        <v>7823.7053499039494</v>
      </c>
      <c r="Q139" s="155">
        <f>INDEX('Capex Trajectories'!$C$9:$GQ$41,MATCH(Q$2,'Capex Trajectories'!$B$9:$B$41,0),MATCH('capital calcs'!$H139,'Capex Trajectories'!$C$8:$GQ$8,0))</f>
        <v>7823.7053499039494</v>
      </c>
      <c r="R139" s="155">
        <f>INDEX('Capex Trajectories'!$C$9:$GQ$41,MATCH(R$2,'Capex Trajectories'!$B$9:$B$41,0),MATCH('capital calcs'!$H139,'Capex Trajectories'!$C$8:$GQ$8,0))</f>
        <v>7823.7053499039494</v>
      </c>
      <c r="S139" s="155">
        <f>INDEX('Capex Trajectories'!$C$9:$GQ$41,MATCH(S$2,'Capex Trajectories'!$B$9:$B$41,0),MATCH('capital calcs'!$H139,'Capex Trajectories'!$C$8:$GQ$8,0))</f>
        <v>7823.7053499039494</v>
      </c>
      <c r="T139" s="155">
        <f>INDEX('Capex Trajectories'!$C$9:$GQ$41,MATCH(T$2,'Capex Trajectories'!$B$9:$B$41,0),MATCH('capital calcs'!$H139,'Capex Trajectories'!$C$8:$GQ$8,0))</f>
        <v>7823.7053499039494</v>
      </c>
      <c r="U139" s="155">
        <f>INDEX('Capex Trajectories'!$C$9:$GQ$41,MATCH(U$2,'Capex Trajectories'!$B$9:$B$41,0),MATCH('capital calcs'!$H139,'Capex Trajectories'!$C$8:$GQ$8,0))</f>
        <v>7823.7053499039494</v>
      </c>
      <c r="V139" s="155">
        <f>INDEX('Capex Trajectories'!$C$9:$GQ$41,MATCH(V$2,'Capex Trajectories'!$B$9:$B$41,0),MATCH('capital calcs'!$H139,'Capex Trajectories'!$C$8:$GQ$8,0))</f>
        <v>7823.7053499039494</v>
      </c>
      <c r="W139" s="155">
        <f>INDEX('Capex Trajectories'!$C$9:$GQ$41,MATCH(W$2,'Capex Trajectories'!$B$9:$B$41,0),MATCH('capital calcs'!$H139,'Capex Trajectories'!$C$8:$GQ$8,0))</f>
        <v>7823.7053499039494</v>
      </c>
      <c r="X139" s="155">
        <f>INDEX('Capex Trajectories'!$C$9:$GQ$41,MATCH(X$2,'Capex Trajectories'!$B$9:$B$41,0),MATCH('capital calcs'!$H139,'Capex Trajectories'!$C$8:$GQ$8,0))</f>
        <v>7823.7053499039494</v>
      </c>
      <c r="Y139" s="155">
        <f>INDEX('Capex Trajectories'!$C$9:$GQ$41,MATCH(Y$2,'Capex Trajectories'!$B$9:$B$41,0),MATCH('capital calcs'!$H139,'Capex Trajectories'!$C$8:$GQ$8,0))</f>
        <v>7823.7053499039494</v>
      </c>
      <c r="Z139" s="155">
        <f>INDEX('Capex Trajectories'!$C$9:$GQ$41,MATCH(Z$2,'Capex Trajectories'!$B$9:$B$41,0),MATCH('capital calcs'!$H139,'Capex Trajectories'!$C$8:$GQ$8,0))</f>
        <v>7823.7053499039494</v>
      </c>
      <c r="AA139" s="155">
        <f>INDEX('Capex Trajectories'!$C$9:$GQ$41,MATCH(AA$2,'Capex Trajectories'!$B$9:$B$41,0),MATCH('capital calcs'!$H139,'Capex Trajectories'!$C$8:$GQ$8,0))</f>
        <v>7823.7053499039494</v>
      </c>
      <c r="AB139" s="155">
        <f>INDEX('Capex Trajectories'!$C$9:$GQ$41,MATCH(AB$2,'Capex Trajectories'!$B$9:$B$41,0),MATCH('capital calcs'!$H139,'Capex Trajectories'!$C$8:$GQ$8,0))</f>
        <v>7823.7053499039494</v>
      </c>
      <c r="AC139" s="155">
        <f>INDEX('Capex Trajectories'!$C$9:$GQ$41,MATCH(AC$2,'Capex Trajectories'!$B$9:$B$41,0),MATCH('capital calcs'!$H139,'Capex Trajectories'!$C$8:$GQ$8,0))</f>
        <v>7823.7053499039494</v>
      </c>
      <c r="AD139" s="155">
        <f>INDEX('Capex Trajectories'!$C$9:$GQ$41,MATCH(AD$2,'Capex Trajectories'!$B$9:$B$41,0),MATCH('capital calcs'!$H139,'Capex Trajectories'!$C$8:$GQ$8,0))</f>
        <v>7823.7053499039494</v>
      </c>
      <c r="AE139" s="155">
        <f>INDEX('Capex Trajectories'!$C$9:$GQ$41,MATCH(AE$2,'Capex Trajectories'!$B$9:$B$41,0),MATCH('capital calcs'!$H139,'Capex Trajectories'!$C$8:$GQ$8,0))</f>
        <v>7823.7053499039494</v>
      </c>
      <c r="AF139" s="155">
        <f>INDEX('Capex Trajectories'!$C$9:$GQ$41,MATCH(AF$2,'Capex Trajectories'!$B$9:$B$41,0),MATCH('capital calcs'!$H139,'Capex Trajectories'!$C$8:$GQ$8,0))</f>
        <v>7823.7053499039494</v>
      </c>
      <c r="AG139" s="155">
        <f>INDEX('Capex Trajectories'!$C$9:$GQ$41,MATCH(AG$2,'Capex Trajectories'!$B$9:$B$41,0),MATCH('capital calcs'!$H139,'Capex Trajectories'!$C$8:$GQ$8,0))</f>
        <v>7823.7053499039494</v>
      </c>
      <c r="AH139" s="155">
        <f>INDEX('Capex Trajectories'!$C$9:$GQ$41,MATCH(AH$2,'Capex Trajectories'!$B$9:$B$41,0),MATCH('capital calcs'!$H139,'Capex Trajectories'!$C$8:$GQ$8,0))</f>
        <v>7823.7053499039494</v>
      </c>
      <c r="AI139" s="155">
        <f>INDEX('Capex Trajectories'!$C$9:$GQ$41,MATCH(AI$2,'Capex Trajectories'!$B$9:$B$41,0),MATCH('capital calcs'!$H139,'Capex Trajectories'!$C$8:$GQ$8,0))</f>
        <v>7823.7053499039494</v>
      </c>
      <c r="AJ139" s="155">
        <f>INDEX('Capex Trajectories'!$C$9:$GQ$41,MATCH(AJ$2,'Capex Trajectories'!$B$9:$B$41,0),MATCH('capital calcs'!$H139,'Capex Trajectories'!$C$8:$GQ$8,0))</f>
        <v>7823.7053499039494</v>
      </c>
      <c r="AK139" s="155">
        <f>INDEX('Capex Trajectories'!$C$9:$GQ$41,MATCH(AK$2,'Capex Trajectories'!$B$9:$B$41,0),MATCH('capital calcs'!$H139,'Capex Trajectories'!$C$8:$GQ$8,0))</f>
        <v>7823.7053499039494</v>
      </c>
      <c r="AL139" s="155">
        <f>INDEX('Capex Trajectories'!$C$9:$GQ$41,MATCH(AL$2,'Capex Trajectories'!$B$9:$B$41,0),MATCH('capital calcs'!$H139,'Capex Trajectories'!$C$8:$GQ$8,0))</f>
        <v>7823.7053499039494</v>
      </c>
      <c r="AM139" s="155">
        <f>INDEX('Capex Trajectories'!$C$9:$GQ$41,MATCH(AM$2,'Capex Trajectories'!$B$9:$B$41,0),MATCH('capital calcs'!$H139,'Capex Trajectories'!$C$8:$GQ$8,0))</f>
        <v>7823.7053499039494</v>
      </c>
      <c r="AN139" s="155">
        <f>INDEX('Capex Trajectories'!$C$9:$GQ$41,MATCH(AN$2,'Capex Trajectories'!$B$9:$B$41,0),MATCH('capital calcs'!$H139,'Capex Trajectories'!$C$8:$GQ$8,0))</f>
        <v>7823.7053499039494</v>
      </c>
      <c r="AO139" s="155">
        <f>INDEX('Capex Trajectories'!$C$9:$GQ$41,MATCH(AO$2,'Capex Trajectories'!$B$9:$B$41,0),MATCH('capital calcs'!$H139,'Capex Trajectories'!$C$8:$GQ$8,0))</f>
        <v>7823.7053499039494</v>
      </c>
      <c r="AP139" s="155"/>
      <c r="AQ139" s="155"/>
      <c r="AR139" s="155"/>
      <c r="AS139" s="155"/>
    </row>
    <row r="140" spans="4:45">
      <c r="D140" s="138" t="s">
        <v>212</v>
      </c>
      <c r="E140" s="138" t="s">
        <v>13737</v>
      </c>
      <c r="F140" s="138">
        <v>1</v>
      </c>
      <c r="G140" s="138" t="s">
        <v>13763</v>
      </c>
      <c r="H140" s="138" t="s">
        <v>13905</v>
      </c>
      <c r="I140" s="155">
        <f>INDEX('Capex Trajectories'!$C$9:$GQ$41,MATCH(I$2,'Capex Trajectories'!$B$9:$B$41,0),MATCH('capital calcs'!$H140,'Capex Trajectories'!$C$8:$GQ$8,0))</f>
        <v>7863.9129470085318</v>
      </c>
      <c r="J140" s="155">
        <f>INDEX('Capex Trajectories'!$C$9:$GQ$41,MATCH(J$2,'Capex Trajectories'!$B$9:$B$41,0),MATCH('capital calcs'!$H140,'Capex Trajectories'!$C$8:$GQ$8,0))</f>
        <v>7863.9129470085318</v>
      </c>
      <c r="K140" s="155">
        <f>INDEX('Capex Trajectories'!$C$9:$GQ$41,MATCH(K$2,'Capex Trajectories'!$B$9:$B$41,0),MATCH('capital calcs'!$H140,'Capex Trajectories'!$C$8:$GQ$8,0))</f>
        <v>7863.9129470085318</v>
      </c>
      <c r="L140" s="155">
        <f>INDEX('Capex Trajectories'!$C$9:$GQ$41,MATCH(L$2,'Capex Trajectories'!$B$9:$B$41,0),MATCH('capital calcs'!$H140,'Capex Trajectories'!$C$8:$GQ$8,0))</f>
        <v>7863.9129470085318</v>
      </c>
      <c r="M140" s="155">
        <f>INDEX('Capex Trajectories'!$C$9:$GQ$41,MATCH(M$2,'Capex Trajectories'!$B$9:$B$41,0),MATCH('capital calcs'!$H140,'Capex Trajectories'!$C$8:$GQ$8,0))</f>
        <v>7863.9129470085318</v>
      </c>
      <c r="N140" s="155">
        <f>INDEX('Capex Trajectories'!$C$9:$GQ$41,MATCH(N$2,'Capex Trajectories'!$B$9:$B$41,0),MATCH('capital calcs'!$H140,'Capex Trajectories'!$C$8:$GQ$8,0))</f>
        <v>7863.9129470085318</v>
      </c>
      <c r="O140" s="155">
        <f>INDEX('Capex Trajectories'!$C$9:$GQ$41,MATCH(O$2,'Capex Trajectories'!$B$9:$B$41,0),MATCH('capital calcs'!$H140,'Capex Trajectories'!$C$8:$GQ$8,0))</f>
        <v>7863.9129470085318</v>
      </c>
      <c r="P140" s="155">
        <f>INDEX('Capex Trajectories'!$C$9:$GQ$41,MATCH(P$2,'Capex Trajectories'!$B$9:$B$41,0),MATCH('capital calcs'!$H140,'Capex Trajectories'!$C$8:$GQ$8,0))</f>
        <v>7863.9129470085318</v>
      </c>
      <c r="Q140" s="155">
        <f>INDEX('Capex Trajectories'!$C$9:$GQ$41,MATCH(Q$2,'Capex Trajectories'!$B$9:$B$41,0),MATCH('capital calcs'!$H140,'Capex Trajectories'!$C$8:$GQ$8,0))</f>
        <v>7863.9129470085318</v>
      </c>
      <c r="R140" s="155">
        <f>INDEX('Capex Trajectories'!$C$9:$GQ$41,MATCH(R$2,'Capex Trajectories'!$B$9:$B$41,0),MATCH('capital calcs'!$H140,'Capex Trajectories'!$C$8:$GQ$8,0))</f>
        <v>7863.9129470085318</v>
      </c>
      <c r="S140" s="155">
        <f>INDEX('Capex Trajectories'!$C$9:$GQ$41,MATCH(S$2,'Capex Trajectories'!$B$9:$B$41,0),MATCH('capital calcs'!$H140,'Capex Trajectories'!$C$8:$GQ$8,0))</f>
        <v>7863.9129470085318</v>
      </c>
      <c r="T140" s="155">
        <f>INDEX('Capex Trajectories'!$C$9:$GQ$41,MATCH(T$2,'Capex Trajectories'!$B$9:$B$41,0),MATCH('capital calcs'!$H140,'Capex Trajectories'!$C$8:$GQ$8,0))</f>
        <v>7863.9129470085318</v>
      </c>
      <c r="U140" s="155">
        <f>INDEX('Capex Trajectories'!$C$9:$GQ$41,MATCH(U$2,'Capex Trajectories'!$B$9:$B$41,0),MATCH('capital calcs'!$H140,'Capex Trajectories'!$C$8:$GQ$8,0))</f>
        <v>7863.9129470085318</v>
      </c>
      <c r="V140" s="155">
        <f>INDEX('Capex Trajectories'!$C$9:$GQ$41,MATCH(V$2,'Capex Trajectories'!$B$9:$B$41,0),MATCH('capital calcs'!$H140,'Capex Trajectories'!$C$8:$GQ$8,0))</f>
        <v>7863.9129470085318</v>
      </c>
      <c r="W140" s="155">
        <f>INDEX('Capex Trajectories'!$C$9:$GQ$41,MATCH(W$2,'Capex Trajectories'!$B$9:$B$41,0),MATCH('capital calcs'!$H140,'Capex Trajectories'!$C$8:$GQ$8,0))</f>
        <v>7863.9129470085318</v>
      </c>
      <c r="X140" s="155">
        <f>INDEX('Capex Trajectories'!$C$9:$GQ$41,MATCH(X$2,'Capex Trajectories'!$B$9:$B$41,0),MATCH('capital calcs'!$H140,'Capex Trajectories'!$C$8:$GQ$8,0))</f>
        <v>7863.9129470085318</v>
      </c>
      <c r="Y140" s="155">
        <f>INDEX('Capex Trajectories'!$C$9:$GQ$41,MATCH(Y$2,'Capex Trajectories'!$B$9:$B$41,0),MATCH('capital calcs'!$H140,'Capex Trajectories'!$C$8:$GQ$8,0))</f>
        <v>7863.9129470085318</v>
      </c>
      <c r="Z140" s="155">
        <f>INDEX('Capex Trajectories'!$C$9:$GQ$41,MATCH(Z$2,'Capex Trajectories'!$B$9:$B$41,0),MATCH('capital calcs'!$H140,'Capex Trajectories'!$C$8:$GQ$8,0))</f>
        <v>7863.9129470085318</v>
      </c>
      <c r="AA140" s="155">
        <f>INDEX('Capex Trajectories'!$C$9:$GQ$41,MATCH(AA$2,'Capex Trajectories'!$B$9:$B$41,0),MATCH('capital calcs'!$H140,'Capex Trajectories'!$C$8:$GQ$8,0))</f>
        <v>7863.9129470085318</v>
      </c>
      <c r="AB140" s="155">
        <f>INDEX('Capex Trajectories'!$C$9:$GQ$41,MATCH(AB$2,'Capex Trajectories'!$B$9:$B$41,0),MATCH('capital calcs'!$H140,'Capex Trajectories'!$C$8:$GQ$8,0))</f>
        <v>7863.9129470085318</v>
      </c>
      <c r="AC140" s="155">
        <f>INDEX('Capex Trajectories'!$C$9:$GQ$41,MATCH(AC$2,'Capex Trajectories'!$B$9:$B$41,0),MATCH('capital calcs'!$H140,'Capex Trajectories'!$C$8:$GQ$8,0))</f>
        <v>7863.9129470085318</v>
      </c>
      <c r="AD140" s="155">
        <f>INDEX('Capex Trajectories'!$C$9:$GQ$41,MATCH(AD$2,'Capex Trajectories'!$B$9:$B$41,0),MATCH('capital calcs'!$H140,'Capex Trajectories'!$C$8:$GQ$8,0))</f>
        <v>7863.9129470085318</v>
      </c>
      <c r="AE140" s="155">
        <f>INDEX('Capex Trajectories'!$C$9:$GQ$41,MATCH(AE$2,'Capex Trajectories'!$B$9:$B$41,0),MATCH('capital calcs'!$H140,'Capex Trajectories'!$C$8:$GQ$8,0))</f>
        <v>7863.9129470085318</v>
      </c>
      <c r="AF140" s="155">
        <f>INDEX('Capex Trajectories'!$C$9:$GQ$41,MATCH(AF$2,'Capex Trajectories'!$B$9:$B$41,0),MATCH('capital calcs'!$H140,'Capex Trajectories'!$C$8:$GQ$8,0))</f>
        <v>7863.9129470085318</v>
      </c>
      <c r="AG140" s="155">
        <f>INDEX('Capex Trajectories'!$C$9:$GQ$41,MATCH(AG$2,'Capex Trajectories'!$B$9:$B$41,0),MATCH('capital calcs'!$H140,'Capex Trajectories'!$C$8:$GQ$8,0))</f>
        <v>7863.9129470085318</v>
      </c>
      <c r="AH140" s="155">
        <f>INDEX('Capex Trajectories'!$C$9:$GQ$41,MATCH(AH$2,'Capex Trajectories'!$B$9:$B$41,0),MATCH('capital calcs'!$H140,'Capex Trajectories'!$C$8:$GQ$8,0))</f>
        <v>7863.9129470085318</v>
      </c>
      <c r="AI140" s="155">
        <f>INDEX('Capex Trajectories'!$C$9:$GQ$41,MATCH(AI$2,'Capex Trajectories'!$B$9:$B$41,0),MATCH('capital calcs'!$H140,'Capex Trajectories'!$C$8:$GQ$8,0))</f>
        <v>7863.9129470085318</v>
      </c>
      <c r="AJ140" s="155">
        <f>INDEX('Capex Trajectories'!$C$9:$GQ$41,MATCH(AJ$2,'Capex Trajectories'!$B$9:$B$41,0),MATCH('capital calcs'!$H140,'Capex Trajectories'!$C$8:$GQ$8,0))</f>
        <v>7863.9129470085318</v>
      </c>
      <c r="AK140" s="155">
        <f>INDEX('Capex Trajectories'!$C$9:$GQ$41,MATCH(AK$2,'Capex Trajectories'!$B$9:$B$41,0),MATCH('capital calcs'!$H140,'Capex Trajectories'!$C$8:$GQ$8,0))</f>
        <v>7863.9129470085318</v>
      </c>
      <c r="AL140" s="155">
        <f>INDEX('Capex Trajectories'!$C$9:$GQ$41,MATCH(AL$2,'Capex Trajectories'!$B$9:$B$41,0),MATCH('capital calcs'!$H140,'Capex Trajectories'!$C$8:$GQ$8,0))</f>
        <v>7863.9129470085318</v>
      </c>
      <c r="AM140" s="155">
        <f>INDEX('Capex Trajectories'!$C$9:$GQ$41,MATCH(AM$2,'Capex Trajectories'!$B$9:$B$41,0),MATCH('capital calcs'!$H140,'Capex Trajectories'!$C$8:$GQ$8,0))</f>
        <v>7863.9129470085318</v>
      </c>
      <c r="AN140" s="155">
        <f>INDEX('Capex Trajectories'!$C$9:$GQ$41,MATCH(AN$2,'Capex Trajectories'!$B$9:$B$41,0),MATCH('capital calcs'!$H140,'Capex Trajectories'!$C$8:$GQ$8,0))</f>
        <v>7863.9129470085318</v>
      </c>
      <c r="AO140" s="155">
        <f>INDEX('Capex Trajectories'!$C$9:$GQ$41,MATCH(AO$2,'Capex Trajectories'!$B$9:$B$41,0),MATCH('capital calcs'!$H140,'Capex Trajectories'!$C$8:$GQ$8,0))</f>
        <v>7863.9129470085318</v>
      </c>
      <c r="AP140" s="155"/>
      <c r="AQ140" s="155"/>
      <c r="AR140" s="155"/>
      <c r="AS140" s="155"/>
    </row>
    <row r="141" spans="4:45">
      <c r="D141" s="138" t="s">
        <v>212</v>
      </c>
      <c r="E141" s="138" t="s">
        <v>13737</v>
      </c>
      <c r="F141" s="138">
        <v>2</v>
      </c>
      <c r="G141" s="138" t="s">
        <v>13761</v>
      </c>
      <c r="H141" s="138" t="s">
        <v>13906</v>
      </c>
      <c r="I141" s="155">
        <f>INDEX('Capex Trajectories'!$C$9:$GQ$41,MATCH(I$2,'Capex Trajectories'!$B$9:$B$41,0),MATCH('capital calcs'!$H141,'Capex Trajectories'!$C$8:$GQ$8,0))</f>
        <v>6809.7011224147873</v>
      </c>
      <c r="J141" s="155">
        <f>INDEX('Capex Trajectories'!$C$9:$GQ$41,MATCH(J$2,'Capex Trajectories'!$B$9:$B$41,0),MATCH('capital calcs'!$H141,'Capex Trajectories'!$C$8:$GQ$8,0))</f>
        <v>6809.7011224147873</v>
      </c>
      <c r="K141" s="155">
        <f>INDEX('Capex Trajectories'!$C$9:$GQ$41,MATCH(K$2,'Capex Trajectories'!$B$9:$B$41,0),MATCH('capital calcs'!$H141,'Capex Trajectories'!$C$8:$GQ$8,0))</f>
        <v>6809.7011224147873</v>
      </c>
      <c r="L141" s="155">
        <f>INDEX('Capex Trajectories'!$C$9:$GQ$41,MATCH(L$2,'Capex Trajectories'!$B$9:$B$41,0),MATCH('capital calcs'!$H141,'Capex Trajectories'!$C$8:$GQ$8,0))</f>
        <v>6809.7011224147873</v>
      </c>
      <c r="M141" s="155">
        <f>INDEX('Capex Trajectories'!$C$9:$GQ$41,MATCH(M$2,'Capex Trajectories'!$B$9:$B$41,0),MATCH('capital calcs'!$H141,'Capex Trajectories'!$C$8:$GQ$8,0))</f>
        <v>6809.7011224147873</v>
      </c>
      <c r="N141" s="155">
        <f>INDEX('Capex Trajectories'!$C$9:$GQ$41,MATCH(N$2,'Capex Trajectories'!$B$9:$B$41,0),MATCH('capital calcs'!$H141,'Capex Trajectories'!$C$8:$GQ$8,0))</f>
        <v>6809.7011224147873</v>
      </c>
      <c r="O141" s="155">
        <f>INDEX('Capex Trajectories'!$C$9:$GQ$41,MATCH(O$2,'Capex Trajectories'!$B$9:$B$41,0),MATCH('capital calcs'!$H141,'Capex Trajectories'!$C$8:$GQ$8,0))</f>
        <v>6809.7011224147873</v>
      </c>
      <c r="P141" s="155">
        <f>INDEX('Capex Trajectories'!$C$9:$GQ$41,MATCH(P$2,'Capex Trajectories'!$B$9:$B$41,0),MATCH('capital calcs'!$H141,'Capex Trajectories'!$C$8:$GQ$8,0))</f>
        <v>6809.7011224147873</v>
      </c>
      <c r="Q141" s="155">
        <f>INDEX('Capex Trajectories'!$C$9:$GQ$41,MATCH(Q$2,'Capex Trajectories'!$B$9:$B$41,0),MATCH('capital calcs'!$H141,'Capex Trajectories'!$C$8:$GQ$8,0))</f>
        <v>6809.7011224147873</v>
      </c>
      <c r="R141" s="155">
        <f>INDEX('Capex Trajectories'!$C$9:$GQ$41,MATCH(R$2,'Capex Trajectories'!$B$9:$B$41,0),MATCH('capital calcs'!$H141,'Capex Trajectories'!$C$8:$GQ$8,0))</f>
        <v>6809.7011224147873</v>
      </c>
      <c r="S141" s="155">
        <f>INDEX('Capex Trajectories'!$C$9:$GQ$41,MATCH(S$2,'Capex Trajectories'!$B$9:$B$41,0),MATCH('capital calcs'!$H141,'Capex Trajectories'!$C$8:$GQ$8,0))</f>
        <v>6809.7011224147873</v>
      </c>
      <c r="T141" s="155">
        <f>INDEX('Capex Trajectories'!$C$9:$GQ$41,MATCH(T$2,'Capex Trajectories'!$B$9:$B$41,0),MATCH('capital calcs'!$H141,'Capex Trajectories'!$C$8:$GQ$8,0))</f>
        <v>6809.7011224147873</v>
      </c>
      <c r="U141" s="155">
        <f>INDEX('Capex Trajectories'!$C$9:$GQ$41,MATCH(U$2,'Capex Trajectories'!$B$9:$B$41,0),MATCH('capital calcs'!$H141,'Capex Trajectories'!$C$8:$GQ$8,0))</f>
        <v>6809.7011224147873</v>
      </c>
      <c r="V141" s="155">
        <f>INDEX('Capex Trajectories'!$C$9:$GQ$41,MATCH(V$2,'Capex Trajectories'!$B$9:$B$41,0),MATCH('capital calcs'!$H141,'Capex Trajectories'!$C$8:$GQ$8,0))</f>
        <v>6809.7011224147873</v>
      </c>
      <c r="W141" s="155">
        <f>INDEX('Capex Trajectories'!$C$9:$GQ$41,MATCH(W$2,'Capex Trajectories'!$B$9:$B$41,0),MATCH('capital calcs'!$H141,'Capex Trajectories'!$C$8:$GQ$8,0))</f>
        <v>6809.7011224147873</v>
      </c>
      <c r="X141" s="155">
        <f>INDEX('Capex Trajectories'!$C$9:$GQ$41,MATCH(X$2,'Capex Trajectories'!$B$9:$B$41,0),MATCH('capital calcs'!$H141,'Capex Trajectories'!$C$8:$GQ$8,0))</f>
        <v>6809.7011224147873</v>
      </c>
      <c r="Y141" s="155">
        <f>INDEX('Capex Trajectories'!$C$9:$GQ$41,MATCH(Y$2,'Capex Trajectories'!$B$9:$B$41,0),MATCH('capital calcs'!$H141,'Capex Trajectories'!$C$8:$GQ$8,0))</f>
        <v>6809.7011224147873</v>
      </c>
      <c r="Z141" s="155">
        <f>INDEX('Capex Trajectories'!$C$9:$GQ$41,MATCH(Z$2,'Capex Trajectories'!$B$9:$B$41,0),MATCH('capital calcs'!$H141,'Capex Trajectories'!$C$8:$GQ$8,0))</f>
        <v>6809.7011224147873</v>
      </c>
      <c r="AA141" s="155">
        <f>INDEX('Capex Trajectories'!$C$9:$GQ$41,MATCH(AA$2,'Capex Trajectories'!$B$9:$B$41,0),MATCH('capital calcs'!$H141,'Capex Trajectories'!$C$8:$GQ$8,0))</f>
        <v>6809.7011224147873</v>
      </c>
      <c r="AB141" s="155">
        <f>INDEX('Capex Trajectories'!$C$9:$GQ$41,MATCH(AB$2,'Capex Trajectories'!$B$9:$B$41,0),MATCH('capital calcs'!$H141,'Capex Trajectories'!$C$8:$GQ$8,0))</f>
        <v>6809.7011224147873</v>
      </c>
      <c r="AC141" s="155">
        <f>INDEX('Capex Trajectories'!$C$9:$GQ$41,MATCH(AC$2,'Capex Trajectories'!$B$9:$B$41,0),MATCH('capital calcs'!$H141,'Capex Trajectories'!$C$8:$GQ$8,0))</f>
        <v>6809.7011224147873</v>
      </c>
      <c r="AD141" s="155">
        <f>INDEX('Capex Trajectories'!$C$9:$GQ$41,MATCH(AD$2,'Capex Trajectories'!$B$9:$B$41,0),MATCH('capital calcs'!$H141,'Capex Trajectories'!$C$8:$GQ$8,0))</f>
        <v>6809.7011224147873</v>
      </c>
      <c r="AE141" s="155">
        <f>INDEX('Capex Trajectories'!$C$9:$GQ$41,MATCH(AE$2,'Capex Trajectories'!$B$9:$B$41,0),MATCH('capital calcs'!$H141,'Capex Trajectories'!$C$8:$GQ$8,0))</f>
        <v>6809.7011224147873</v>
      </c>
      <c r="AF141" s="155">
        <f>INDEX('Capex Trajectories'!$C$9:$GQ$41,MATCH(AF$2,'Capex Trajectories'!$B$9:$B$41,0),MATCH('capital calcs'!$H141,'Capex Trajectories'!$C$8:$GQ$8,0))</f>
        <v>6809.7011224147873</v>
      </c>
      <c r="AG141" s="155">
        <f>INDEX('Capex Trajectories'!$C$9:$GQ$41,MATCH(AG$2,'Capex Trajectories'!$B$9:$B$41,0),MATCH('capital calcs'!$H141,'Capex Trajectories'!$C$8:$GQ$8,0))</f>
        <v>6809.7011224147873</v>
      </c>
      <c r="AH141" s="155">
        <f>INDEX('Capex Trajectories'!$C$9:$GQ$41,MATCH(AH$2,'Capex Trajectories'!$B$9:$B$41,0),MATCH('capital calcs'!$H141,'Capex Trajectories'!$C$8:$GQ$8,0))</f>
        <v>6809.7011224147873</v>
      </c>
      <c r="AI141" s="155">
        <f>INDEX('Capex Trajectories'!$C$9:$GQ$41,MATCH(AI$2,'Capex Trajectories'!$B$9:$B$41,0),MATCH('capital calcs'!$H141,'Capex Trajectories'!$C$8:$GQ$8,0))</f>
        <v>6809.7011224147873</v>
      </c>
      <c r="AJ141" s="155">
        <f>INDEX('Capex Trajectories'!$C$9:$GQ$41,MATCH(AJ$2,'Capex Trajectories'!$B$9:$B$41,0),MATCH('capital calcs'!$H141,'Capex Trajectories'!$C$8:$GQ$8,0))</f>
        <v>6809.7011224147873</v>
      </c>
      <c r="AK141" s="155">
        <f>INDEX('Capex Trajectories'!$C$9:$GQ$41,MATCH(AK$2,'Capex Trajectories'!$B$9:$B$41,0),MATCH('capital calcs'!$H141,'Capex Trajectories'!$C$8:$GQ$8,0))</f>
        <v>6809.7011224147873</v>
      </c>
      <c r="AL141" s="155">
        <f>INDEX('Capex Trajectories'!$C$9:$GQ$41,MATCH(AL$2,'Capex Trajectories'!$B$9:$B$41,0),MATCH('capital calcs'!$H141,'Capex Trajectories'!$C$8:$GQ$8,0))</f>
        <v>6809.7011224147873</v>
      </c>
      <c r="AM141" s="155">
        <f>INDEX('Capex Trajectories'!$C$9:$GQ$41,MATCH(AM$2,'Capex Trajectories'!$B$9:$B$41,0),MATCH('capital calcs'!$H141,'Capex Trajectories'!$C$8:$GQ$8,0))</f>
        <v>6809.7011224147873</v>
      </c>
      <c r="AN141" s="155">
        <f>INDEX('Capex Trajectories'!$C$9:$GQ$41,MATCH(AN$2,'Capex Trajectories'!$B$9:$B$41,0),MATCH('capital calcs'!$H141,'Capex Trajectories'!$C$8:$GQ$8,0))</f>
        <v>6809.7011224147873</v>
      </c>
      <c r="AO141" s="155">
        <f>INDEX('Capex Trajectories'!$C$9:$GQ$41,MATCH(AO$2,'Capex Trajectories'!$B$9:$B$41,0),MATCH('capital calcs'!$H141,'Capex Trajectories'!$C$8:$GQ$8,0))</f>
        <v>6809.7011224147873</v>
      </c>
      <c r="AP141" s="155"/>
      <c r="AQ141" s="155"/>
      <c r="AR141" s="155"/>
      <c r="AS141" s="155"/>
    </row>
    <row r="142" spans="4:45">
      <c r="D142" s="138" t="s">
        <v>212</v>
      </c>
      <c r="E142" s="138" t="s">
        <v>13737</v>
      </c>
      <c r="F142" s="138">
        <v>2</v>
      </c>
      <c r="G142" s="138" t="s">
        <v>13762</v>
      </c>
      <c r="H142" s="138" t="s">
        <v>13907</v>
      </c>
      <c r="I142" s="155">
        <f>INDEX('Capex Trajectories'!$C$9:$GQ$41,MATCH(I$2,'Capex Trajectories'!$B$9:$B$41,0),MATCH('capital calcs'!$H142,'Capex Trajectories'!$C$8:$GQ$8,0))</f>
        <v>6984.4161147458399</v>
      </c>
      <c r="J142" s="155">
        <f>INDEX('Capex Trajectories'!$C$9:$GQ$41,MATCH(J$2,'Capex Trajectories'!$B$9:$B$41,0),MATCH('capital calcs'!$H142,'Capex Trajectories'!$C$8:$GQ$8,0))</f>
        <v>6984.4161147458399</v>
      </c>
      <c r="K142" s="155">
        <f>INDEX('Capex Trajectories'!$C$9:$GQ$41,MATCH(K$2,'Capex Trajectories'!$B$9:$B$41,0),MATCH('capital calcs'!$H142,'Capex Trajectories'!$C$8:$GQ$8,0))</f>
        <v>6984.4161147458399</v>
      </c>
      <c r="L142" s="155">
        <f>INDEX('Capex Trajectories'!$C$9:$GQ$41,MATCH(L$2,'Capex Trajectories'!$B$9:$B$41,0),MATCH('capital calcs'!$H142,'Capex Trajectories'!$C$8:$GQ$8,0))</f>
        <v>6984.4161147458399</v>
      </c>
      <c r="M142" s="155">
        <f>INDEX('Capex Trajectories'!$C$9:$GQ$41,MATCH(M$2,'Capex Trajectories'!$B$9:$B$41,0),MATCH('capital calcs'!$H142,'Capex Trajectories'!$C$8:$GQ$8,0))</f>
        <v>6984.4161147458399</v>
      </c>
      <c r="N142" s="155">
        <f>INDEX('Capex Trajectories'!$C$9:$GQ$41,MATCH(N$2,'Capex Trajectories'!$B$9:$B$41,0),MATCH('capital calcs'!$H142,'Capex Trajectories'!$C$8:$GQ$8,0))</f>
        <v>6984.4161147458399</v>
      </c>
      <c r="O142" s="155">
        <f>INDEX('Capex Trajectories'!$C$9:$GQ$41,MATCH(O$2,'Capex Trajectories'!$B$9:$B$41,0),MATCH('capital calcs'!$H142,'Capex Trajectories'!$C$8:$GQ$8,0))</f>
        <v>6984.4161147458399</v>
      </c>
      <c r="P142" s="155">
        <f>INDEX('Capex Trajectories'!$C$9:$GQ$41,MATCH(P$2,'Capex Trajectories'!$B$9:$B$41,0),MATCH('capital calcs'!$H142,'Capex Trajectories'!$C$8:$GQ$8,0))</f>
        <v>6984.4161147458399</v>
      </c>
      <c r="Q142" s="155">
        <f>INDEX('Capex Trajectories'!$C$9:$GQ$41,MATCH(Q$2,'Capex Trajectories'!$B$9:$B$41,0),MATCH('capital calcs'!$H142,'Capex Trajectories'!$C$8:$GQ$8,0))</f>
        <v>6984.4161147458399</v>
      </c>
      <c r="R142" s="155">
        <f>INDEX('Capex Trajectories'!$C$9:$GQ$41,MATCH(R$2,'Capex Trajectories'!$B$9:$B$41,0),MATCH('capital calcs'!$H142,'Capex Trajectories'!$C$8:$GQ$8,0))</f>
        <v>6984.4161147458399</v>
      </c>
      <c r="S142" s="155">
        <f>INDEX('Capex Trajectories'!$C$9:$GQ$41,MATCH(S$2,'Capex Trajectories'!$B$9:$B$41,0),MATCH('capital calcs'!$H142,'Capex Trajectories'!$C$8:$GQ$8,0))</f>
        <v>6984.4161147458399</v>
      </c>
      <c r="T142" s="155">
        <f>INDEX('Capex Trajectories'!$C$9:$GQ$41,MATCH(T$2,'Capex Trajectories'!$B$9:$B$41,0),MATCH('capital calcs'!$H142,'Capex Trajectories'!$C$8:$GQ$8,0))</f>
        <v>6984.4161147458399</v>
      </c>
      <c r="U142" s="155">
        <f>INDEX('Capex Trajectories'!$C$9:$GQ$41,MATCH(U$2,'Capex Trajectories'!$B$9:$B$41,0),MATCH('capital calcs'!$H142,'Capex Trajectories'!$C$8:$GQ$8,0))</f>
        <v>6984.4161147458399</v>
      </c>
      <c r="V142" s="155">
        <f>INDEX('Capex Trajectories'!$C$9:$GQ$41,MATCH(V$2,'Capex Trajectories'!$B$9:$B$41,0),MATCH('capital calcs'!$H142,'Capex Trajectories'!$C$8:$GQ$8,0))</f>
        <v>6984.4161147458399</v>
      </c>
      <c r="W142" s="155">
        <f>INDEX('Capex Trajectories'!$C$9:$GQ$41,MATCH(W$2,'Capex Trajectories'!$B$9:$B$41,0),MATCH('capital calcs'!$H142,'Capex Trajectories'!$C$8:$GQ$8,0))</f>
        <v>6984.4161147458399</v>
      </c>
      <c r="X142" s="155">
        <f>INDEX('Capex Trajectories'!$C$9:$GQ$41,MATCH(X$2,'Capex Trajectories'!$B$9:$B$41,0),MATCH('capital calcs'!$H142,'Capex Trajectories'!$C$8:$GQ$8,0))</f>
        <v>6984.4161147458399</v>
      </c>
      <c r="Y142" s="155">
        <f>INDEX('Capex Trajectories'!$C$9:$GQ$41,MATCH(Y$2,'Capex Trajectories'!$B$9:$B$41,0),MATCH('capital calcs'!$H142,'Capex Trajectories'!$C$8:$GQ$8,0))</f>
        <v>6984.4161147458399</v>
      </c>
      <c r="Z142" s="155">
        <f>INDEX('Capex Trajectories'!$C$9:$GQ$41,MATCH(Z$2,'Capex Trajectories'!$B$9:$B$41,0),MATCH('capital calcs'!$H142,'Capex Trajectories'!$C$8:$GQ$8,0))</f>
        <v>6984.4161147458399</v>
      </c>
      <c r="AA142" s="155">
        <f>INDEX('Capex Trajectories'!$C$9:$GQ$41,MATCH(AA$2,'Capex Trajectories'!$B$9:$B$41,0),MATCH('capital calcs'!$H142,'Capex Trajectories'!$C$8:$GQ$8,0))</f>
        <v>6984.4161147458399</v>
      </c>
      <c r="AB142" s="155">
        <f>INDEX('Capex Trajectories'!$C$9:$GQ$41,MATCH(AB$2,'Capex Trajectories'!$B$9:$B$41,0),MATCH('capital calcs'!$H142,'Capex Trajectories'!$C$8:$GQ$8,0))</f>
        <v>6984.4161147458399</v>
      </c>
      <c r="AC142" s="155">
        <f>INDEX('Capex Trajectories'!$C$9:$GQ$41,MATCH(AC$2,'Capex Trajectories'!$B$9:$B$41,0),MATCH('capital calcs'!$H142,'Capex Trajectories'!$C$8:$GQ$8,0))</f>
        <v>6984.4161147458399</v>
      </c>
      <c r="AD142" s="155">
        <f>INDEX('Capex Trajectories'!$C$9:$GQ$41,MATCH(AD$2,'Capex Trajectories'!$B$9:$B$41,0),MATCH('capital calcs'!$H142,'Capex Trajectories'!$C$8:$GQ$8,0))</f>
        <v>6984.4161147458399</v>
      </c>
      <c r="AE142" s="155">
        <f>INDEX('Capex Trajectories'!$C$9:$GQ$41,MATCH(AE$2,'Capex Trajectories'!$B$9:$B$41,0),MATCH('capital calcs'!$H142,'Capex Trajectories'!$C$8:$GQ$8,0))</f>
        <v>6984.4161147458399</v>
      </c>
      <c r="AF142" s="155">
        <f>INDEX('Capex Trajectories'!$C$9:$GQ$41,MATCH(AF$2,'Capex Trajectories'!$B$9:$B$41,0),MATCH('capital calcs'!$H142,'Capex Trajectories'!$C$8:$GQ$8,0))</f>
        <v>6984.4161147458399</v>
      </c>
      <c r="AG142" s="155">
        <f>INDEX('Capex Trajectories'!$C$9:$GQ$41,MATCH(AG$2,'Capex Trajectories'!$B$9:$B$41,0),MATCH('capital calcs'!$H142,'Capex Trajectories'!$C$8:$GQ$8,0))</f>
        <v>6984.4161147458399</v>
      </c>
      <c r="AH142" s="155">
        <f>INDEX('Capex Trajectories'!$C$9:$GQ$41,MATCH(AH$2,'Capex Trajectories'!$B$9:$B$41,0),MATCH('capital calcs'!$H142,'Capex Trajectories'!$C$8:$GQ$8,0))</f>
        <v>6984.4161147458399</v>
      </c>
      <c r="AI142" s="155">
        <f>INDEX('Capex Trajectories'!$C$9:$GQ$41,MATCH(AI$2,'Capex Trajectories'!$B$9:$B$41,0),MATCH('capital calcs'!$H142,'Capex Trajectories'!$C$8:$GQ$8,0))</f>
        <v>6984.4161147458399</v>
      </c>
      <c r="AJ142" s="155">
        <f>INDEX('Capex Trajectories'!$C$9:$GQ$41,MATCH(AJ$2,'Capex Trajectories'!$B$9:$B$41,0),MATCH('capital calcs'!$H142,'Capex Trajectories'!$C$8:$GQ$8,0))</f>
        <v>6984.4161147458399</v>
      </c>
      <c r="AK142" s="155">
        <f>INDEX('Capex Trajectories'!$C$9:$GQ$41,MATCH(AK$2,'Capex Trajectories'!$B$9:$B$41,0),MATCH('capital calcs'!$H142,'Capex Trajectories'!$C$8:$GQ$8,0))</f>
        <v>6984.4161147458399</v>
      </c>
      <c r="AL142" s="155">
        <f>INDEX('Capex Trajectories'!$C$9:$GQ$41,MATCH(AL$2,'Capex Trajectories'!$B$9:$B$41,0),MATCH('capital calcs'!$H142,'Capex Trajectories'!$C$8:$GQ$8,0))</f>
        <v>6984.4161147458399</v>
      </c>
      <c r="AM142" s="155">
        <f>INDEX('Capex Trajectories'!$C$9:$GQ$41,MATCH(AM$2,'Capex Trajectories'!$B$9:$B$41,0),MATCH('capital calcs'!$H142,'Capex Trajectories'!$C$8:$GQ$8,0))</f>
        <v>6984.4161147458399</v>
      </c>
      <c r="AN142" s="155">
        <f>INDEX('Capex Trajectories'!$C$9:$GQ$41,MATCH(AN$2,'Capex Trajectories'!$B$9:$B$41,0),MATCH('capital calcs'!$H142,'Capex Trajectories'!$C$8:$GQ$8,0))</f>
        <v>6984.4161147458399</v>
      </c>
      <c r="AO142" s="155">
        <f>INDEX('Capex Trajectories'!$C$9:$GQ$41,MATCH(AO$2,'Capex Trajectories'!$B$9:$B$41,0),MATCH('capital calcs'!$H142,'Capex Trajectories'!$C$8:$GQ$8,0))</f>
        <v>6984.4161147458399</v>
      </c>
      <c r="AP142" s="155"/>
      <c r="AQ142" s="155"/>
      <c r="AR142" s="155"/>
      <c r="AS142" s="155"/>
    </row>
    <row r="143" spans="4:45">
      <c r="D143" s="138" t="s">
        <v>212</v>
      </c>
      <c r="E143" s="138" t="s">
        <v>13737</v>
      </c>
      <c r="F143" s="138">
        <v>2</v>
      </c>
      <c r="G143" s="138" t="s">
        <v>13763</v>
      </c>
      <c r="H143" s="138" t="s">
        <v>13908</v>
      </c>
      <c r="I143" s="155">
        <f>INDEX('Capex Trajectories'!$C$9:$GQ$41,MATCH(I$2,'Capex Trajectories'!$B$9:$B$41,0),MATCH('capital calcs'!$H143,'Capex Trajectories'!$C$8:$GQ$8,0))</f>
        <v>7020.3104354791622</v>
      </c>
      <c r="J143" s="155">
        <f>INDEX('Capex Trajectories'!$C$9:$GQ$41,MATCH(J$2,'Capex Trajectories'!$B$9:$B$41,0),MATCH('capital calcs'!$H143,'Capex Trajectories'!$C$8:$GQ$8,0))</f>
        <v>7020.3104354791622</v>
      </c>
      <c r="K143" s="155">
        <f>INDEX('Capex Trajectories'!$C$9:$GQ$41,MATCH(K$2,'Capex Trajectories'!$B$9:$B$41,0),MATCH('capital calcs'!$H143,'Capex Trajectories'!$C$8:$GQ$8,0))</f>
        <v>7020.3104354791622</v>
      </c>
      <c r="L143" s="155">
        <f>INDEX('Capex Trajectories'!$C$9:$GQ$41,MATCH(L$2,'Capex Trajectories'!$B$9:$B$41,0),MATCH('capital calcs'!$H143,'Capex Trajectories'!$C$8:$GQ$8,0))</f>
        <v>7020.3104354791622</v>
      </c>
      <c r="M143" s="155">
        <f>INDEX('Capex Trajectories'!$C$9:$GQ$41,MATCH(M$2,'Capex Trajectories'!$B$9:$B$41,0),MATCH('capital calcs'!$H143,'Capex Trajectories'!$C$8:$GQ$8,0))</f>
        <v>7020.3104354791622</v>
      </c>
      <c r="N143" s="155">
        <f>INDEX('Capex Trajectories'!$C$9:$GQ$41,MATCH(N$2,'Capex Trajectories'!$B$9:$B$41,0),MATCH('capital calcs'!$H143,'Capex Trajectories'!$C$8:$GQ$8,0))</f>
        <v>7020.3104354791622</v>
      </c>
      <c r="O143" s="155">
        <f>INDEX('Capex Trajectories'!$C$9:$GQ$41,MATCH(O$2,'Capex Trajectories'!$B$9:$B$41,0),MATCH('capital calcs'!$H143,'Capex Trajectories'!$C$8:$GQ$8,0))</f>
        <v>7020.3104354791622</v>
      </c>
      <c r="P143" s="155">
        <f>INDEX('Capex Trajectories'!$C$9:$GQ$41,MATCH(P$2,'Capex Trajectories'!$B$9:$B$41,0),MATCH('capital calcs'!$H143,'Capex Trajectories'!$C$8:$GQ$8,0))</f>
        <v>7020.3104354791622</v>
      </c>
      <c r="Q143" s="155">
        <f>INDEX('Capex Trajectories'!$C$9:$GQ$41,MATCH(Q$2,'Capex Trajectories'!$B$9:$B$41,0),MATCH('capital calcs'!$H143,'Capex Trajectories'!$C$8:$GQ$8,0))</f>
        <v>7020.3104354791622</v>
      </c>
      <c r="R143" s="155">
        <f>INDEX('Capex Trajectories'!$C$9:$GQ$41,MATCH(R$2,'Capex Trajectories'!$B$9:$B$41,0),MATCH('capital calcs'!$H143,'Capex Trajectories'!$C$8:$GQ$8,0))</f>
        <v>7020.3104354791622</v>
      </c>
      <c r="S143" s="155">
        <f>INDEX('Capex Trajectories'!$C$9:$GQ$41,MATCH(S$2,'Capex Trajectories'!$B$9:$B$41,0),MATCH('capital calcs'!$H143,'Capex Trajectories'!$C$8:$GQ$8,0))</f>
        <v>7020.3104354791622</v>
      </c>
      <c r="T143" s="155">
        <f>INDEX('Capex Trajectories'!$C$9:$GQ$41,MATCH(T$2,'Capex Trajectories'!$B$9:$B$41,0),MATCH('capital calcs'!$H143,'Capex Trajectories'!$C$8:$GQ$8,0))</f>
        <v>7020.3104354791622</v>
      </c>
      <c r="U143" s="155">
        <f>INDEX('Capex Trajectories'!$C$9:$GQ$41,MATCH(U$2,'Capex Trajectories'!$B$9:$B$41,0),MATCH('capital calcs'!$H143,'Capex Trajectories'!$C$8:$GQ$8,0))</f>
        <v>7020.3104354791622</v>
      </c>
      <c r="V143" s="155">
        <f>INDEX('Capex Trajectories'!$C$9:$GQ$41,MATCH(V$2,'Capex Trajectories'!$B$9:$B$41,0),MATCH('capital calcs'!$H143,'Capex Trajectories'!$C$8:$GQ$8,0))</f>
        <v>7020.3104354791622</v>
      </c>
      <c r="W143" s="155">
        <f>INDEX('Capex Trajectories'!$C$9:$GQ$41,MATCH(W$2,'Capex Trajectories'!$B$9:$B$41,0),MATCH('capital calcs'!$H143,'Capex Trajectories'!$C$8:$GQ$8,0))</f>
        <v>7020.3104354791622</v>
      </c>
      <c r="X143" s="155">
        <f>INDEX('Capex Trajectories'!$C$9:$GQ$41,MATCH(X$2,'Capex Trajectories'!$B$9:$B$41,0),MATCH('capital calcs'!$H143,'Capex Trajectories'!$C$8:$GQ$8,0))</f>
        <v>7020.3104354791622</v>
      </c>
      <c r="Y143" s="155">
        <f>INDEX('Capex Trajectories'!$C$9:$GQ$41,MATCH(Y$2,'Capex Trajectories'!$B$9:$B$41,0),MATCH('capital calcs'!$H143,'Capex Trajectories'!$C$8:$GQ$8,0))</f>
        <v>7020.3104354791622</v>
      </c>
      <c r="Z143" s="155">
        <f>INDEX('Capex Trajectories'!$C$9:$GQ$41,MATCH(Z$2,'Capex Trajectories'!$B$9:$B$41,0),MATCH('capital calcs'!$H143,'Capex Trajectories'!$C$8:$GQ$8,0))</f>
        <v>7020.3104354791622</v>
      </c>
      <c r="AA143" s="155">
        <f>INDEX('Capex Trajectories'!$C$9:$GQ$41,MATCH(AA$2,'Capex Trajectories'!$B$9:$B$41,0),MATCH('capital calcs'!$H143,'Capex Trajectories'!$C$8:$GQ$8,0))</f>
        <v>7020.3104354791622</v>
      </c>
      <c r="AB143" s="155">
        <f>INDEX('Capex Trajectories'!$C$9:$GQ$41,MATCH(AB$2,'Capex Trajectories'!$B$9:$B$41,0),MATCH('capital calcs'!$H143,'Capex Trajectories'!$C$8:$GQ$8,0))</f>
        <v>7020.3104354791622</v>
      </c>
      <c r="AC143" s="155">
        <f>INDEX('Capex Trajectories'!$C$9:$GQ$41,MATCH(AC$2,'Capex Trajectories'!$B$9:$B$41,0),MATCH('capital calcs'!$H143,'Capex Trajectories'!$C$8:$GQ$8,0))</f>
        <v>7020.3104354791622</v>
      </c>
      <c r="AD143" s="155">
        <f>INDEX('Capex Trajectories'!$C$9:$GQ$41,MATCH(AD$2,'Capex Trajectories'!$B$9:$B$41,0),MATCH('capital calcs'!$H143,'Capex Trajectories'!$C$8:$GQ$8,0))</f>
        <v>7020.3104354791622</v>
      </c>
      <c r="AE143" s="155">
        <f>INDEX('Capex Trajectories'!$C$9:$GQ$41,MATCH(AE$2,'Capex Trajectories'!$B$9:$B$41,0),MATCH('capital calcs'!$H143,'Capex Trajectories'!$C$8:$GQ$8,0))</f>
        <v>7020.3104354791622</v>
      </c>
      <c r="AF143" s="155">
        <f>INDEX('Capex Trajectories'!$C$9:$GQ$41,MATCH(AF$2,'Capex Trajectories'!$B$9:$B$41,0),MATCH('capital calcs'!$H143,'Capex Trajectories'!$C$8:$GQ$8,0))</f>
        <v>7020.3104354791622</v>
      </c>
      <c r="AG143" s="155">
        <f>INDEX('Capex Trajectories'!$C$9:$GQ$41,MATCH(AG$2,'Capex Trajectories'!$B$9:$B$41,0),MATCH('capital calcs'!$H143,'Capex Trajectories'!$C$8:$GQ$8,0))</f>
        <v>7020.3104354791622</v>
      </c>
      <c r="AH143" s="155">
        <f>INDEX('Capex Trajectories'!$C$9:$GQ$41,MATCH(AH$2,'Capex Trajectories'!$B$9:$B$41,0),MATCH('capital calcs'!$H143,'Capex Trajectories'!$C$8:$GQ$8,0))</f>
        <v>7020.3104354791622</v>
      </c>
      <c r="AI143" s="155">
        <f>INDEX('Capex Trajectories'!$C$9:$GQ$41,MATCH(AI$2,'Capex Trajectories'!$B$9:$B$41,0),MATCH('capital calcs'!$H143,'Capex Trajectories'!$C$8:$GQ$8,0))</f>
        <v>7020.3104354791622</v>
      </c>
      <c r="AJ143" s="155">
        <f>INDEX('Capex Trajectories'!$C$9:$GQ$41,MATCH(AJ$2,'Capex Trajectories'!$B$9:$B$41,0),MATCH('capital calcs'!$H143,'Capex Trajectories'!$C$8:$GQ$8,0))</f>
        <v>7020.3104354791622</v>
      </c>
      <c r="AK143" s="155">
        <f>INDEX('Capex Trajectories'!$C$9:$GQ$41,MATCH(AK$2,'Capex Trajectories'!$B$9:$B$41,0),MATCH('capital calcs'!$H143,'Capex Trajectories'!$C$8:$GQ$8,0))</f>
        <v>7020.3104354791622</v>
      </c>
      <c r="AL143" s="155">
        <f>INDEX('Capex Trajectories'!$C$9:$GQ$41,MATCH(AL$2,'Capex Trajectories'!$B$9:$B$41,0),MATCH('capital calcs'!$H143,'Capex Trajectories'!$C$8:$GQ$8,0))</f>
        <v>7020.3104354791622</v>
      </c>
      <c r="AM143" s="155">
        <f>INDEX('Capex Trajectories'!$C$9:$GQ$41,MATCH(AM$2,'Capex Trajectories'!$B$9:$B$41,0),MATCH('capital calcs'!$H143,'Capex Trajectories'!$C$8:$GQ$8,0))</f>
        <v>7020.3104354791622</v>
      </c>
      <c r="AN143" s="155">
        <f>INDEX('Capex Trajectories'!$C$9:$GQ$41,MATCH(AN$2,'Capex Trajectories'!$B$9:$B$41,0),MATCH('capital calcs'!$H143,'Capex Trajectories'!$C$8:$GQ$8,0))</f>
        <v>7020.3104354791622</v>
      </c>
      <c r="AO143" s="155">
        <f>INDEX('Capex Trajectories'!$C$9:$GQ$41,MATCH(AO$2,'Capex Trajectories'!$B$9:$B$41,0),MATCH('capital calcs'!$H143,'Capex Trajectories'!$C$8:$GQ$8,0))</f>
        <v>7020.3104354791622</v>
      </c>
      <c r="AP143" s="155"/>
      <c r="AQ143" s="155"/>
      <c r="AR143" s="155"/>
      <c r="AS143" s="155"/>
    </row>
    <row r="144" spans="4:45">
      <c r="D144" s="138" t="s">
        <v>212</v>
      </c>
      <c r="E144" s="138" t="s">
        <v>13737</v>
      </c>
      <c r="F144" s="138">
        <v>3</v>
      </c>
      <c r="G144" s="138" t="s">
        <v>13761</v>
      </c>
      <c r="H144" s="138" t="s">
        <v>13909</v>
      </c>
      <c r="I144" s="155">
        <f>INDEX('Capex Trajectories'!$C$9:$GQ$41,MATCH(I$2,'Capex Trajectories'!$B$9:$B$41,0),MATCH('capital calcs'!$H144,'Capex Trajectories'!$C$8:$GQ$8,0))</f>
        <v>6669.710368699728</v>
      </c>
      <c r="J144" s="155">
        <f>INDEX('Capex Trajectories'!$C$9:$GQ$41,MATCH(J$2,'Capex Trajectories'!$B$9:$B$41,0),MATCH('capital calcs'!$H144,'Capex Trajectories'!$C$8:$GQ$8,0))</f>
        <v>6669.710368699728</v>
      </c>
      <c r="K144" s="155">
        <f>INDEX('Capex Trajectories'!$C$9:$GQ$41,MATCH(K$2,'Capex Trajectories'!$B$9:$B$41,0),MATCH('capital calcs'!$H144,'Capex Trajectories'!$C$8:$GQ$8,0))</f>
        <v>6669.710368699728</v>
      </c>
      <c r="L144" s="155">
        <f>INDEX('Capex Trajectories'!$C$9:$GQ$41,MATCH(L$2,'Capex Trajectories'!$B$9:$B$41,0),MATCH('capital calcs'!$H144,'Capex Trajectories'!$C$8:$GQ$8,0))</f>
        <v>6669.710368699728</v>
      </c>
      <c r="M144" s="155">
        <f>INDEX('Capex Trajectories'!$C$9:$GQ$41,MATCH(M$2,'Capex Trajectories'!$B$9:$B$41,0),MATCH('capital calcs'!$H144,'Capex Trajectories'!$C$8:$GQ$8,0))</f>
        <v>6669.710368699728</v>
      </c>
      <c r="N144" s="155">
        <f>INDEX('Capex Trajectories'!$C$9:$GQ$41,MATCH(N$2,'Capex Trajectories'!$B$9:$B$41,0),MATCH('capital calcs'!$H144,'Capex Trajectories'!$C$8:$GQ$8,0))</f>
        <v>6669.710368699728</v>
      </c>
      <c r="O144" s="155">
        <f>INDEX('Capex Trajectories'!$C$9:$GQ$41,MATCH(O$2,'Capex Trajectories'!$B$9:$B$41,0),MATCH('capital calcs'!$H144,'Capex Trajectories'!$C$8:$GQ$8,0))</f>
        <v>6669.710368699728</v>
      </c>
      <c r="P144" s="155">
        <f>INDEX('Capex Trajectories'!$C$9:$GQ$41,MATCH(P$2,'Capex Trajectories'!$B$9:$B$41,0),MATCH('capital calcs'!$H144,'Capex Trajectories'!$C$8:$GQ$8,0))</f>
        <v>6669.710368699728</v>
      </c>
      <c r="Q144" s="155">
        <f>INDEX('Capex Trajectories'!$C$9:$GQ$41,MATCH(Q$2,'Capex Trajectories'!$B$9:$B$41,0),MATCH('capital calcs'!$H144,'Capex Trajectories'!$C$8:$GQ$8,0))</f>
        <v>6669.710368699728</v>
      </c>
      <c r="R144" s="155">
        <f>INDEX('Capex Trajectories'!$C$9:$GQ$41,MATCH(R$2,'Capex Trajectories'!$B$9:$B$41,0),MATCH('capital calcs'!$H144,'Capex Trajectories'!$C$8:$GQ$8,0))</f>
        <v>6669.710368699728</v>
      </c>
      <c r="S144" s="155">
        <f>INDEX('Capex Trajectories'!$C$9:$GQ$41,MATCH(S$2,'Capex Trajectories'!$B$9:$B$41,0),MATCH('capital calcs'!$H144,'Capex Trajectories'!$C$8:$GQ$8,0))</f>
        <v>6669.710368699728</v>
      </c>
      <c r="T144" s="155">
        <f>INDEX('Capex Trajectories'!$C$9:$GQ$41,MATCH(T$2,'Capex Trajectories'!$B$9:$B$41,0),MATCH('capital calcs'!$H144,'Capex Trajectories'!$C$8:$GQ$8,0))</f>
        <v>6669.710368699728</v>
      </c>
      <c r="U144" s="155">
        <f>INDEX('Capex Trajectories'!$C$9:$GQ$41,MATCH(U$2,'Capex Trajectories'!$B$9:$B$41,0),MATCH('capital calcs'!$H144,'Capex Trajectories'!$C$8:$GQ$8,0))</f>
        <v>6669.710368699728</v>
      </c>
      <c r="V144" s="155">
        <f>INDEX('Capex Trajectories'!$C$9:$GQ$41,MATCH(V$2,'Capex Trajectories'!$B$9:$B$41,0),MATCH('capital calcs'!$H144,'Capex Trajectories'!$C$8:$GQ$8,0))</f>
        <v>6669.710368699728</v>
      </c>
      <c r="W144" s="155">
        <f>INDEX('Capex Trajectories'!$C$9:$GQ$41,MATCH(W$2,'Capex Trajectories'!$B$9:$B$41,0),MATCH('capital calcs'!$H144,'Capex Trajectories'!$C$8:$GQ$8,0))</f>
        <v>6669.710368699728</v>
      </c>
      <c r="X144" s="155">
        <f>INDEX('Capex Trajectories'!$C$9:$GQ$41,MATCH(X$2,'Capex Trajectories'!$B$9:$B$41,0),MATCH('capital calcs'!$H144,'Capex Trajectories'!$C$8:$GQ$8,0))</f>
        <v>6669.710368699728</v>
      </c>
      <c r="Y144" s="155">
        <f>INDEX('Capex Trajectories'!$C$9:$GQ$41,MATCH(Y$2,'Capex Trajectories'!$B$9:$B$41,0),MATCH('capital calcs'!$H144,'Capex Trajectories'!$C$8:$GQ$8,0))</f>
        <v>6669.710368699728</v>
      </c>
      <c r="Z144" s="155">
        <f>INDEX('Capex Trajectories'!$C$9:$GQ$41,MATCH(Z$2,'Capex Trajectories'!$B$9:$B$41,0),MATCH('capital calcs'!$H144,'Capex Trajectories'!$C$8:$GQ$8,0))</f>
        <v>6669.710368699728</v>
      </c>
      <c r="AA144" s="155">
        <f>INDEX('Capex Trajectories'!$C$9:$GQ$41,MATCH(AA$2,'Capex Trajectories'!$B$9:$B$41,0),MATCH('capital calcs'!$H144,'Capex Trajectories'!$C$8:$GQ$8,0))</f>
        <v>6669.710368699728</v>
      </c>
      <c r="AB144" s="155">
        <f>INDEX('Capex Trajectories'!$C$9:$GQ$41,MATCH(AB$2,'Capex Trajectories'!$B$9:$B$41,0),MATCH('capital calcs'!$H144,'Capex Trajectories'!$C$8:$GQ$8,0))</f>
        <v>6669.710368699728</v>
      </c>
      <c r="AC144" s="155">
        <f>INDEX('Capex Trajectories'!$C$9:$GQ$41,MATCH(AC$2,'Capex Trajectories'!$B$9:$B$41,0),MATCH('capital calcs'!$H144,'Capex Trajectories'!$C$8:$GQ$8,0))</f>
        <v>6669.710368699728</v>
      </c>
      <c r="AD144" s="155">
        <f>INDEX('Capex Trajectories'!$C$9:$GQ$41,MATCH(AD$2,'Capex Trajectories'!$B$9:$B$41,0),MATCH('capital calcs'!$H144,'Capex Trajectories'!$C$8:$GQ$8,0))</f>
        <v>6669.710368699728</v>
      </c>
      <c r="AE144" s="155">
        <f>INDEX('Capex Trajectories'!$C$9:$GQ$41,MATCH(AE$2,'Capex Trajectories'!$B$9:$B$41,0),MATCH('capital calcs'!$H144,'Capex Trajectories'!$C$8:$GQ$8,0))</f>
        <v>6669.710368699728</v>
      </c>
      <c r="AF144" s="155">
        <f>INDEX('Capex Trajectories'!$C$9:$GQ$41,MATCH(AF$2,'Capex Trajectories'!$B$9:$B$41,0),MATCH('capital calcs'!$H144,'Capex Trajectories'!$C$8:$GQ$8,0))</f>
        <v>6669.710368699728</v>
      </c>
      <c r="AG144" s="155">
        <f>INDEX('Capex Trajectories'!$C$9:$GQ$41,MATCH(AG$2,'Capex Trajectories'!$B$9:$B$41,0),MATCH('capital calcs'!$H144,'Capex Trajectories'!$C$8:$GQ$8,0))</f>
        <v>6669.710368699728</v>
      </c>
      <c r="AH144" s="155">
        <f>INDEX('Capex Trajectories'!$C$9:$GQ$41,MATCH(AH$2,'Capex Trajectories'!$B$9:$B$41,0),MATCH('capital calcs'!$H144,'Capex Trajectories'!$C$8:$GQ$8,0))</f>
        <v>6669.710368699728</v>
      </c>
      <c r="AI144" s="155">
        <f>INDEX('Capex Trajectories'!$C$9:$GQ$41,MATCH(AI$2,'Capex Trajectories'!$B$9:$B$41,0),MATCH('capital calcs'!$H144,'Capex Trajectories'!$C$8:$GQ$8,0))</f>
        <v>6669.710368699728</v>
      </c>
      <c r="AJ144" s="155">
        <f>INDEX('Capex Trajectories'!$C$9:$GQ$41,MATCH(AJ$2,'Capex Trajectories'!$B$9:$B$41,0),MATCH('capital calcs'!$H144,'Capex Trajectories'!$C$8:$GQ$8,0))</f>
        <v>6669.710368699728</v>
      </c>
      <c r="AK144" s="155">
        <f>INDEX('Capex Trajectories'!$C$9:$GQ$41,MATCH(AK$2,'Capex Trajectories'!$B$9:$B$41,0),MATCH('capital calcs'!$H144,'Capex Trajectories'!$C$8:$GQ$8,0))</f>
        <v>6669.710368699728</v>
      </c>
      <c r="AL144" s="155">
        <f>INDEX('Capex Trajectories'!$C$9:$GQ$41,MATCH(AL$2,'Capex Trajectories'!$B$9:$B$41,0),MATCH('capital calcs'!$H144,'Capex Trajectories'!$C$8:$GQ$8,0))</f>
        <v>6669.710368699728</v>
      </c>
      <c r="AM144" s="155">
        <f>INDEX('Capex Trajectories'!$C$9:$GQ$41,MATCH(AM$2,'Capex Trajectories'!$B$9:$B$41,0),MATCH('capital calcs'!$H144,'Capex Trajectories'!$C$8:$GQ$8,0))</f>
        <v>6669.710368699728</v>
      </c>
      <c r="AN144" s="155">
        <f>INDEX('Capex Trajectories'!$C$9:$GQ$41,MATCH(AN$2,'Capex Trajectories'!$B$9:$B$41,0),MATCH('capital calcs'!$H144,'Capex Trajectories'!$C$8:$GQ$8,0))</f>
        <v>6669.710368699728</v>
      </c>
      <c r="AO144" s="155">
        <f>INDEX('Capex Trajectories'!$C$9:$GQ$41,MATCH(AO$2,'Capex Trajectories'!$B$9:$B$41,0),MATCH('capital calcs'!$H144,'Capex Trajectories'!$C$8:$GQ$8,0))</f>
        <v>6669.710368699728</v>
      </c>
      <c r="AP144" s="155"/>
      <c r="AQ144" s="155"/>
      <c r="AR144" s="155"/>
      <c r="AS144" s="155"/>
    </row>
    <row r="145" spans="4:45">
      <c r="D145" s="138" t="s">
        <v>212</v>
      </c>
      <c r="E145" s="138" t="s">
        <v>13737</v>
      </c>
      <c r="F145" s="138">
        <v>3</v>
      </c>
      <c r="G145" s="138" t="s">
        <v>13762</v>
      </c>
      <c r="H145" s="138" t="s">
        <v>13910</v>
      </c>
      <c r="I145" s="155">
        <f>INDEX('Capex Trajectories'!$C$9:$GQ$41,MATCH(I$2,'Capex Trajectories'!$B$9:$B$41,0),MATCH('capital calcs'!$H145,'Capex Trajectories'!$C$8:$GQ$8,0))</f>
        <v>6840.8336492915914</v>
      </c>
      <c r="J145" s="155">
        <f>INDEX('Capex Trajectories'!$C$9:$GQ$41,MATCH(J$2,'Capex Trajectories'!$B$9:$B$41,0),MATCH('capital calcs'!$H145,'Capex Trajectories'!$C$8:$GQ$8,0))</f>
        <v>6840.8336492915914</v>
      </c>
      <c r="K145" s="155">
        <f>INDEX('Capex Trajectories'!$C$9:$GQ$41,MATCH(K$2,'Capex Trajectories'!$B$9:$B$41,0),MATCH('capital calcs'!$H145,'Capex Trajectories'!$C$8:$GQ$8,0))</f>
        <v>6840.8336492915914</v>
      </c>
      <c r="L145" s="155">
        <f>INDEX('Capex Trajectories'!$C$9:$GQ$41,MATCH(L$2,'Capex Trajectories'!$B$9:$B$41,0),MATCH('capital calcs'!$H145,'Capex Trajectories'!$C$8:$GQ$8,0))</f>
        <v>6840.8336492915914</v>
      </c>
      <c r="M145" s="155">
        <f>INDEX('Capex Trajectories'!$C$9:$GQ$41,MATCH(M$2,'Capex Trajectories'!$B$9:$B$41,0),MATCH('capital calcs'!$H145,'Capex Trajectories'!$C$8:$GQ$8,0))</f>
        <v>6840.8336492915914</v>
      </c>
      <c r="N145" s="155">
        <f>INDEX('Capex Trajectories'!$C$9:$GQ$41,MATCH(N$2,'Capex Trajectories'!$B$9:$B$41,0),MATCH('capital calcs'!$H145,'Capex Trajectories'!$C$8:$GQ$8,0))</f>
        <v>6840.8336492915914</v>
      </c>
      <c r="O145" s="155">
        <f>INDEX('Capex Trajectories'!$C$9:$GQ$41,MATCH(O$2,'Capex Trajectories'!$B$9:$B$41,0),MATCH('capital calcs'!$H145,'Capex Trajectories'!$C$8:$GQ$8,0))</f>
        <v>6840.8336492915914</v>
      </c>
      <c r="P145" s="155">
        <f>INDEX('Capex Trajectories'!$C$9:$GQ$41,MATCH(P$2,'Capex Trajectories'!$B$9:$B$41,0),MATCH('capital calcs'!$H145,'Capex Trajectories'!$C$8:$GQ$8,0))</f>
        <v>6840.8336492915914</v>
      </c>
      <c r="Q145" s="155">
        <f>INDEX('Capex Trajectories'!$C$9:$GQ$41,MATCH(Q$2,'Capex Trajectories'!$B$9:$B$41,0),MATCH('capital calcs'!$H145,'Capex Trajectories'!$C$8:$GQ$8,0))</f>
        <v>6840.8336492915914</v>
      </c>
      <c r="R145" s="155">
        <f>INDEX('Capex Trajectories'!$C$9:$GQ$41,MATCH(R$2,'Capex Trajectories'!$B$9:$B$41,0),MATCH('capital calcs'!$H145,'Capex Trajectories'!$C$8:$GQ$8,0))</f>
        <v>6840.8336492915914</v>
      </c>
      <c r="S145" s="155">
        <f>INDEX('Capex Trajectories'!$C$9:$GQ$41,MATCH(S$2,'Capex Trajectories'!$B$9:$B$41,0),MATCH('capital calcs'!$H145,'Capex Trajectories'!$C$8:$GQ$8,0))</f>
        <v>6840.8336492915914</v>
      </c>
      <c r="T145" s="155">
        <f>INDEX('Capex Trajectories'!$C$9:$GQ$41,MATCH(T$2,'Capex Trajectories'!$B$9:$B$41,0),MATCH('capital calcs'!$H145,'Capex Trajectories'!$C$8:$GQ$8,0))</f>
        <v>6840.8336492915914</v>
      </c>
      <c r="U145" s="155">
        <f>INDEX('Capex Trajectories'!$C$9:$GQ$41,MATCH(U$2,'Capex Trajectories'!$B$9:$B$41,0),MATCH('capital calcs'!$H145,'Capex Trajectories'!$C$8:$GQ$8,0))</f>
        <v>6840.8336492915914</v>
      </c>
      <c r="V145" s="155">
        <f>INDEX('Capex Trajectories'!$C$9:$GQ$41,MATCH(V$2,'Capex Trajectories'!$B$9:$B$41,0),MATCH('capital calcs'!$H145,'Capex Trajectories'!$C$8:$GQ$8,0))</f>
        <v>6840.8336492915914</v>
      </c>
      <c r="W145" s="155">
        <f>INDEX('Capex Trajectories'!$C$9:$GQ$41,MATCH(W$2,'Capex Trajectories'!$B$9:$B$41,0),MATCH('capital calcs'!$H145,'Capex Trajectories'!$C$8:$GQ$8,0))</f>
        <v>6840.8336492915914</v>
      </c>
      <c r="X145" s="155">
        <f>INDEX('Capex Trajectories'!$C$9:$GQ$41,MATCH(X$2,'Capex Trajectories'!$B$9:$B$41,0),MATCH('capital calcs'!$H145,'Capex Trajectories'!$C$8:$GQ$8,0))</f>
        <v>6840.8336492915914</v>
      </c>
      <c r="Y145" s="155">
        <f>INDEX('Capex Trajectories'!$C$9:$GQ$41,MATCH(Y$2,'Capex Trajectories'!$B$9:$B$41,0),MATCH('capital calcs'!$H145,'Capex Trajectories'!$C$8:$GQ$8,0))</f>
        <v>6840.8336492915914</v>
      </c>
      <c r="Z145" s="155">
        <f>INDEX('Capex Trajectories'!$C$9:$GQ$41,MATCH(Z$2,'Capex Trajectories'!$B$9:$B$41,0),MATCH('capital calcs'!$H145,'Capex Trajectories'!$C$8:$GQ$8,0))</f>
        <v>6840.8336492915914</v>
      </c>
      <c r="AA145" s="155">
        <f>INDEX('Capex Trajectories'!$C$9:$GQ$41,MATCH(AA$2,'Capex Trajectories'!$B$9:$B$41,0),MATCH('capital calcs'!$H145,'Capex Trajectories'!$C$8:$GQ$8,0))</f>
        <v>6840.8336492915914</v>
      </c>
      <c r="AB145" s="155">
        <f>INDEX('Capex Trajectories'!$C$9:$GQ$41,MATCH(AB$2,'Capex Trajectories'!$B$9:$B$41,0),MATCH('capital calcs'!$H145,'Capex Trajectories'!$C$8:$GQ$8,0))</f>
        <v>6840.8336492915914</v>
      </c>
      <c r="AC145" s="155">
        <f>INDEX('Capex Trajectories'!$C$9:$GQ$41,MATCH(AC$2,'Capex Trajectories'!$B$9:$B$41,0),MATCH('capital calcs'!$H145,'Capex Trajectories'!$C$8:$GQ$8,0))</f>
        <v>6840.8336492915914</v>
      </c>
      <c r="AD145" s="155">
        <f>INDEX('Capex Trajectories'!$C$9:$GQ$41,MATCH(AD$2,'Capex Trajectories'!$B$9:$B$41,0),MATCH('capital calcs'!$H145,'Capex Trajectories'!$C$8:$GQ$8,0))</f>
        <v>6840.8336492915914</v>
      </c>
      <c r="AE145" s="155">
        <f>INDEX('Capex Trajectories'!$C$9:$GQ$41,MATCH(AE$2,'Capex Trajectories'!$B$9:$B$41,0),MATCH('capital calcs'!$H145,'Capex Trajectories'!$C$8:$GQ$8,0))</f>
        <v>6840.8336492915914</v>
      </c>
      <c r="AF145" s="155">
        <f>INDEX('Capex Trajectories'!$C$9:$GQ$41,MATCH(AF$2,'Capex Trajectories'!$B$9:$B$41,0),MATCH('capital calcs'!$H145,'Capex Trajectories'!$C$8:$GQ$8,0))</f>
        <v>6840.8336492915914</v>
      </c>
      <c r="AG145" s="155">
        <f>INDEX('Capex Trajectories'!$C$9:$GQ$41,MATCH(AG$2,'Capex Trajectories'!$B$9:$B$41,0),MATCH('capital calcs'!$H145,'Capex Trajectories'!$C$8:$GQ$8,0))</f>
        <v>6840.8336492915914</v>
      </c>
      <c r="AH145" s="155">
        <f>INDEX('Capex Trajectories'!$C$9:$GQ$41,MATCH(AH$2,'Capex Trajectories'!$B$9:$B$41,0),MATCH('capital calcs'!$H145,'Capex Trajectories'!$C$8:$GQ$8,0))</f>
        <v>6840.8336492915914</v>
      </c>
      <c r="AI145" s="155">
        <f>INDEX('Capex Trajectories'!$C$9:$GQ$41,MATCH(AI$2,'Capex Trajectories'!$B$9:$B$41,0),MATCH('capital calcs'!$H145,'Capex Trajectories'!$C$8:$GQ$8,0))</f>
        <v>6840.8336492915914</v>
      </c>
      <c r="AJ145" s="155">
        <f>INDEX('Capex Trajectories'!$C$9:$GQ$41,MATCH(AJ$2,'Capex Trajectories'!$B$9:$B$41,0),MATCH('capital calcs'!$H145,'Capex Trajectories'!$C$8:$GQ$8,0))</f>
        <v>6840.8336492915914</v>
      </c>
      <c r="AK145" s="155">
        <f>INDEX('Capex Trajectories'!$C$9:$GQ$41,MATCH(AK$2,'Capex Trajectories'!$B$9:$B$41,0),MATCH('capital calcs'!$H145,'Capex Trajectories'!$C$8:$GQ$8,0))</f>
        <v>6840.8336492915914</v>
      </c>
      <c r="AL145" s="155">
        <f>INDEX('Capex Trajectories'!$C$9:$GQ$41,MATCH(AL$2,'Capex Trajectories'!$B$9:$B$41,0),MATCH('capital calcs'!$H145,'Capex Trajectories'!$C$8:$GQ$8,0))</f>
        <v>6840.8336492915914</v>
      </c>
      <c r="AM145" s="155">
        <f>INDEX('Capex Trajectories'!$C$9:$GQ$41,MATCH(AM$2,'Capex Trajectories'!$B$9:$B$41,0),MATCH('capital calcs'!$H145,'Capex Trajectories'!$C$8:$GQ$8,0))</f>
        <v>6840.8336492915914</v>
      </c>
      <c r="AN145" s="155">
        <f>INDEX('Capex Trajectories'!$C$9:$GQ$41,MATCH(AN$2,'Capex Trajectories'!$B$9:$B$41,0),MATCH('capital calcs'!$H145,'Capex Trajectories'!$C$8:$GQ$8,0))</f>
        <v>6840.8336492915914</v>
      </c>
      <c r="AO145" s="155">
        <f>INDEX('Capex Trajectories'!$C$9:$GQ$41,MATCH(AO$2,'Capex Trajectories'!$B$9:$B$41,0),MATCH('capital calcs'!$H145,'Capex Trajectories'!$C$8:$GQ$8,0))</f>
        <v>6840.8336492915914</v>
      </c>
      <c r="AP145" s="155"/>
      <c r="AQ145" s="155"/>
      <c r="AR145" s="155"/>
      <c r="AS145" s="155"/>
    </row>
    <row r="146" spans="4:45">
      <c r="D146" s="138" t="s">
        <v>212</v>
      </c>
      <c r="E146" s="138" t="s">
        <v>13737</v>
      </c>
      <c r="F146" s="138">
        <v>3</v>
      </c>
      <c r="G146" s="138" t="s">
        <v>13763</v>
      </c>
      <c r="H146" s="138" t="s">
        <v>13911</v>
      </c>
      <c r="I146" s="155">
        <f>INDEX('Capex Trajectories'!$C$9:$GQ$41,MATCH(I$2,'Capex Trajectories'!$B$9:$B$41,0),MATCH('capital calcs'!$H146,'Capex Trajectories'!$C$8:$GQ$8,0))</f>
        <v>6875.9900708244622</v>
      </c>
      <c r="J146" s="155">
        <f>INDEX('Capex Trajectories'!$C$9:$GQ$41,MATCH(J$2,'Capex Trajectories'!$B$9:$B$41,0),MATCH('capital calcs'!$H146,'Capex Trajectories'!$C$8:$GQ$8,0))</f>
        <v>6875.9900708244622</v>
      </c>
      <c r="K146" s="155">
        <f>INDEX('Capex Trajectories'!$C$9:$GQ$41,MATCH(K$2,'Capex Trajectories'!$B$9:$B$41,0),MATCH('capital calcs'!$H146,'Capex Trajectories'!$C$8:$GQ$8,0))</f>
        <v>6875.9900708244622</v>
      </c>
      <c r="L146" s="155">
        <f>INDEX('Capex Trajectories'!$C$9:$GQ$41,MATCH(L$2,'Capex Trajectories'!$B$9:$B$41,0),MATCH('capital calcs'!$H146,'Capex Trajectories'!$C$8:$GQ$8,0))</f>
        <v>6875.9900708244622</v>
      </c>
      <c r="M146" s="155">
        <f>INDEX('Capex Trajectories'!$C$9:$GQ$41,MATCH(M$2,'Capex Trajectories'!$B$9:$B$41,0),MATCH('capital calcs'!$H146,'Capex Trajectories'!$C$8:$GQ$8,0))</f>
        <v>6875.9900708244622</v>
      </c>
      <c r="N146" s="155">
        <f>INDEX('Capex Trajectories'!$C$9:$GQ$41,MATCH(N$2,'Capex Trajectories'!$B$9:$B$41,0),MATCH('capital calcs'!$H146,'Capex Trajectories'!$C$8:$GQ$8,0))</f>
        <v>6875.9900708244622</v>
      </c>
      <c r="O146" s="155">
        <f>INDEX('Capex Trajectories'!$C$9:$GQ$41,MATCH(O$2,'Capex Trajectories'!$B$9:$B$41,0),MATCH('capital calcs'!$H146,'Capex Trajectories'!$C$8:$GQ$8,0))</f>
        <v>6875.9900708244622</v>
      </c>
      <c r="P146" s="155">
        <f>INDEX('Capex Trajectories'!$C$9:$GQ$41,MATCH(P$2,'Capex Trajectories'!$B$9:$B$41,0),MATCH('capital calcs'!$H146,'Capex Trajectories'!$C$8:$GQ$8,0))</f>
        <v>6875.9900708244622</v>
      </c>
      <c r="Q146" s="155">
        <f>INDEX('Capex Trajectories'!$C$9:$GQ$41,MATCH(Q$2,'Capex Trajectories'!$B$9:$B$41,0),MATCH('capital calcs'!$H146,'Capex Trajectories'!$C$8:$GQ$8,0))</f>
        <v>6875.9900708244622</v>
      </c>
      <c r="R146" s="155">
        <f>INDEX('Capex Trajectories'!$C$9:$GQ$41,MATCH(R$2,'Capex Trajectories'!$B$9:$B$41,0),MATCH('capital calcs'!$H146,'Capex Trajectories'!$C$8:$GQ$8,0))</f>
        <v>6875.9900708244622</v>
      </c>
      <c r="S146" s="155">
        <f>INDEX('Capex Trajectories'!$C$9:$GQ$41,MATCH(S$2,'Capex Trajectories'!$B$9:$B$41,0),MATCH('capital calcs'!$H146,'Capex Trajectories'!$C$8:$GQ$8,0))</f>
        <v>6875.9900708244622</v>
      </c>
      <c r="T146" s="155">
        <f>INDEX('Capex Trajectories'!$C$9:$GQ$41,MATCH(T$2,'Capex Trajectories'!$B$9:$B$41,0),MATCH('capital calcs'!$H146,'Capex Trajectories'!$C$8:$GQ$8,0))</f>
        <v>6875.9900708244622</v>
      </c>
      <c r="U146" s="155">
        <f>INDEX('Capex Trajectories'!$C$9:$GQ$41,MATCH(U$2,'Capex Trajectories'!$B$9:$B$41,0),MATCH('capital calcs'!$H146,'Capex Trajectories'!$C$8:$GQ$8,0))</f>
        <v>6875.9900708244622</v>
      </c>
      <c r="V146" s="155">
        <f>INDEX('Capex Trajectories'!$C$9:$GQ$41,MATCH(V$2,'Capex Trajectories'!$B$9:$B$41,0),MATCH('capital calcs'!$H146,'Capex Trajectories'!$C$8:$GQ$8,0))</f>
        <v>6875.9900708244622</v>
      </c>
      <c r="W146" s="155">
        <f>INDEX('Capex Trajectories'!$C$9:$GQ$41,MATCH(W$2,'Capex Trajectories'!$B$9:$B$41,0),MATCH('capital calcs'!$H146,'Capex Trajectories'!$C$8:$GQ$8,0))</f>
        <v>6875.9900708244622</v>
      </c>
      <c r="X146" s="155">
        <f>INDEX('Capex Trajectories'!$C$9:$GQ$41,MATCH(X$2,'Capex Trajectories'!$B$9:$B$41,0),MATCH('capital calcs'!$H146,'Capex Trajectories'!$C$8:$GQ$8,0))</f>
        <v>6875.9900708244622</v>
      </c>
      <c r="Y146" s="155">
        <f>INDEX('Capex Trajectories'!$C$9:$GQ$41,MATCH(Y$2,'Capex Trajectories'!$B$9:$B$41,0),MATCH('capital calcs'!$H146,'Capex Trajectories'!$C$8:$GQ$8,0))</f>
        <v>6875.9900708244622</v>
      </c>
      <c r="Z146" s="155">
        <f>INDEX('Capex Trajectories'!$C$9:$GQ$41,MATCH(Z$2,'Capex Trajectories'!$B$9:$B$41,0),MATCH('capital calcs'!$H146,'Capex Trajectories'!$C$8:$GQ$8,0))</f>
        <v>6875.9900708244622</v>
      </c>
      <c r="AA146" s="155">
        <f>INDEX('Capex Trajectories'!$C$9:$GQ$41,MATCH(AA$2,'Capex Trajectories'!$B$9:$B$41,0),MATCH('capital calcs'!$H146,'Capex Trajectories'!$C$8:$GQ$8,0))</f>
        <v>6875.9900708244622</v>
      </c>
      <c r="AB146" s="155">
        <f>INDEX('Capex Trajectories'!$C$9:$GQ$41,MATCH(AB$2,'Capex Trajectories'!$B$9:$B$41,0),MATCH('capital calcs'!$H146,'Capex Trajectories'!$C$8:$GQ$8,0))</f>
        <v>6875.9900708244622</v>
      </c>
      <c r="AC146" s="155">
        <f>INDEX('Capex Trajectories'!$C$9:$GQ$41,MATCH(AC$2,'Capex Trajectories'!$B$9:$B$41,0),MATCH('capital calcs'!$H146,'Capex Trajectories'!$C$8:$GQ$8,0))</f>
        <v>6875.9900708244622</v>
      </c>
      <c r="AD146" s="155">
        <f>INDEX('Capex Trajectories'!$C$9:$GQ$41,MATCH(AD$2,'Capex Trajectories'!$B$9:$B$41,0),MATCH('capital calcs'!$H146,'Capex Trajectories'!$C$8:$GQ$8,0))</f>
        <v>6875.9900708244622</v>
      </c>
      <c r="AE146" s="155">
        <f>INDEX('Capex Trajectories'!$C$9:$GQ$41,MATCH(AE$2,'Capex Trajectories'!$B$9:$B$41,0),MATCH('capital calcs'!$H146,'Capex Trajectories'!$C$8:$GQ$8,0))</f>
        <v>6875.9900708244622</v>
      </c>
      <c r="AF146" s="155">
        <f>INDEX('Capex Trajectories'!$C$9:$GQ$41,MATCH(AF$2,'Capex Trajectories'!$B$9:$B$41,0),MATCH('capital calcs'!$H146,'Capex Trajectories'!$C$8:$GQ$8,0))</f>
        <v>6875.9900708244622</v>
      </c>
      <c r="AG146" s="155">
        <f>INDEX('Capex Trajectories'!$C$9:$GQ$41,MATCH(AG$2,'Capex Trajectories'!$B$9:$B$41,0),MATCH('capital calcs'!$H146,'Capex Trajectories'!$C$8:$GQ$8,0))</f>
        <v>6875.9900708244622</v>
      </c>
      <c r="AH146" s="155">
        <f>INDEX('Capex Trajectories'!$C$9:$GQ$41,MATCH(AH$2,'Capex Trajectories'!$B$9:$B$41,0),MATCH('capital calcs'!$H146,'Capex Trajectories'!$C$8:$GQ$8,0))</f>
        <v>6875.9900708244622</v>
      </c>
      <c r="AI146" s="155">
        <f>INDEX('Capex Trajectories'!$C$9:$GQ$41,MATCH(AI$2,'Capex Trajectories'!$B$9:$B$41,0),MATCH('capital calcs'!$H146,'Capex Trajectories'!$C$8:$GQ$8,0))</f>
        <v>6875.9900708244622</v>
      </c>
      <c r="AJ146" s="155">
        <f>INDEX('Capex Trajectories'!$C$9:$GQ$41,MATCH(AJ$2,'Capex Trajectories'!$B$9:$B$41,0),MATCH('capital calcs'!$H146,'Capex Trajectories'!$C$8:$GQ$8,0))</f>
        <v>6875.9900708244622</v>
      </c>
      <c r="AK146" s="155">
        <f>INDEX('Capex Trajectories'!$C$9:$GQ$41,MATCH(AK$2,'Capex Trajectories'!$B$9:$B$41,0),MATCH('capital calcs'!$H146,'Capex Trajectories'!$C$8:$GQ$8,0))</f>
        <v>6875.9900708244622</v>
      </c>
      <c r="AL146" s="155">
        <f>INDEX('Capex Trajectories'!$C$9:$GQ$41,MATCH(AL$2,'Capex Trajectories'!$B$9:$B$41,0),MATCH('capital calcs'!$H146,'Capex Trajectories'!$C$8:$GQ$8,0))</f>
        <v>6875.9900708244622</v>
      </c>
      <c r="AM146" s="155">
        <f>INDEX('Capex Trajectories'!$C$9:$GQ$41,MATCH(AM$2,'Capex Trajectories'!$B$9:$B$41,0),MATCH('capital calcs'!$H146,'Capex Trajectories'!$C$8:$GQ$8,0))</f>
        <v>6875.9900708244622</v>
      </c>
      <c r="AN146" s="155">
        <f>INDEX('Capex Trajectories'!$C$9:$GQ$41,MATCH(AN$2,'Capex Trajectories'!$B$9:$B$41,0),MATCH('capital calcs'!$H146,'Capex Trajectories'!$C$8:$GQ$8,0))</f>
        <v>6875.9900708244622</v>
      </c>
      <c r="AO146" s="155">
        <f>INDEX('Capex Trajectories'!$C$9:$GQ$41,MATCH(AO$2,'Capex Trajectories'!$B$9:$B$41,0),MATCH('capital calcs'!$H146,'Capex Trajectories'!$C$8:$GQ$8,0))</f>
        <v>6875.9900708244622</v>
      </c>
      <c r="AP146" s="155"/>
      <c r="AQ146" s="155"/>
      <c r="AR146" s="155"/>
      <c r="AS146" s="155"/>
    </row>
    <row r="147" spans="4:45">
      <c r="D147" s="138" t="s">
        <v>212</v>
      </c>
      <c r="E147" s="138" t="s">
        <v>13737</v>
      </c>
      <c r="F147" s="138">
        <v>4</v>
      </c>
      <c r="G147" s="138" t="s">
        <v>13761</v>
      </c>
      <c r="H147" s="138" t="s">
        <v>13912</v>
      </c>
      <c r="I147" s="155">
        <f>INDEX('Capex Trajectories'!$C$9:$GQ$41,MATCH(I$2,'Capex Trajectories'!$B$9:$B$41,0),MATCH('capital calcs'!$H147,'Capex Trajectories'!$C$8:$GQ$8,0))</f>
        <v>6004.2548457143384</v>
      </c>
      <c r="J147" s="155">
        <f>INDEX('Capex Trajectories'!$C$9:$GQ$41,MATCH(J$2,'Capex Trajectories'!$B$9:$B$41,0),MATCH('capital calcs'!$H147,'Capex Trajectories'!$C$8:$GQ$8,0))</f>
        <v>6004.2548457143384</v>
      </c>
      <c r="K147" s="155">
        <f>INDEX('Capex Trajectories'!$C$9:$GQ$41,MATCH(K$2,'Capex Trajectories'!$B$9:$B$41,0),MATCH('capital calcs'!$H147,'Capex Trajectories'!$C$8:$GQ$8,0))</f>
        <v>6004.2548457143384</v>
      </c>
      <c r="L147" s="155">
        <f>INDEX('Capex Trajectories'!$C$9:$GQ$41,MATCH(L$2,'Capex Trajectories'!$B$9:$B$41,0),MATCH('capital calcs'!$H147,'Capex Trajectories'!$C$8:$GQ$8,0))</f>
        <v>6004.2548457143384</v>
      </c>
      <c r="M147" s="155">
        <f>INDEX('Capex Trajectories'!$C$9:$GQ$41,MATCH(M$2,'Capex Trajectories'!$B$9:$B$41,0),MATCH('capital calcs'!$H147,'Capex Trajectories'!$C$8:$GQ$8,0))</f>
        <v>6004.2548457143384</v>
      </c>
      <c r="N147" s="155">
        <f>INDEX('Capex Trajectories'!$C$9:$GQ$41,MATCH(N$2,'Capex Trajectories'!$B$9:$B$41,0),MATCH('capital calcs'!$H147,'Capex Trajectories'!$C$8:$GQ$8,0))</f>
        <v>6004.2548457143384</v>
      </c>
      <c r="O147" s="155">
        <f>INDEX('Capex Trajectories'!$C$9:$GQ$41,MATCH(O$2,'Capex Trajectories'!$B$9:$B$41,0),MATCH('capital calcs'!$H147,'Capex Trajectories'!$C$8:$GQ$8,0))</f>
        <v>6004.2548457143384</v>
      </c>
      <c r="P147" s="155">
        <f>INDEX('Capex Trajectories'!$C$9:$GQ$41,MATCH(P$2,'Capex Trajectories'!$B$9:$B$41,0),MATCH('capital calcs'!$H147,'Capex Trajectories'!$C$8:$GQ$8,0))</f>
        <v>6004.2548457143384</v>
      </c>
      <c r="Q147" s="155">
        <f>INDEX('Capex Trajectories'!$C$9:$GQ$41,MATCH(Q$2,'Capex Trajectories'!$B$9:$B$41,0),MATCH('capital calcs'!$H147,'Capex Trajectories'!$C$8:$GQ$8,0))</f>
        <v>6004.2548457143384</v>
      </c>
      <c r="R147" s="155">
        <f>INDEX('Capex Trajectories'!$C$9:$GQ$41,MATCH(R$2,'Capex Trajectories'!$B$9:$B$41,0),MATCH('capital calcs'!$H147,'Capex Trajectories'!$C$8:$GQ$8,0))</f>
        <v>6004.2548457143384</v>
      </c>
      <c r="S147" s="155">
        <f>INDEX('Capex Trajectories'!$C$9:$GQ$41,MATCH(S$2,'Capex Trajectories'!$B$9:$B$41,0),MATCH('capital calcs'!$H147,'Capex Trajectories'!$C$8:$GQ$8,0))</f>
        <v>6004.2548457143384</v>
      </c>
      <c r="T147" s="155">
        <f>INDEX('Capex Trajectories'!$C$9:$GQ$41,MATCH(T$2,'Capex Trajectories'!$B$9:$B$41,0),MATCH('capital calcs'!$H147,'Capex Trajectories'!$C$8:$GQ$8,0))</f>
        <v>6004.2548457143384</v>
      </c>
      <c r="U147" s="155">
        <f>INDEX('Capex Trajectories'!$C$9:$GQ$41,MATCH(U$2,'Capex Trajectories'!$B$9:$B$41,0),MATCH('capital calcs'!$H147,'Capex Trajectories'!$C$8:$GQ$8,0))</f>
        <v>6004.2548457143384</v>
      </c>
      <c r="V147" s="155">
        <f>INDEX('Capex Trajectories'!$C$9:$GQ$41,MATCH(V$2,'Capex Trajectories'!$B$9:$B$41,0),MATCH('capital calcs'!$H147,'Capex Trajectories'!$C$8:$GQ$8,0))</f>
        <v>6004.2548457143384</v>
      </c>
      <c r="W147" s="155">
        <f>INDEX('Capex Trajectories'!$C$9:$GQ$41,MATCH(W$2,'Capex Trajectories'!$B$9:$B$41,0),MATCH('capital calcs'!$H147,'Capex Trajectories'!$C$8:$GQ$8,0))</f>
        <v>6004.2548457143384</v>
      </c>
      <c r="X147" s="155">
        <f>INDEX('Capex Trajectories'!$C$9:$GQ$41,MATCH(X$2,'Capex Trajectories'!$B$9:$B$41,0),MATCH('capital calcs'!$H147,'Capex Trajectories'!$C$8:$GQ$8,0))</f>
        <v>6004.2548457143384</v>
      </c>
      <c r="Y147" s="155">
        <f>INDEX('Capex Trajectories'!$C$9:$GQ$41,MATCH(Y$2,'Capex Trajectories'!$B$9:$B$41,0),MATCH('capital calcs'!$H147,'Capex Trajectories'!$C$8:$GQ$8,0))</f>
        <v>6004.2548457143384</v>
      </c>
      <c r="Z147" s="155">
        <f>INDEX('Capex Trajectories'!$C$9:$GQ$41,MATCH(Z$2,'Capex Trajectories'!$B$9:$B$41,0),MATCH('capital calcs'!$H147,'Capex Trajectories'!$C$8:$GQ$8,0))</f>
        <v>6004.2548457143384</v>
      </c>
      <c r="AA147" s="155">
        <f>INDEX('Capex Trajectories'!$C$9:$GQ$41,MATCH(AA$2,'Capex Trajectories'!$B$9:$B$41,0),MATCH('capital calcs'!$H147,'Capex Trajectories'!$C$8:$GQ$8,0))</f>
        <v>6004.2548457143384</v>
      </c>
      <c r="AB147" s="155">
        <f>INDEX('Capex Trajectories'!$C$9:$GQ$41,MATCH(AB$2,'Capex Trajectories'!$B$9:$B$41,0),MATCH('capital calcs'!$H147,'Capex Trajectories'!$C$8:$GQ$8,0))</f>
        <v>6004.2548457143384</v>
      </c>
      <c r="AC147" s="155">
        <f>INDEX('Capex Trajectories'!$C$9:$GQ$41,MATCH(AC$2,'Capex Trajectories'!$B$9:$B$41,0),MATCH('capital calcs'!$H147,'Capex Trajectories'!$C$8:$GQ$8,0))</f>
        <v>6004.2548457143384</v>
      </c>
      <c r="AD147" s="155">
        <f>INDEX('Capex Trajectories'!$C$9:$GQ$41,MATCH(AD$2,'Capex Trajectories'!$B$9:$B$41,0),MATCH('capital calcs'!$H147,'Capex Trajectories'!$C$8:$GQ$8,0))</f>
        <v>6004.2548457143384</v>
      </c>
      <c r="AE147" s="155">
        <f>INDEX('Capex Trajectories'!$C$9:$GQ$41,MATCH(AE$2,'Capex Trajectories'!$B$9:$B$41,0),MATCH('capital calcs'!$H147,'Capex Trajectories'!$C$8:$GQ$8,0))</f>
        <v>6004.2548457143384</v>
      </c>
      <c r="AF147" s="155">
        <f>INDEX('Capex Trajectories'!$C$9:$GQ$41,MATCH(AF$2,'Capex Trajectories'!$B$9:$B$41,0),MATCH('capital calcs'!$H147,'Capex Trajectories'!$C$8:$GQ$8,0))</f>
        <v>6004.2548457143384</v>
      </c>
      <c r="AG147" s="155">
        <f>INDEX('Capex Trajectories'!$C$9:$GQ$41,MATCH(AG$2,'Capex Trajectories'!$B$9:$B$41,0),MATCH('capital calcs'!$H147,'Capex Trajectories'!$C$8:$GQ$8,0))</f>
        <v>6004.2548457143384</v>
      </c>
      <c r="AH147" s="155">
        <f>INDEX('Capex Trajectories'!$C$9:$GQ$41,MATCH(AH$2,'Capex Trajectories'!$B$9:$B$41,0),MATCH('capital calcs'!$H147,'Capex Trajectories'!$C$8:$GQ$8,0))</f>
        <v>6004.2548457143384</v>
      </c>
      <c r="AI147" s="155">
        <f>INDEX('Capex Trajectories'!$C$9:$GQ$41,MATCH(AI$2,'Capex Trajectories'!$B$9:$B$41,0),MATCH('capital calcs'!$H147,'Capex Trajectories'!$C$8:$GQ$8,0))</f>
        <v>6004.2548457143384</v>
      </c>
      <c r="AJ147" s="155">
        <f>INDEX('Capex Trajectories'!$C$9:$GQ$41,MATCH(AJ$2,'Capex Trajectories'!$B$9:$B$41,0),MATCH('capital calcs'!$H147,'Capex Trajectories'!$C$8:$GQ$8,0))</f>
        <v>6004.2548457143384</v>
      </c>
      <c r="AK147" s="155">
        <f>INDEX('Capex Trajectories'!$C$9:$GQ$41,MATCH(AK$2,'Capex Trajectories'!$B$9:$B$41,0),MATCH('capital calcs'!$H147,'Capex Trajectories'!$C$8:$GQ$8,0))</f>
        <v>6004.2548457143384</v>
      </c>
      <c r="AL147" s="155">
        <f>INDEX('Capex Trajectories'!$C$9:$GQ$41,MATCH(AL$2,'Capex Trajectories'!$B$9:$B$41,0),MATCH('capital calcs'!$H147,'Capex Trajectories'!$C$8:$GQ$8,0))</f>
        <v>6004.2548457143384</v>
      </c>
      <c r="AM147" s="155">
        <f>INDEX('Capex Trajectories'!$C$9:$GQ$41,MATCH(AM$2,'Capex Trajectories'!$B$9:$B$41,0),MATCH('capital calcs'!$H147,'Capex Trajectories'!$C$8:$GQ$8,0))</f>
        <v>6004.2548457143384</v>
      </c>
      <c r="AN147" s="155">
        <f>INDEX('Capex Trajectories'!$C$9:$GQ$41,MATCH(AN$2,'Capex Trajectories'!$B$9:$B$41,0),MATCH('capital calcs'!$H147,'Capex Trajectories'!$C$8:$GQ$8,0))</f>
        <v>6004.2548457143384</v>
      </c>
      <c r="AO147" s="155">
        <f>INDEX('Capex Trajectories'!$C$9:$GQ$41,MATCH(AO$2,'Capex Trajectories'!$B$9:$B$41,0),MATCH('capital calcs'!$H147,'Capex Trajectories'!$C$8:$GQ$8,0))</f>
        <v>6004.2548457143384</v>
      </c>
      <c r="AP147" s="155"/>
      <c r="AQ147" s="155"/>
      <c r="AR147" s="155"/>
      <c r="AS147" s="155"/>
    </row>
    <row r="148" spans="4:45">
      <c r="D148" s="138" t="s">
        <v>212</v>
      </c>
      <c r="E148" s="138" t="s">
        <v>13737</v>
      </c>
      <c r="F148" s="138">
        <v>4</v>
      </c>
      <c r="G148" s="138" t="s">
        <v>13762</v>
      </c>
      <c r="H148" s="138" t="s">
        <v>13913</v>
      </c>
      <c r="I148" s="155">
        <f>INDEX('Capex Trajectories'!$C$9:$GQ$41,MATCH(I$2,'Capex Trajectories'!$B$9:$B$41,0),MATCH('capital calcs'!$H148,'Capex Trajectories'!$C$8:$GQ$8,0))</f>
        <v>6158.3046814508407</v>
      </c>
      <c r="J148" s="155">
        <f>INDEX('Capex Trajectories'!$C$9:$GQ$41,MATCH(J$2,'Capex Trajectories'!$B$9:$B$41,0),MATCH('capital calcs'!$H148,'Capex Trajectories'!$C$8:$GQ$8,0))</f>
        <v>6158.3046814508407</v>
      </c>
      <c r="K148" s="155">
        <f>INDEX('Capex Trajectories'!$C$9:$GQ$41,MATCH(K$2,'Capex Trajectories'!$B$9:$B$41,0),MATCH('capital calcs'!$H148,'Capex Trajectories'!$C$8:$GQ$8,0))</f>
        <v>6158.3046814508407</v>
      </c>
      <c r="L148" s="155">
        <f>INDEX('Capex Trajectories'!$C$9:$GQ$41,MATCH(L$2,'Capex Trajectories'!$B$9:$B$41,0),MATCH('capital calcs'!$H148,'Capex Trajectories'!$C$8:$GQ$8,0))</f>
        <v>6158.3046814508407</v>
      </c>
      <c r="M148" s="155">
        <f>INDEX('Capex Trajectories'!$C$9:$GQ$41,MATCH(M$2,'Capex Trajectories'!$B$9:$B$41,0),MATCH('capital calcs'!$H148,'Capex Trajectories'!$C$8:$GQ$8,0))</f>
        <v>6158.3046814508407</v>
      </c>
      <c r="N148" s="155">
        <f>INDEX('Capex Trajectories'!$C$9:$GQ$41,MATCH(N$2,'Capex Trajectories'!$B$9:$B$41,0),MATCH('capital calcs'!$H148,'Capex Trajectories'!$C$8:$GQ$8,0))</f>
        <v>6158.3046814508407</v>
      </c>
      <c r="O148" s="155">
        <f>INDEX('Capex Trajectories'!$C$9:$GQ$41,MATCH(O$2,'Capex Trajectories'!$B$9:$B$41,0),MATCH('capital calcs'!$H148,'Capex Trajectories'!$C$8:$GQ$8,0))</f>
        <v>6158.3046814508407</v>
      </c>
      <c r="P148" s="155">
        <f>INDEX('Capex Trajectories'!$C$9:$GQ$41,MATCH(P$2,'Capex Trajectories'!$B$9:$B$41,0),MATCH('capital calcs'!$H148,'Capex Trajectories'!$C$8:$GQ$8,0))</f>
        <v>6158.3046814508407</v>
      </c>
      <c r="Q148" s="155">
        <f>INDEX('Capex Trajectories'!$C$9:$GQ$41,MATCH(Q$2,'Capex Trajectories'!$B$9:$B$41,0),MATCH('capital calcs'!$H148,'Capex Trajectories'!$C$8:$GQ$8,0))</f>
        <v>6158.3046814508407</v>
      </c>
      <c r="R148" s="155">
        <f>INDEX('Capex Trajectories'!$C$9:$GQ$41,MATCH(R$2,'Capex Trajectories'!$B$9:$B$41,0),MATCH('capital calcs'!$H148,'Capex Trajectories'!$C$8:$GQ$8,0))</f>
        <v>6158.3046814508407</v>
      </c>
      <c r="S148" s="155">
        <f>INDEX('Capex Trajectories'!$C$9:$GQ$41,MATCH(S$2,'Capex Trajectories'!$B$9:$B$41,0),MATCH('capital calcs'!$H148,'Capex Trajectories'!$C$8:$GQ$8,0))</f>
        <v>6158.3046814508407</v>
      </c>
      <c r="T148" s="155">
        <f>INDEX('Capex Trajectories'!$C$9:$GQ$41,MATCH(T$2,'Capex Trajectories'!$B$9:$B$41,0),MATCH('capital calcs'!$H148,'Capex Trajectories'!$C$8:$GQ$8,0))</f>
        <v>6158.3046814508407</v>
      </c>
      <c r="U148" s="155">
        <f>INDEX('Capex Trajectories'!$C$9:$GQ$41,MATCH(U$2,'Capex Trajectories'!$B$9:$B$41,0),MATCH('capital calcs'!$H148,'Capex Trajectories'!$C$8:$GQ$8,0))</f>
        <v>6158.3046814508407</v>
      </c>
      <c r="V148" s="155">
        <f>INDEX('Capex Trajectories'!$C$9:$GQ$41,MATCH(V$2,'Capex Trajectories'!$B$9:$B$41,0),MATCH('capital calcs'!$H148,'Capex Trajectories'!$C$8:$GQ$8,0))</f>
        <v>6158.3046814508407</v>
      </c>
      <c r="W148" s="155">
        <f>INDEX('Capex Trajectories'!$C$9:$GQ$41,MATCH(W$2,'Capex Trajectories'!$B$9:$B$41,0),MATCH('capital calcs'!$H148,'Capex Trajectories'!$C$8:$GQ$8,0))</f>
        <v>6158.3046814508407</v>
      </c>
      <c r="X148" s="155">
        <f>INDEX('Capex Trajectories'!$C$9:$GQ$41,MATCH(X$2,'Capex Trajectories'!$B$9:$B$41,0),MATCH('capital calcs'!$H148,'Capex Trajectories'!$C$8:$GQ$8,0))</f>
        <v>6158.3046814508407</v>
      </c>
      <c r="Y148" s="155">
        <f>INDEX('Capex Trajectories'!$C$9:$GQ$41,MATCH(Y$2,'Capex Trajectories'!$B$9:$B$41,0),MATCH('capital calcs'!$H148,'Capex Trajectories'!$C$8:$GQ$8,0))</f>
        <v>6158.3046814508407</v>
      </c>
      <c r="Z148" s="155">
        <f>INDEX('Capex Trajectories'!$C$9:$GQ$41,MATCH(Z$2,'Capex Trajectories'!$B$9:$B$41,0),MATCH('capital calcs'!$H148,'Capex Trajectories'!$C$8:$GQ$8,0))</f>
        <v>6158.3046814508407</v>
      </c>
      <c r="AA148" s="155">
        <f>INDEX('Capex Trajectories'!$C$9:$GQ$41,MATCH(AA$2,'Capex Trajectories'!$B$9:$B$41,0),MATCH('capital calcs'!$H148,'Capex Trajectories'!$C$8:$GQ$8,0))</f>
        <v>6158.3046814508407</v>
      </c>
      <c r="AB148" s="155">
        <f>INDEX('Capex Trajectories'!$C$9:$GQ$41,MATCH(AB$2,'Capex Trajectories'!$B$9:$B$41,0),MATCH('capital calcs'!$H148,'Capex Trajectories'!$C$8:$GQ$8,0))</f>
        <v>6158.3046814508407</v>
      </c>
      <c r="AC148" s="155">
        <f>INDEX('Capex Trajectories'!$C$9:$GQ$41,MATCH(AC$2,'Capex Trajectories'!$B$9:$B$41,0),MATCH('capital calcs'!$H148,'Capex Trajectories'!$C$8:$GQ$8,0))</f>
        <v>6158.3046814508407</v>
      </c>
      <c r="AD148" s="155">
        <f>INDEX('Capex Trajectories'!$C$9:$GQ$41,MATCH(AD$2,'Capex Trajectories'!$B$9:$B$41,0),MATCH('capital calcs'!$H148,'Capex Trajectories'!$C$8:$GQ$8,0))</f>
        <v>6158.3046814508407</v>
      </c>
      <c r="AE148" s="155">
        <f>INDEX('Capex Trajectories'!$C$9:$GQ$41,MATCH(AE$2,'Capex Trajectories'!$B$9:$B$41,0),MATCH('capital calcs'!$H148,'Capex Trajectories'!$C$8:$GQ$8,0))</f>
        <v>6158.3046814508407</v>
      </c>
      <c r="AF148" s="155">
        <f>INDEX('Capex Trajectories'!$C$9:$GQ$41,MATCH(AF$2,'Capex Trajectories'!$B$9:$B$41,0),MATCH('capital calcs'!$H148,'Capex Trajectories'!$C$8:$GQ$8,0))</f>
        <v>6158.3046814508407</v>
      </c>
      <c r="AG148" s="155">
        <f>INDEX('Capex Trajectories'!$C$9:$GQ$41,MATCH(AG$2,'Capex Trajectories'!$B$9:$B$41,0),MATCH('capital calcs'!$H148,'Capex Trajectories'!$C$8:$GQ$8,0))</f>
        <v>6158.3046814508407</v>
      </c>
      <c r="AH148" s="155">
        <f>INDEX('Capex Trajectories'!$C$9:$GQ$41,MATCH(AH$2,'Capex Trajectories'!$B$9:$B$41,0),MATCH('capital calcs'!$H148,'Capex Trajectories'!$C$8:$GQ$8,0))</f>
        <v>6158.3046814508407</v>
      </c>
      <c r="AI148" s="155">
        <f>INDEX('Capex Trajectories'!$C$9:$GQ$41,MATCH(AI$2,'Capex Trajectories'!$B$9:$B$41,0),MATCH('capital calcs'!$H148,'Capex Trajectories'!$C$8:$GQ$8,0))</f>
        <v>6158.3046814508407</v>
      </c>
      <c r="AJ148" s="155">
        <f>INDEX('Capex Trajectories'!$C$9:$GQ$41,MATCH(AJ$2,'Capex Trajectories'!$B$9:$B$41,0),MATCH('capital calcs'!$H148,'Capex Trajectories'!$C$8:$GQ$8,0))</f>
        <v>6158.3046814508407</v>
      </c>
      <c r="AK148" s="155">
        <f>INDEX('Capex Trajectories'!$C$9:$GQ$41,MATCH(AK$2,'Capex Trajectories'!$B$9:$B$41,0),MATCH('capital calcs'!$H148,'Capex Trajectories'!$C$8:$GQ$8,0))</f>
        <v>6158.3046814508407</v>
      </c>
      <c r="AL148" s="155">
        <f>INDEX('Capex Trajectories'!$C$9:$GQ$41,MATCH(AL$2,'Capex Trajectories'!$B$9:$B$41,0),MATCH('capital calcs'!$H148,'Capex Trajectories'!$C$8:$GQ$8,0))</f>
        <v>6158.3046814508407</v>
      </c>
      <c r="AM148" s="155">
        <f>INDEX('Capex Trajectories'!$C$9:$GQ$41,MATCH(AM$2,'Capex Trajectories'!$B$9:$B$41,0),MATCH('capital calcs'!$H148,'Capex Trajectories'!$C$8:$GQ$8,0))</f>
        <v>6158.3046814508407</v>
      </c>
      <c r="AN148" s="155">
        <f>INDEX('Capex Trajectories'!$C$9:$GQ$41,MATCH(AN$2,'Capex Trajectories'!$B$9:$B$41,0),MATCH('capital calcs'!$H148,'Capex Trajectories'!$C$8:$GQ$8,0))</f>
        <v>6158.3046814508407</v>
      </c>
      <c r="AO148" s="155">
        <f>INDEX('Capex Trajectories'!$C$9:$GQ$41,MATCH(AO$2,'Capex Trajectories'!$B$9:$B$41,0),MATCH('capital calcs'!$H148,'Capex Trajectories'!$C$8:$GQ$8,0))</f>
        <v>6158.3046814508407</v>
      </c>
      <c r="AP148" s="155"/>
      <c r="AQ148" s="155"/>
      <c r="AR148" s="155"/>
      <c r="AS148" s="155"/>
    </row>
    <row r="149" spans="4:45">
      <c r="D149" s="138" t="s">
        <v>212</v>
      </c>
      <c r="E149" s="138" t="s">
        <v>13737</v>
      </c>
      <c r="F149" s="138">
        <v>4</v>
      </c>
      <c r="G149" s="138" t="s">
        <v>13763</v>
      </c>
      <c r="H149" s="138" t="s">
        <v>13914</v>
      </c>
      <c r="I149" s="155">
        <f>INDEX('Capex Trajectories'!$C$9:$GQ$41,MATCH(I$2,'Capex Trajectories'!$B$9:$B$41,0),MATCH('capital calcs'!$H149,'Capex Trajectories'!$C$8:$GQ$8,0))</f>
        <v>6189.9534491900404</v>
      </c>
      <c r="J149" s="155">
        <f>INDEX('Capex Trajectories'!$C$9:$GQ$41,MATCH(J$2,'Capex Trajectories'!$B$9:$B$41,0),MATCH('capital calcs'!$H149,'Capex Trajectories'!$C$8:$GQ$8,0))</f>
        <v>6189.9534491900404</v>
      </c>
      <c r="K149" s="155">
        <f>INDEX('Capex Trajectories'!$C$9:$GQ$41,MATCH(K$2,'Capex Trajectories'!$B$9:$B$41,0),MATCH('capital calcs'!$H149,'Capex Trajectories'!$C$8:$GQ$8,0))</f>
        <v>6189.9534491900404</v>
      </c>
      <c r="L149" s="155">
        <f>INDEX('Capex Trajectories'!$C$9:$GQ$41,MATCH(L$2,'Capex Trajectories'!$B$9:$B$41,0),MATCH('capital calcs'!$H149,'Capex Trajectories'!$C$8:$GQ$8,0))</f>
        <v>6189.9534491900404</v>
      </c>
      <c r="M149" s="155">
        <f>INDEX('Capex Trajectories'!$C$9:$GQ$41,MATCH(M$2,'Capex Trajectories'!$B$9:$B$41,0),MATCH('capital calcs'!$H149,'Capex Trajectories'!$C$8:$GQ$8,0))</f>
        <v>6189.9534491900404</v>
      </c>
      <c r="N149" s="155">
        <f>INDEX('Capex Trajectories'!$C$9:$GQ$41,MATCH(N$2,'Capex Trajectories'!$B$9:$B$41,0),MATCH('capital calcs'!$H149,'Capex Trajectories'!$C$8:$GQ$8,0))</f>
        <v>6189.9534491900404</v>
      </c>
      <c r="O149" s="155">
        <f>INDEX('Capex Trajectories'!$C$9:$GQ$41,MATCH(O$2,'Capex Trajectories'!$B$9:$B$41,0),MATCH('capital calcs'!$H149,'Capex Trajectories'!$C$8:$GQ$8,0))</f>
        <v>6189.9534491900404</v>
      </c>
      <c r="P149" s="155">
        <f>INDEX('Capex Trajectories'!$C$9:$GQ$41,MATCH(P$2,'Capex Trajectories'!$B$9:$B$41,0),MATCH('capital calcs'!$H149,'Capex Trajectories'!$C$8:$GQ$8,0))</f>
        <v>6189.9534491900404</v>
      </c>
      <c r="Q149" s="155">
        <f>INDEX('Capex Trajectories'!$C$9:$GQ$41,MATCH(Q$2,'Capex Trajectories'!$B$9:$B$41,0),MATCH('capital calcs'!$H149,'Capex Trajectories'!$C$8:$GQ$8,0))</f>
        <v>6189.9534491900404</v>
      </c>
      <c r="R149" s="155">
        <f>INDEX('Capex Trajectories'!$C$9:$GQ$41,MATCH(R$2,'Capex Trajectories'!$B$9:$B$41,0),MATCH('capital calcs'!$H149,'Capex Trajectories'!$C$8:$GQ$8,0))</f>
        <v>6189.9534491900404</v>
      </c>
      <c r="S149" s="155">
        <f>INDEX('Capex Trajectories'!$C$9:$GQ$41,MATCH(S$2,'Capex Trajectories'!$B$9:$B$41,0),MATCH('capital calcs'!$H149,'Capex Trajectories'!$C$8:$GQ$8,0))</f>
        <v>6189.9534491900404</v>
      </c>
      <c r="T149" s="155">
        <f>INDEX('Capex Trajectories'!$C$9:$GQ$41,MATCH(T$2,'Capex Trajectories'!$B$9:$B$41,0),MATCH('capital calcs'!$H149,'Capex Trajectories'!$C$8:$GQ$8,0))</f>
        <v>6189.9534491900404</v>
      </c>
      <c r="U149" s="155">
        <f>INDEX('Capex Trajectories'!$C$9:$GQ$41,MATCH(U$2,'Capex Trajectories'!$B$9:$B$41,0),MATCH('capital calcs'!$H149,'Capex Trajectories'!$C$8:$GQ$8,0))</f>
        <v>6189.9534491900404</v>
      </c>
      <c r="V149" s="155">
        <f>INDEX('Capex Trajectories'!$C$9:$GQ$41,MATCH(V$2,'Capex Trajectories'!$B$9:$B$41,0),MATCH('capital calcs'!$H149,'Capex Trajectories'!$C$8:$GQ$8,0))</f>
        <v>6189.9534491900404</v>
      </c>
      <c r="W149" s="155">
        <f>INDEX('Capex Trajectories'!$C$9:$GQ$41,MATCH(W$2,'Capex Trajectories'!$B$9:$B$41,0),MATCH('capital calcs'!$H149,'Capex Trajectories'!$C$8:$GQ$8,0))</f>
        <v>6189.9534491900404</v>
      </c>
      <c r="X149" s="155">
        <f>INDEX('Capex Trajectories'!$C$9:$GQ$41,MATCH(X$2,'Capex Trajectories'!$B$9:$B$41,0),MATCH('capital calcs'!$H149,'Capex Trajectories'!$C$8:$GQ$8,0))</f>
        <v>6189.9534491900404</v>
      </c>
      <c r="Y149" s="155">
        <f>INDEX('Capex Trajectories'!$C$9:$GQ$41,MATCH(Y$2,'Capex Trajectories'!$B$9:$B$41,0),MATCH('capital calcs'!$H149,'Capex Trajectories'!$C$8:$GQ$8,0))</f>
        <v>6189.9534491900404</v>
      </c>
      <c r="Z149" s="155">
        <f>INDEX('Capex Trajectories'!$C$9:$GQ$41,MATCH(Z$2,'Capex Trajectories'!$B$9:$B$41,0),MATCH('capital calcs'!$H149,'Capex Trajectories'!$C$8:$GQ$8,0))</f>
        <v>6189.9534491900404</v>
      </c>
      <c r="AA149" s="155">
        <f>INDEX('Capex Trajectories'!$C$9:$GQ$41,MATCH(AA$2,'Capex Trajectories'!$B$9:$B$41,0),MATCH('capital calcs'!$H149,'Capex Trajectories'!$C$8:$GQ$8,0))</f>
        <v>6189.9534491900404</v>
      </c>
      <c r="AB149" s="155">
        <f>INDEX('Capex Trajectories'!$C$9:$GQ$41,MATCH(AB$2,'Capex Trajectories'!$B$9:$B$41,0),MATCH('capital calcs'!$H149,'Capex Trajectories'!$C$8:$GQ$8,0))</f>
        <v>6189.9534491900404</v>
      </c>
      <c r="AC149" s="155">
        <f>INDEX('Capex Trajectories'!$C$9:$GQ$41,MATCH(AC$2,'Capex Trajectories'!$B$9:$B$41,0),MATCH('capital calcs'!$H149,'Capex Trajectories'!$C$8:$GQ$8,0))</f>
        <v>6189.9534491900404</v>
      </c>
      <c r="AD149" s="155">
        <f>INDEX('Capex Trajectories'!$C$9:$GQ$41,MATCH(AD$2,'Capex Trajectories'!$B$9:$B$41,0),MATCH('capital calcs'!$H149,'Capex Trajectories'!$C$8:$GQ$8,0))</f>
        <v>6189.9534491900404</v>
      </c>
      <c r="AE149" s="155">
        <f>INDEX('Capex Trajectories'!$C$9:$GQ$41,MATCH(AE$2,'Capex Trajectories'!$B$9:$B$41,0),MATCH('capital calcs'!$H149,'Capex Trajectories'!$C$8:$GQ$8,0))</f>
        <v>6189.9534491900404</v>
      </c>
      <c r="AF149" s="155">
        <f>INDEX('Capex Trajectories'!$C$9:$GQ$41,MATCH(AF$2,'Capex Trajectories'!$B$9:$B$41,0),MATCH('capital calcs'!$H149,'Capex Trajectories'!$C$8:$GQ$8,0))</f>
        <v>6189.9534491900404</v>
      </c>
      <c r="AG149" s="155">
        <f>INDEX('Capex Trajectories'!$C$9:$GQ$41,MATCH(AG$2,'Capex Trajectories'!$B$9:$B$41,0),MATCH('capital calcs'!$H149,'Capex Trajectories'!$C$8:$GQ$8,0))</f>
        <v>6189.9534491900404</v>
      </c>
      <c r="AH149" s="155">
        <f>INDEX('Capex Trajectories'!$C$9:$GQ$41,MATCH(AH$2,'Capex Trajectories'!$B$9:$B$41,0),MATCH('capital calcs'!$H149,'Capex Trajectories'!$C$8:$GQ$8,0))</f>
        <v>6189.9534491900404</v>
      </c>
      <c r="AI149" s="155">
        <f>INDEX('Capex Trajectories'!$C$9:$GQ$41,MATCH(AI$2,'Capex Trajectories'!$B$9:$B$41,0),MATCH('capital calcs'!$H149,'Capex Trajectories'!$C$8:$GQ$8,0))</f>
        <v>6189.9534491900404</v>
      </c>
      <c r="AJ149" s="155">
        <f>INDEX('Capex Trajectories'!$C$9:$GQ$41,MATCH(AJ$2,'Capex Trajectories'!$B$9:$B$41,0),MATCH('capital calcs'!$H149,'Capex Trajectories'!$C$8:$GQ$8,0))</f>
        <v>6189.9534491900404</v>
      </c>
      <c r="AK149" s="155">
        <f>INDEX('Capex Trajectories'!$C$9:$GQ$41,MATCH(AK$2,'Capex Trajectories'!$B$9:$B$41,0),MATCH('capital calcs'!$H149,'Capex Trajectories'!$C$8:$GQ$8,0))</f>
        <v>6189.9534491900404</v>
      </c>
      <c r="AL149" s="155">
        <f>INDEX('Capex Trajectories'!$C$9:$GQ$41,MATCH(AL$2,'Capex Trajectories'!$B$9:$B$41,0),MATCH('capital calcs'!$H149,'Capex Trajectories'!$C$8:$GQ$8,0))</f>
        <v>6189.9534491900404</v>
      </c>
      <c r="AM149" s="155">
        <f>INDEX('Capex Trajectories'!$C$9:$GQ$41,MATCH(AM$2,'Capex Trajectories'!$B$9:$B$41,0),MATCH('capital calcs'!$H149,'Capex Trajectories'!$C$8:$GQ$8,0))</f>
        <v>6189.9534491900404</v>
      </c>
      <c r="AN149" s="155">
        <f>INDEX('Capex Trajectories'!$C$9:$GQ$41,MATCH(AN$2,'Capex Trajectories'!$B$9:$B$41,0),MATCH('capital calcs'!$H149,'Capex Trajectories'!$C$8:$GQ$8,0))</f>
        <v>6189.9534491900404</v>
      </c>
      <c r="AO149" s="155">
        <f>INDEX('Capex Trajectories'!$C$9:$GQ$41,MATCH(AO$2,'Capex Trajectories'!$B$9:$B$41,0),MATCH('capital calcs'!$H149,'Capex Trajectories'!$C$8:$GQ$8,0))</f>
        <v>6189.9534491900404</v>
      </c>
      <c r="AP149" s="155"/>
      <c r="AQ149" s="155"/>
      <c r="AR149" s="155"/>
      <c r="AS149" s="155"/>
    </row>
    <row r="150" spans="4:45">
      <c r="D150" s="139" t="s">
        <v>13716</v>
      </c>
      <c r="E150" s="139" t="s">
        <v>696</v>
      </c>
      <c r="F150" s="139"/>
      <c r="G150" s="139" t="s">
        <v>13761</v>
      </c>
      <c r="H150" s="139" t="s">
        <v>13915</v>
      </c>
      <c r="I150" s="155">
        <f>INDEX('Capex Trajectories'!$C$9:$GQ$41,MATCH(I$2,'Capex Trajectories'!$B$9:$B$41,0),MATCH('capital calcs'!$H150,'Capex Trajectories'!$C$8:$GQ$8,0))</f>
        <v>982.96246130209977</v>
      </c>
      <c r="J150" s="155">
        <f>INDEX('Capex Trajectories'!$C$9:$GQ$41,MATCH(J$2,'Capex Trajectories'!$B$9:$B$41,0),MATCH('capital calcs'!$H150,'Capex Trajectories'!$C$8:$GQ$8,0))</f>
        <v>978.28409990261071</v>
      </c>
      <c r="K150" s="155">
        <f>INDEX('Capex Trajectories'!$C$9:$GQ$41,MATCH(K$2,'Capex Trajectories'!$B$9:$B$41,0),MATCH('capital calcs'!$H150,'Capex Trajectories'!$C$8:$GQ$8,0))</f>
        <v>973.60573850312153</v>
      </c>
      <c r="L150" s="155">
        <f>INDEX('Capex Trajectories'!$C$9:$GQ$41,MATCH(L$2,'Capex Trajectories'!$B$9:$B$41,0),MATCH('capital calcs'!$H150,'Capex Trajectories'!$C$8:$GQ$8,0))</f>
        <v>968.92737710363247</v>
      </c>
      <c r="M150" s="155">
        <f>INDEX('Capex Trajectories'!$C$9:$GQ$41,MATCH(M$2,'Capex Trajectories'!$B$9:$B$41,0),MATCH('capital calcs'!$H150,'Capex Trajectories'!$C$8:$GQ$8,0))</f>
        <v>964.24901570414352</v>
      </c>
      <c r="N150" s="155">
        <f>INDEX('Capex Trajectories'!$C$9:$GQ$41,MATCH(N$2,'Capex Trajectories'!$B$9:$B$41,0),MATCH('capital calcs'!$H150,'Capex Trajectories'!$C$8:$GQ$8,0))</f>
        <v>953.16828359595229</v>
      </c>
      <c r="O150" s="155">
        <f>INDEX('Capex Trajectories'!$C$9:$GQ$41,MATCH(O$2,'Capex Trajectories'!$B$9:$B$41,0),MATCH('capital calcs'!$H150,'Capex Trajectories'!$C$8:$GQ$8,0))</f>
        <v>936.03560658257118</v>
      </c>
      <c r="P150" s="155">
        <f>INDEX('Capex Trajectories'!$C$9:$GQ$41,MATCH(P$2,'Capex Trajectories'!$B$9:$B$41,0),MATCH('capital calcs'!$H150,'Capex Trajectories'!$C$8:$GQ$8,0))</f>
        <v>924.7229308080681</v>
      </c>
      <c r="Q150" s="155">
        <f>INDEX('Capex Trajectories'!$C$9:$GQ$41,MATCH(Q$2,'Capex Trajectories'!$B$9:$B$41,0),MATCH('capital calcs'!$H150,'Capex Trajectories'!$C$8:$GQ$8,0))</f>
        <v>917.89861802124256</v>
      </c>
      <c r="R150" s="155">
        <f>INDEX('Capex Trajectories'!$C$9:$GQ$41,MATCH(R$2,'Capex Trajectories'!$B$9:$B$41,0),MATCH('capital calcs'!$H150,'Capex Trajectories'!$C$8:$GQ$8,0))</f>
        <v>910.53274808400624</v>
      </c>
      <c r="S150" s="155">
        <f>INDEX('Capex Trajectories'!$C$9:$GQ$41,MATCH(S$2,'Capex Trajectories'!$B$9:$B$41,0),MATCH('capital calcs'!$H150,'Capex Trajectories'!$C$8:$GQ$8,0))</f>
        <v>905.72575709406624</v>
      </c>
      <c r="T150" s="155">
        <f>INDEX('Capex Trajectories'!$C$9:$GQ$41,MATCH(T$2,'Capex Trajectories'!$B$9:$B$41,0),MATCH('capital calcs'!$H150,'Capex Trajectories'!$C$8:$GQ$8,0))</f>
        <v>902.48928526207146</v>
      </c>
      <c r="U150" s="155">
        <f>INDEX('Capex Trajectories'!$C$9:$GQ$41,MATCH(U$2,'Capex Trajectories'!$B$9:$B$41,0),MATCH('capital calcs'!$H150,'Capex Trajectories'!$C$8:$GQ$8,0))</f>
        <v>897.99041033365052</v>
      </c>
      <c r="V150" s="155">
        <f>INDEX('Capex Trajectories'!$C$9:$GQ$41,MATCH(V$2,'Capex Trajectories'!$B$9:$B$41,0),MATCH('capital calcs'!$H150,'Capex Trajectories'!$C$8:$GQ$8,0))</f>
        <v>894.13511367335582</v>
      </c>
      <c r="W150" s="155">
        <f>INDEX('Capex Trajectories'!$C$9:$GQ$41,MATCH(W$2,'Capex Trajectories'!$B$9:$B$41,0),MATCH('capital calcs'!$H150,'Capex Trajectories'!$C$8:$GQ$8,0))</f>
        <v>890.01088794751308</v>
      </c>
      <c r="X150" s="155">
        <f>INDEX('Capex Trajectories'!$C$9:$GQ$41,MATCH(X$2,'Capex Trajectories'!$B$9:$B$41,0),MATCH('capital calcs'!$H150,'Capex Trajectories'!$C$8:$GQ$8,0))</f>
        <v>885.30372378089135</v>
      </c>
      <c r="Y150" s="155">
        <f>INDEX('Capex Trajectories'!$C$9:$GQ$41,MATCH(Y$2,'Capex Trajectories'!$B$9:$B$41,0),MATCH('capital calcs'!$H150,'Capex Trajectories'!$C$8:$GQ$8,0))</f>
        <v>881.90121962169826</v>
      </c>
      <c r="Z150" s="155">
        <f>INDEX('Capex Trajectories'!$C$9:$GQ$41,MATCH(Z$2,'Capex Trajectories'!$B$9:$B$41,0),MATCH('capital calcs'!$H150,'Capex Trajectories'!$C$8:$GQ$8,0))</f>
        <v>879.4478402080905</v>
      </c>
      <c r="AA150" s="155">
        <f>INDEX('Capex Trajectories'!$C$9:$GQ$41,MATCH(AA$2,'Capex Trajectories'!$B$9:$B$41,0),MATCH('capital calcs'!$H150,'Capex Trajectories'!$C$8:$GQ$8,0))</f>
        <v>876.12999615251374</v>
      </c>
      <c r="AB150" s="155">
        <f>INDEX('Capex Trajectories'!$C$9:$GQ$41,MATCH(AB$2,'Capex Trajectories'!$B$9:$B$41,0),MATCH('capital calcs'!$H150,'Capex Trajectories'!$C$8:$GQ$8,0))</f>
        <v>874.0919438779207</v>
      </c>
      <c r="AC150" s="155">
        <f>INDEX('Capex Trajectories'!$C$9:$GQ$41,MATCH(AC$2,'Capex Trajectories'!$B$9:$B$41,0),MATCH('capital calcs'!$H150,'Capex Trajectories'!$C$8:$GQ$8,0))</f>
        <v>871.72308583678955</v>
      </c>
      <c r="AD150" s="155">
        <f>INDEX('Capex Trajectories'!$C$9:$GQ$41,MATCH(AD$2,'Capex Trajectories'!$B$9:$B$41,0),MATCH('capital calcs'!$H150,'Capex Trajectories'!$C$8:$GQ$8,0))</f>
        <v>868.67498800661099</v>
      </c>
      <c r="AE150" s="155">
        <f>INDEX('Capex Trajectories'!$C$9:$GQ$41,MATCH(AE$2,'Capex Trajectories'!$B$9:$B$41,0),MATCH('capital calcs'!$H150,'Capex Trajectories'!$C$8:$GQ$8,0))</f>
        <v>865.45942525090788</v>
      </c>
      <c r="AF150" s="155">
        <f>INDEX('Capex Trajectories'!$C$9:$GQ$41,MATCH(AF$2,'Capex Trajectories'!$B$9:$B$41,0),MATCH('capital calcs'!$H150,'Capex Trajectories'!$C$8:$GQ$8,0))</f>
        <v>863.75910859085036</v>
      </c>
      <c r="AG150" s="155">
        <f>INDEX('Capex Trajectories'!$C$9:$GQ$41,MATCH(AG$2,'Capex Trajectories'!$B$9:$B$41,0),MATCH('capital calcs'!$H150,'Capex Trajectories'!$C$8:$GQ$8,0))</f>
        <v>860.87054510230814</v>
      </c>
      <c r="AH150" s="155">
        <f>INDEX('Capex Trajectories'!$C$9:$GQ$41,MATCH(AH$2,'Capex Trajectories'!$B$9:$B$41,0),MATCH('capital calcs'!$H150,'Capex Trajectories'!$C$8:$GQ$8,0))</f>
        <v>858.57369874982021</v>
      </c>
      <c r="AI150" s="155">
        <f>INDEX('Capex Trajectories'!$C$9:$GQ$41,MATCH(AI$2,'Capex Trajectories'!$B$9:$B$41,0),MATCH('capital calcs'!$H150,'Capex Trajectories'!$C$8:$GQ$8,0))</f>
        <v>856.23634902929416</v>
      </c>
      <c r="AJ150" s="155">
        <f>INDEX('Capex Trajectories'!$C$9:$GQ$41,MATCH(AJ$2,'Capex Trajectories'!$B$9:$B$41,0),MATCH('capital calcs'!$H150,'Capex Trajectories'!$C$8:$GQ$8,0))</f>
        <v>854.38008117045501</v>
      </c>
      <c r="AK150" s="155">
        <f>INDEX('Capex Trajectories'!$C$9:$GQ$41,MATCH(AK$2,'Capex Trajectories'!$B$9:$B$41,0),MATCH('capital calcs'!$H150,'Capex Trajectories'!$C$8:$GQ$8,0))</f>
        <v>850.96552111645678</v>
      </c>
      <c r="AL150" s="155">
        <f>INDEX('Capex Trajectories'!$C$9:$GQ$41,MATCH(AL$2,'Capex Trajectories'!$B$9:$B$41,0),MATCH('capital calcs'!$H150,'Capex Trajectories'!$C$8:$GQ$8,0))</f>
        <v>848.67471055298427</v>
      </c>
      <c r="AM150" s="155">
        <f>INDEX('Capex Trajectories'!$C$9:$GQ$41,MATCH(AM$2,'Capex Trajectories'!$B$9:$B$41,0),MATCH('capital calcs'!$H150,'Capex Trajectories'!$C$8:$GQ$8,0))</f>
        <v>846.34886421467922</v>
      </c>
      <c r="AN150" s="155">
        <f>INDEX('Capex Trajectories'!$C$9:$GQ$41,MATCH(AN$2,'Capex Trajectories'!$B$9:$B$41,0),MATCH('capital calcs'!$H150,'Capex Trajectories'!$C$8:$GQ$8,0))</f>
        <v>844.0052967135415</v>
      </c>
      <c r="AO150" s="155">
        <f>INDEX('Capex Trajectories'!$C$9:$GQ$41,MATCH(AO$2,'Capex Trajectories'!$B$9:$B$41,0),MATCH('capital calcs'!$H150,'Capex Trajectories'!$C$8:$GQ$8,0))</f>
        <v>834.39253482591789</v>
      </c>
      <c r="AP150" s="155"/>
      <c r="AQ150" s="155"/>
      <c r="AR150" s="155"/>
      <c r="AS150" s="155"/>
    </row>
    <row r="151" spans="4:45">
      <c r="D151" s="139" t="s">
        <v>13716</v>
      </c>
      <c r="E151" s="139" t="s">
        <v>13738</v>
      </c>
      <c r="F151" s="139"/>
      <c r="G151" s="139" t="s">
        <v>13761</v>
      </c>
      <c r="H151" s="139" t="s">
        <v>13916</v>
      </c>
      <c r="I151" s="155">
        <f>INDEX('Capex Trajectories'!$C$9:$GQ$41,MATCH(I$2,'Capex Trajectories'!$B$9:$B$41,0),MATCH('capital calcs'!$H151,'Capex Trajectories'!$C$8:$GQ$8,0))</f>
        <v>1088.3277390392032</v>
      </c>
      <c r="J151" s="155">
        <f>INDEX('Capex Trajectories'!$C$9:$GQ$41,MATCH(J$2,'Capex Trajectories'!$B$9:$B$41,0),MATCH('capital calcs'!$H151,'Capex Trajectories'!$C$8:$GQ$8,0))</f>
        <v>1077.1341699997547</v>
      </c>
      <c r="K151" s="155">
        <f>INDEX('Capex Trajectories'!$C$9:$GQ$41,MATCH(K$2,'Capex Trajectories'!$B$9:$B$41,0),MATCH('capital calcs'!$H151,'Capex Trajectories'!$C$8:$GQ$8,0))</f>
        <v>1065.9406009603063</v>
      </c>
      <c r="L151" s="155">
        <f>INDEX('Capex Trajectories'!$C$9:$GQ$41,MATCH(L$2,'Capex Trajectories'!$B$9:$B$41,0),MATCH('capital calcs'!$H151,'Capex Trajectories'!$C$8:$GQ$8,0))</f>
        <v>1054.7470319208578</v>
      </c>
      <c r="M151" s="155">
        <f>INDEX('Capex Trajectories'!$C$9:$GQ$41,MATCH(M$2,'Capex Trajectories'!$B$9:$B$41,0),MATCH('capital calcs'!$H151,'Capex Trajectories'!$C$8:$GQ$8,0))</f>
        <v>1043.5534628814094</v>
      </c>
      <c r="N151" s="155">
        <f>INDEX('Capex Trajectories'!$C$9:$GQ$41,MATCH(N$2,'Capex Trajectories'!$B$9:$B$41,0),MATCH('capital calcs'!$H151,'Capex Trajectories'!$C$8:$GQ$8,0))</f>
        <v>1032.3598938419607</v>
      </c>
      <c r="O151" s="155">
        <f>INDEX('Capex Trajectories'!$C$9:$GQ$41,MATCH(O$2,'Capex Trajectories'!$B$9:$B$41,0),MATCH('capital calcs'!$H151,'Capex Trajectories'!$C$8:$GQ$8,0))</f>
        <v>1018.1696417346128</v>
      </c>
      <c r="P151" s="155">
        <f>INDEX('Capex Trajectories'!$C$9:$GQ$41,MATCH(P$2,'Capex Trajectories'!$B$9:$B$41,0),MATCH('capital calcs'!$H151,'Capex Trajectories'!$C$8:$GQ$8,0))</f>
        <v>1008.0019363728217</v>
      </c>
      <c r="Q151" s="155">
        <f>INDEX('Capex Trajectories'!$C$9:$GQ$41,MATCH(Q$2,'Capex Trajectories'!$B$9:$B$41,0),MATCH('capital calcs'!$H151,'Capex Trajectories'!$C$8:$GQ$8,0))</f>
        <v>1001.9875410278461</v>
      </c>
      <c r="R151" s="155">
        <f>INDEX('Capex Trajectories'!$C$9:$GQ$41,MATCH(R$2,'Capex Trajectories'!$B$9:$B$41,0),MATCH('capital calcs'!$H151,'Capex Trajectories'!$C$8:$GQ$8,0))</f>
        <v>995.37722560825773</v>
      </c>
      <c r="S151" s="155">
        <f>INDEX('Capex Trajectories'!$C$9:$GQ$41,MATCH(S$2,'Capex Trajectories'!$B$9:$B$41,0),MATCH('capital calcs'!$H151,'Capex Trajectories'!$C$8:$GQ$8,0))</f>
        <v>990.95804854959499</v>
      </c>
      <c r="T151" s="155">
        <f>INDEX('Capex Trajectories'!$C$9:$GQ$41,MATCH(T$2,'Capex Trajectories'!$B$9:$B$41,0),MATCH('capital calcs'!$H151,'Capex Trajectories'!$C$8:$GQ$8,0))</f>
        <v>987.73744809193045</v>
      </c>
      <c r="U151" s="155">
        <f>INDEX('Capex Trajectories'!$C$9:$GQ$41,MATCH(U$2,'Capex Trajectories'!$B$9:$B$41,0),MATCH('capital calcs'!$H151,'Capex Trajectories'!$C$8:$GQ$8,0))</f>
        <v>983.23517681721398</v>
      </c>
      <c r="V151" s="155">
        <f>INDEX('Capex Trajectories'!$C$9:$GQ$41,MATCH(V$2,'Capex Trajectories'!$B$9:$B$41,0),MATCH('capital calcs'!$H151,'Capex Trajectories'!$C$8:$GQ$8,0))</f>
        <v>979.31965541139004</v>
      </c>
      <c r="W151" s="155">
        <f>INDEX('Capex Trajectories'!$C$9:$GQ$41,MATCH(W$2,'Capex Trajectories'!$B$9:$B$41,0),MATCH('capital calcs'!$H151,'Capex Trajectories'!$C$8:$GQ$8,0))</f>
        <v>975.1004685614646</v>
      </c>
      <c r="X151" s="155">
        <f>INDEX('Capex Trajectories'!$C$9:$GQ$41,MATCH(X$2,'Capex Trajectories'!$B$9:$B$41,0),MATCH('capital calcs'!$H151,'Capex Trajectories'!$C$8:$GQ$8,0))</f>
        <v>970.37196523467185</v>
      </c>
      <c r="Y151" s="155">
        <f>INDEX('Capex Trajectories'!$C$9:$GQ$41,MATCH(Y$2,'Capex Trajectories'!$B$9:$B$41,0),MATCH('capital calcs'!$H151,'Capex Trajectories'!$C$8:$GQ$8,0))</f>
        <v>966.97216541364935</v>
      </c>
      <c r="Z151" s="155">
        <f>INDEX('Capex Trajectories'!$C$9:$GQ$41,MATCH(Z$2,'Capex Trajectories'!$B$9:$B$41,0),MATCH('capital calcs'!$H151,'Capex Trajectories'!$C$8:$GQ$8,0))</f>
        <v>964.26431600180854</v>
      </c>
      <c r="AA151" s="155">
        <f>INDEX('Capex Trajectories'!$C$9:$GQ$41,MATCH(AA$2,'Capex Trajectories'!$B$9:$B$41,0),MATCH('capital calcs'!$H151,'Capex Trajectories'!$C$8:$GQ$8,0))</f>
        <v>960.50474516578868</v>
      </c>
      <c r="AB151" s="155">
        <f>INDEX('Capex Trajectories'!$C$9:$GQ$41,MATCH(AB$2,'Capex Trajectories'!$B$9:$B$41,0),MATCH('capital calcs'!$H151,'Capex Trajectories'!$C$8:$GQ$8,0))</f>
        <v>958.14821000559584</v>
      </c>
      <c r="AC151" s="155">
        <f>INDEX('Capex Trajectories'!$C$9:$GQ$41,MATCH(AC$2,'Capex Trajectories'!$B$9:$B$41,0),MATCH('capital calcs'!$H151,'Capex Trajectories'!$C$8:$GQ$8,0))</f>
        <v>955.42892077489842</v>
      </c>
      <c r="AD151" s="155">
        <f>INDEX('Capex Trajectories'!$C$9:$GQ$41,MATCH(AD$2,'Capex Trajectories'!$B$9:$B$41,0),MATCH('capital calcs'!$H151,'Capex Trajectories'!$C$8:$GQ$8,0))</f>
        <v>951.96533040475754</v>
      </c>
      <c r="AE151" s="155">
        <f>INDEX('Capex Trajectories'!$C$9:$GQ$41,MATCH(AE$2,'Capex Trajectories'!$B$9:$B$41,0),MATCH('capital calcs'!$H151,'Capex Trajectories'!$C$8:$GQ$8,0))</f>
        <v>948.31828693268255</v>
      </c>
      <c r="AF151" s="155">
        <f>INDEX('Capex Trajectories'!$C$9:$GQ$41,MATCH(AF$2,'Capex Trajectories'!$B$9:$B$41,0),MATCH('capital calcs'!$H151,'Capex Trajectories'!$C$8:$GQ$8,0))</f>
        <v>946.33165720787804</v>
      </c>
      <c r="AG151" s="155">
        <f>INDEX('Capex Trajectories'!$C$9:$GQ$41,MATCH(AG$2,'Capex Trajectories'!$B$9:$B$41,0),MATCH('capital calcs'!$H151,'Capex Trajectories'!$C$8:$GQ$8,0))</f>
        <v>943.04316107296654</v>
      </c>
      <c r="AH151" s="155">
        <f>INDEX('Capex Trajectories'!$C$9:$GQ$41,MATCH(AH$2,'Capex Trajectories'!$B$9:$B$41,0),MATCH('capital calcs'!$H151,'Capex Trajectories'!$C$8:$GQ$8,0))</f>
        <v>940.40281816152185</v>
      </c>
      <c r="AI151" s="155">
        <f>INDEX('Capex Trajectories'!$C$9:$GQ$41,MATCH(AI$2,'Capex Trajectories'!$B$9:$B$41,0),MATCH('capital calcs'!$H151,'Capex Trajectories'!$C$8:$GQ$8,0))</f>
        <v>937.71812617418891</v>
      </c>
      <c r="AJ151" s="155">
        <f>INDEX('Capex Trajectories'!$C$9:$GQ$41,MATCH(AJ$2,'Capex Trajectories'!$B$9:$B$41,0),MATCH('capital calcs'!$H151,'Capex Trajectories'!$C$8:$GQ$8,0))</f>
        <v>935.560218757396</v>
      </c>
      <c r="AK151" s="155">
        <f>INDEX('Capex Trajectories'!$C$9:$GQ$41,MATCH(AK$2,'Capex Trajectories'!$B$9:$B$41,0),MATCH('capital calcs'!$H151,'Capex Trajectories'!$C$8:$GQ$8,0))</f>
        <v>931.69599721029147</v>
      </c>
      <c r="AL151" s="155">
        <f>INDEX('Capex Trajectories'!$C$9:$GQ$41,MATCH(AL$2,'Capex Trajectories'!$B$9:$B$41,0),MATCH('capital calcs'!$H151,'Capex Trajectories'!$C$8:$GQ$8,0))</f>
        <v>929.06220758551854</v>
      </c>
      <c r="AM151" s="155">
        <f>INDEX('Capex Trajectories'!$C$9:$GQ$41,MATCH(AM$2,'Capex Trajectories'!$B$9:$B$41,0),MATCH('capital calcs'!$H151,'Capex Trajectories'!$C$8:$GQ$8,0))</f>
        <v>926.38994586598915</v>
      </c>
      <c r="AN151" s="155">
        <f>INDEX('Capex Trajectories'!$C$9:$GQ$41,MATCH(AN$2,'Capex Trajectories'!$B$9:$B$41,0),MATCH('capital calcs'!$H151,'Capex Trajectories'!$C$8:$GQ$8,0))</f>
        <v>923.69837948711393</v>
      </c>
      <c r="AO151" s="155">
        <f>INDEX('Capex Trajectories'!$C$9:$GQ$41,MATCH(AO$2,'Capex Trajectories'!$B$9:$B$41,0),MATCH('capital calcs'!$H151,'Capex Trajectories'!$C$8:$GQ$8,0))</f>
        <v>913.05237801739736</v>
      </c>
      <c r="AP151" s="155"/>
      <c r="AQ151" s="155"/>
      <c r="AR151" s="155"/>
      <c r="AS151" s="155"/>
    </row>
    <row r="152" spans="4:45">
      <c r="D152" s="139" t="s">
        <v>13716</v>
      </c>
      <c r="E152" s="139" t="s">
        <v>13739</v>
      </c>
      <c r="F152" s="139"/>
      <c r="G152" s="139" t="s">
        <v>13761</v>
      </c>
      <c r="H152" s="139" t="s">
        <v>13917</v>
      </c>
      <c r="I152" s="155">
        <f>INDEX('Capex Trajectories'!$C$9:$GQ$41,MATCH(I$2,'Capex Trajectories'!$B$9:$B$41,0),MATCH('capital calcs'!$H152,'Capex Trajectories'!$C$8:$GQ$8,0))</f>
        <v>2778.1376621238642</v>
      </c>
      <c r="J152" s="155">
        <f>INDEX('Capex Trajectories'!$C$9:$GQ$41,MATCH(J$2,'Capex Trajectories'!$B$9:$B$41,0),MATCH('capital calcs'!$H152,'Capex Trajectories'!$C$8:$GQ$8,0))</f>
        <v>2737.5788119015401</v>
      </c>
      <c r="K152" s="155">
        <f>INDEX('Capex Trajectories'!$C$9:$GQ$41,MATCH(K$2,'Capex Trajectories'!$B$9:$B$41,0),MATCH('capital calcs'!$H152,'Capex Trajectories'!$C$8:$GQ$8,0))</f>
        <v>2697.019961679217</v>
      </c>
      <c r="L152" s="155">
        <f>INDEX('Capex Trajectories'!$C$9:$GQ$41,MATCH(L$2,'Capex Trajectories'!$B$9:$B$41,0),MATCH('capital calcs'!$H152,'Capex Trajectories'!$C$8:$GQ$8,0))</f>
        <v>2656.4611114568934</v>
      </c>
      <c r="M152" s="155">
        <f>INDEX('Capex Trajectories'!$C$9:$GQ$41,MATCH(M$2,'Capex Trajectories'!$B$9:$B$41,0),MATCH('capital calcs'!$H152,'Capex Trajectories'!$C$8:$GQ$8,0))</f>
        <v>2615.9022612345698</v>
      </c>
      <c r="N152" s="155">
        <f>INDEX('Capex Trajectories'!$C$9:$GQ$41,MATCH(N$2,'Capex Trajectories'!$B$9:$B$41,0),MATCH('capital calcs'!$H152,'Capex Trajectories'!$C$8:$GQ$8,0))</f>
        <v>2575.3434110122462</v>
      </c>
      <c r="O152" s="155">
        <f>INDEX('Capex Trajectories'!$C$9:$GQ$41,MATCH(O$2,'Capex Trajectories'!$B$9:$B$41,0),MATCH('capital calcs'!$H152,'Capex Trajectories'!$C$8:$GQ$8,0))</f>
        <v>2515.9721079417404</v>
      </c>
      <c r="P152" s="155">
        <f>INDEX('Capex Trajectories'!$C$9:$GQ$41,MATCH(P$2,'Capex Trajectories'!$B$9:$B$41,0),MATCH('capital calcs'!$H152,'Capex Trajectories'!$C$8:$GQ$8,0))</f>
        <v>2473.9428077504876</v>
      </c>
      <c r="Q152" s="155">
        <f>INDEX('Capex Trajectories'!$C$9:$GQ$41,MATCH(Q$2,'Capex Trajectories'!$B$9:$B$41,0),MATCH('capital calcs'!$H152,'Capex Trajectories'!$C$8:$GQ$8,0))</f>
        <v>2444.4917095076271</v>
      </c>
      <c r="R152" s="155">
        <f>INDEX('Capex Trajectories'!$C$9:$GQ$41,MATCH(R$2,'Capex Trajectories'!$B$9:$B$41,0),MATCH('capital calcs'!$H152,'Capex Trajectories'!$C$8:$GQ$8,0))</f>
        <v>2413.5839056618333</v>
      </c>
      <c r="S152" s="155">
        <f>INDEX('Capex Trajectories'!$C$9:$GQ$41,MATCH(S$2,'Capex Trajectories'!$B$9:$B$41,0),MATCH('capital calcs'!$H152,'Capex Trajectories'!$C$8:$GQ$8,0))</f>
        <v>2389.9592849765527</v>
      </c>
      <c r="T152" s="155">
        <f>INDEX('Capex Trajectories'!$C$9:$GQ$41,MATCH(T$2,'Capex Trajectories'!$B$9:$B$41,0),MATCH('capital calcs'!$H152,'Capex Trajectories'!$C$8:$GQ$8,0))</f>
        <v>2370.923737240028</v>
      </c>
      <c r="U152" s="155">
        <f>INDEX('Capex Trajectories'!$C$9:$GQ$41,MATCH(U$2,'Capex Trajectories'!$B$9:$B$41,0),MATCH('capital calcs'!$H152,'Capex Trajectories'!$C$8:$GQ$8,0))</f>
        <v>2348.4708877250987</v>
      </c>
      <c r="V152" s="155">
        <f>INDEX('Capex Trajectories'!$C$9:$GQ$41,MATCH(V$2,'Capex Trajectories'!$B$9:$B$41,0),MATCH('capital calcs'!$H152,'Capex Trajectories'!$C$8:$GQ$8,0))</f>
        <v>2327.8165165874193</v>
      </c>
      <c r="W152" s="155">
        <f>INDEX('Capex Trajectories'!$C$9:$GQ$41,MATCH(W$2,'Capex Trajectories'!$B$9:$B$41,0),MATCH('capital calcs'!$H152,'Capex Trajectories'!$C$8:$GQ$8,0))</f>
        <v>2306.472064382117</v>
      </c>
      <c r="X152" s="155">
        <f>INDEX('Capex Trajectories'!$C$9:$GQ$41,MATCH(X$2,'Capex Trajectories'!$B$9:$B$41,0),MATCH('capital calcs'!$H152,'Capex Trajectories'!$C$8:$GQ$8,0))</f>
        <v>2283.4871064006015</v>
      </c>
      <c r="Y152" s="155">
        <f>INDEX('Capex Trajectories'!$C$9:$GQ$41,MATCH(Y$2,'Capex Trajectories'!$B$9:$B$41,0),MATCH('capital calcs'!$H152,'Capex Trajectories'!$C$8:$GQ$8,0))</f>
        <v>2263.9749942066946</v>
      </c>
      <c r="Z152" s="155">
        <f>INDEX('Capex Trajectories'!$C$9:$GQ$41,MATCH(Z$2,'Capex Trajectories'!$B$9:$B$41,0),MATCH('capital calcs'!$H152,'Capex Trajectories'!$C$8:$GQ$8,0))</f>
        <v>2247.2825524103605</v>
      </c>
      <c r="AA152" s="155">
        <f>INDEX('Capex Trajectories'!$C$9:$GQ$41,MATCH(AA$2,'Capex Trajectories'!$B$9:$B$41,0),MATCH('capital calcs'!$H152,'Capex Trajectories'!$C$8:$GQ$8,0))</f>
        <v>2228.5094521955066</v>
      </c>
      <c r="AB152" s="155">
        <f>INDEX('Capex Trajectories'!$C$9:$GQ$41,MATCH(AB$2,'Capex Trajectories'!$B$9:$B$41,0),MATCH('capital calcs'!$H152,'Capex Trajectories'!$C$8:$GQ$8,0))</f>
        <v>2212.9971339001481</v>
      </c>
      <c r="AC152" s="155">
        <f>INDEX('Capex Trajectories'!$C$9:$GQ$41,MATCH(AC$2,'Capex Trajectories'!$B$9:$B$41,0),MATCH('capital calcs'!$H152,'Capex Trajectories'!$C$8:$GQ$8,0))</f>
        <v>2196.6408576186577</v>
      </c>
      <c r="AD152" s="155">
        <f>INDEX('Capex Trajectories'!$C$9:$GQ$41,MATCH(AD$2,'Capex Trajectories'!$B$9:$B$41,0),MATCH('capital calcs'!$H152,'Capex Trajectories'!$C$8:$GQ$8,0))</f>
        <v>2178.578727014275</v>
      </c>
      <c r="AE152" s="155">
        <f>INDEX('Capex Trajectories'!$C$9:$GQ$41,MATCH(AE$2,'Capex Trajectories'!$B$9:$B$41,0),MATCH('capital calcs'!$H152,'Capex Trajectories'!$C$8:$GQ$8,0))</f>
        <v>2160.1126875842588</v>
      </c>
      <c r="AF152" s="155">
        <f>INDEX('Capex Trajectories'!$C$9:$GQ$41,MATCH(AF$2,'Capex Trajectories'!$B$9:$B$41,0),MATCH('capital calcs'!$H152,'Capex Trajectories'!$C$8:$GQ$8,0))</f>
        <v>2145.4289203160092</v>
      </c>
      <c r="AG152" s="155">
        <f>INDEX('Capex Trajectories'!$C$9:$GQ$41,MATCH(AG$2,'Capex Trajectories'!$B$9:$B$41,0),MATCH('capital calcs'!$H152,'Capex Trajectories'!$C$8:$GQ$8,0))</f>
        <v>2127.7897675836703</v>
      </c>
      <c r="AH152" s="155">
        <f>INDEX('Capex Trajectories'!$C$9:$GQ$41,MATCH(AH$2,'Capex Trajectories'!$B$9:$B$41,0),MATCH('capital calcs'!$H152,'Capex Trajectories'!$C$8:$GQ$8,0))</f>
        <v>2111.6160992164009</v>
      </c>
      <c r="AI152" s="155">
        <f>INDEX('Capex Trajectories'!$C$9:$GQ$41,MATCH(AI$2,'Capex Trajectories'!$B$9:$B$41,0),MATCH('capital calcs'!$H152,'Capex Trajectories'!$C$8:$GQ$8,0))</f>
        <v>2095.3393889793888</v>
      </c>
      <c r="AJ152" s="155">
        <f>INDEX('Capex Trajectories'!$C$9:$GQ$41,MATCH(AJ$2,'Capex Trajectories'!$B$9:$B$41,0),MATCH('capital calcs'!$H152,'Capex Trajectories'!$C$8:$GQ$8,0))</f>
        <v>2080.2311226105994</v>
      </c>
      <c r="AK152" s="155">
        <f>INDEX('Capex Trajectories'!$C$9:$GQ$41,MATCH(AK$2,'Capex Trajectories'!$B$9:$B$41,0),MATCH('capital calcs'!$H152,'Capex Trajectories'!$C$8:$GQ$8,0))</f>
        <v>2061.3332190558544</v>
      </c>
      <c r="AL152" s="155">
        <f>INDEX('Capex Trajectories'!$C$9:$GQ$41,MATCH(AL$2,'Capex Trajectories'!$B$9:$B$41,0),MATCH('capital calcs'!$H152,'Capex Trajectories'!$C$8:$GQ$8,0))</f>
        <v>2045.1667463710764</v>
      </c>
      <c r="AM152" s="155">
        <f>INDEX('Capex Trajectories'!$C$9:$GQ$41,MATCH(AM$2,'Capex Trajectories'!$B$9:$B$41,0),MATCH('capital calcs'!$H152,'Capex Trajectories'!$C$8:$GQ$8,0))</f>
        <v>2028.912372374831</v>
      </c>
      <c r="AN152" s="155">
        <f>INDEX('Capex Trajectories'!$C$9:$GQ$41,MATCH(AN$2,'Capex Trajectories'!$B$9:$B$41,0),MATCH('capital calcs'!$H152,'Capex Trajectories'!$C$8:$GQ$8,0))</f>
        <v>2012.6125543640949</v>
      </c>
      <c r="AO152" s="155">
        <f>INDEX('Capex Trajectories'!$C$9:$GQ$41,MATCH(AO$2,'Capex Trajectories'!$B$9:$B$41,0),MATCH('capital calcs'!$H152,'Capex Trajectories'!$C$8:$GQ$8,0))</f>
        <v>1979.0681998057648</v>
      </c>
      <c r="AP152" s="155"/>
      <c r="AQ152" s="155"/>
      <c r="AR152" s="155"/>
      <c r="AS152" s="155"/>
    </row>
    <row r="153" spans="4:45">
      <c r="D153" s="139" t="s">
        <v>13716</v>
      </c>
      <c r="E153" s="139" t="s">
        <v>696</v>
      </c>
      <c r="F153" s="139"/>
      <c r="G153" s="139" t="s">
        <v>13762</v>
      </c>
      <c r="H153" s="139" t="s">
        <v>13918</v>
      </c>
      <c r="I153" s="155">
        <f>INDEX('Capex Trajectories'!$C$9:$GQ$41,MATCH(I$2,'Capex Trajectories'!$B$9:$B$41,0),MATCH('capital calcs'!$H153,'Capex Trajectories'!$C$8:$GQ$8,0))</f>
        <v>982.96246130209977</v>
      </c>
      <c r="J153" s="155">
        <f>INDEX('Capex Trajectories'!$C$9:$GQ$41,MATCH(J$2,'Capex Trajectories'!$B$9:$B$41,0),MATCH('capital calcs'!$H153,'Capex Trajectories'!$C$8:$GQ$8,0))</f>
        <v>978.28409990261071</v>
      </c>
      <c r="K153" s="155">
        <f>INDEX('Capex Trajectories'!$C$9:$GQ$41,MATCH(K$2,'Capex Trajectories'!$B$9:$B$41,0),MATCH('capital calcs'!$H153,'Capex Trajectories'!$C$8:$GQ$8,0))</f>
        <v>973.60573850312153</v>
      </c>
      <c r="L153" s="155">
        <f>INDEX('Capex Trajectories'!$C$9:$GQ$41,MATCH(L$2,'Capex Trajectories'!$B$9:$B$41,0),MATCH('capital calcs'!$H153,'Capex Trajectories'!$C$8:$GQ$8,0))</f>
        <v>968.92737710363247</v>
      </c>
      <c r="M153" s="155">
        <f>INDEX('Capex Trajectories'!$C$9:$GQ$41,MATCH(M$2,'Capex Trajectories'!$B$9:$B$41,0),MATCH('capital calcs'!$H153,'Capex Trajectories'!$C$8:$GQ$8,0))</f>
        <v>964.24901570414352</v>
      </c>
      <c r="N153" s="155">
        <f>INDEX('Capex Trajectories'!$C$9:$GQ$41,MATCH(N$2,'Capex Trajectories'!$B$9:$B$41,0),MATCH('capital calcs'!$H153,'Capex Trajectories'!$C$8:$GQ$8,0))</f>
        <v>953.16828359595229</v>
      </c>
      <c r="O153" s="155">
        <f>INDEX('Capex Trajectories'!$C$9:$GQ$41,MATCH(O$2,'Capex Trajectories'!$B$9:$B$41,0),MATCH('capital calcs'!$H153,'Capex Trajectories'!$C$8:$GQ$8,0))</f>
        <v>936.03560658257118</v>
      </c>
      <c r="P153" s="155">
        <f>INDEX('Capex Trajectories'!$C$9:$GQ$41,MATCH(P$2,'Capex Trajectories'!$B$9:$B$41,0),MATCH('capital calcs'!$H153,'Capex Trajectories'!$C$8:$GQ$8,0))</f>
        <v>924.7229308080681</v>
      </c>
      <c r="Q153" s="155">
        <f>INDEX('Capex Trajectories'!$C$9:$GQ$41,MATCH(Q$2,'Capex Trajectories'!$B$9:$B$41,0),MATCH('capital calcs'!$H153,'Capex Trajectories'!$C$8:$GQ$8,0))</f>
        <v>917.89861802124256</v>
      </c>
      <c r="R153" s="155">
        <f>INDEX('Capex Trajectories'!$C$9:$GQ$41,MATCH(R$2,'Capex Trajectories'!$B$9:$B$41,0),MATCH('capital calcs'!$H153,'Capex Trajectories'!$C$8:$GQ$8,0))</f>
        <v>910.53274808400624</v>
      </c>
      <c r="S153" s="155">
        <f>INDEX('Capex Trajectories'!$C$9:$GQ$41,MATCH(S$2,'Capex Trajectories'!$B$9:$B$41,0),MATCH('capital calcs'!$H153,'Capex Trajectories'!$C$8:$GQ$8,0))</f>
        <v>905.72575709406624</v>
      </c>
      <c r="T153" s="155">
        <f>INDEX('Capex Trajectories'!$C$9:$GQ$41,MATCH(T$2,'Capex Trajectories'!$B$9:$B$41,0),MATCH('capital calcs'!$H153,'Capex Trajectories'!$C$8:$GQ$8,0))</f>
        <v>902.48928526207146</v>
      </c>
      <c r="U153" s="155">
        <f>INDEX('Capex Trajectories'!$C$9:$GQ$41,MATCH(U$2,'Capex Trajectories'!$B$9:$B$41,0),MATCH('capital calcs'!$H153,'Capex Trajectories'!$C$8:$GQ$8,0))</f>
        <v>897.99041033365052</v>
      </c>
      <c r="V153" s="155">
        <f>INDEX('Capex Trajectories'!$C$9:$GQ$41,MATCH(V$2,'Capex Trajectories'!$B$9:$B$41,0),MATCH('capital calcs'!$H153,'Capex Trajectories'!$C$8:$GQ$8,0))</f>
        <v>894.13511367335582</v>
      </c>
      <c r="W153" s="155">
        <f>INDEX('Capex Trajectories'!$C$9:$GQ$41,MATCH(W$2,'Capex Trajectories'!$B$9:$B$41,0),MATCH('capital calcs'!$H153,'Capex Trajectories'!$C$8:$GQ$8,0))</f>
        <v>890.01088794751308</v>
      </c>
      <c r="X153" s="155">
        <f>INDEX('Capex Trajectories'!$C$9:$GQ$41,MATCH(X$2,'Capex Trajectories'!$B$9:$B$41,0),MATCH('capital calcs'!$H153,'Capex Trajectories'!$C$8:$GQ$8,0))</f>
        <v>885.30372378089135</v>
      </c>
      <c r="Y153" s="155">
        <f>INDEX('Capex Trajectories'!$C$9:$GQ$41,MATCH(Y$2,'Capex Trajectories'!$B$9:$B$41,0),MATCH('capital calcs'!$H153,'Capex Trajectories'!$C$8:$GQ$8,0))</f>
        <v>881.90121962169826</v>
      </c>
      <c r="Z153" s="155">
        <f>INDEX('Capex Trajectories'!$C$9:$GQ$41,MATCH(Z$2,'Capex Trajectories'!$B$9:$B$41,0),MATCH('capital calcs'!$H153,'Capex Trajectories'!$C$8:$GQ$8,0))</f>
        <v>879.4478402080905</v>
      </c>
      <c r="AA153" s="155">
        <f>INDEX('Capex Trajectories'!$C$9:$GQ$41,MATCH(AA$2,'Capex Trajectories'!$B$9:$B$41,0),MATCH('capital calcs'!$H153,'Capex Trajectories'!$C$8:$GQ$8,0))</f>
        <v>876.12999615251374</v>
      </c>
      <c r="AB153" s="155">
        <f>INDEX('Capex Trajectories'!$C$9:$GQ$41,MATCH(AB$2,'Capex Trajectories'!$B$9:$B$41,0),MATCH('capital calcs'!$H153,'Capex Trajectories'!$C$8:$GQ$8,0))</f>
        <v>874.0919438779207</v>
      </c>
      <c r="AC153" s="155">
        <f>INDEX('Capex Trajectories'!$C$9:$GQ$41,MATCH(AC$2,'Capex Trajectories'!$B$9:$B$41,0),MATCH('capital calcs'!$H153,'Capex Trajectories'!$C$8:$GQ$8,0))</f>
        <v>871.72308583678955</v>
      </c>
      <c r="AD153" s="155">
        <f>INDEX('Capex Trajectories'!$C$9:$GQ$41,MATCH(AD$2,'Capex Trajectories'!$B$9:$B$41,0),MATCH('capital calcs'!$H153,'Capex Trajectories'!$C$8:$GQ$8,0))</f>
        <v>868.67498800661099</v>
      </c>
      <c r="AE153" s="155">
        <f>INDEX('Capex Trajectories'!$C$9:$GQ$41,MATCH(AE$2,'Capex Trajectories'!$B$9:$B$41,0),MATCH('capital calcs'!$H153,'Capex Trajectories'!$C$8:$GQ$8,0))</f>
        <v>865.45942525090788</v>
      </c>
      <c r="AF153" s="155">
        <f>INDEX('Capex Trajectories'!$C$9:$GQ$41,MATCH(AF$2,'Capex Trajectories'!$B$9:$B$41,0),MATCH('capital calcs'!$H153,'Capex Trajectories'!$C$8:$GQ$8,0))</f>
        <v>863.75910859085036</v>
      </c>
      <c r="AG153" s="155">
        <f>INDEX('Capex Trajectories'!$C$9:$GQ$41,MATCH(AG$2,'Capex Trajectories'!$B$9:$B$41,0),MATCH('capital calcs'!$H153,'Capex Trajectories'!$C$8:$GQ$8,0))</f>
        <v>860.87054510230814</v>
      </c>
      <c r="AH153" s="155">
        <f>INDEX('Capex Trajectories'!$C$9:$GQ$41,MATCH(AH$2,'Capex Trajectories'!$B$9:$B$41,0),MATCH('capital calcs'!$H153,'Capex Trajectories'!$C$8:$GQ$8,0))</f>
        <v>858.57369874982021</v>
      </c>
      <c r="AI153" s="155">
        <f>INDEX('Capex Trajectories'!$C$9:$GQ$41,MATCH(AI$2,'Capex Trajectories'!$B$9:$B$41,0),MATCH('capital calcs'!$H153,'Capex Trajectories'!$C$8:$GQ$8,0))</f>
        <v>856.23634902929416</v>
      </c>
      <c r="AJ153" s="155">
        <f>INDEX('Capex Trajectories'!$C$9:$GQ$41,MATCH(AJ$2,'Capex Trajectories'!$B$9:$B$41,0),MATCH('capital calcs'!$H153,'Capex Trajectories'!$C$8:$GQ$8,0))</f>
        <v>854.38008117045501</v>
      </c>
      <c r="AK153" s="155">
        <f>INDEX('Capex Trajectories'!$C$9:$GQ$41,MATCH(AK$2,'Capex Trajectories'!$B$9:$B$41,0),MATCH('capital calcs'!$H153,'Capex Trajectories'!$C$8:$GQ$8,0))</f>
        <v>850.96552111645678</v>
      </c>
      <c r="AL153" s="155">
        <f>INDEX('Capex Trajectories'!$C$9:$GQ$41,MATCH(AL$2,'Capex Trajectories'!$B$9:$B$41,0),MATCH('capital calcs'!$H153,'Capex Trajectories'!$C$8:$GQ$8,0))</f>
        <v>848.67471055298427</v>
      </c>
      <c r="AM153" s="155">
        <f>INDEX('Capex Trajectories'!$C$9:$GQ$41,MATCH(AM$2,'Capex Trajectories'!$B$9:$B$41,0),MATCH('capital calcs'!$H153,'Capex Trajectories'!$C$8:$GQ$8,0))</f>
        <v>846.34886421467922</v>
      </c>
      <c r="AN153" s="155">
        <f>INDEX('Capex Trajectories'!$C$9:$GQ$41,MATCH(AN$2,'Capex Trajectories'!$B$9:$B$41,0),MATCH('capital calcs'!$H153,'Capex Trajectories'!$C$8:$GQ$8,0))</f>
        <v>844.0052967135415</v>
      </c>
      <c r="AO153" s="155">
        <f>INDEX('Capex Trajectories'!$C$9:$GQ$41,MATCH(AO$2,'Capex Trajectories'!$B$9:$B$41,0),MATCH('capital calcs'!$H153,'Capex Trajectories'!$C$8:$GQ$8,0))</f>
        <v>834.39253482591789</v>
      </c>
      <c r="AP153" s="155"/>
      <c r="AQ153" s="155"/>
      <c r="AR153" s="155"/>
      <c r="AS153" s="155"/>
    </row>
    <row r="154" spans="4:45">
      <c r="D154" s="139" t="s">
        <v>13716</v>
      </c>
      <c r="E154" s="139" t="s">
        <v>13738</v>
      </c>
      <c r="F154" s="139"/>
      <c r="G154" s="139" t="s">
        <v>13762</v>
      </c>
      <c r="H154" s="139" t="s">
        <v>13919</v>
      </c>
      <c r="I154" s="155">
        <f>INDEX('Capex Trajectories'!$C$9:$GQ$41,MATCH(I$2,'Capex Trajectories'!$B$9:$B$41,0),MATCH('capital calcs'!$H154,'Capex Trajectories'!$C$8:$GQ$8,0))</f>
        <v>1088.3277390392032</v>
      </c>
      <c r="J154" s="155">
        <f>INDEX('Capex Trajectories'!$C$9:$GQ$41,MATCH(J$2,'Capex Trajectories'!$B$9:$B$41,0),MATCH('capital calcs'!$H154,'Capex Trajectories'!$C$8:$GQ$8,0))</f>
        <v>1077.1341699997547</v>
      </c>
      <c r="K154" s="155">
        <f>INDEX('Capex Trajectories'!$C$9:$GQ$41,MATCH(K$2,'Capex Trajectories'!$B$9:$B$41,0),MATCH('capital calcs'!$H154,'Capex Trajectories'!$C$8:$GQ$8,0))</f>
        <v>1065.9406009603063</v>
      </c>
      <c r="L154" s="155">
        <f>INDEX('Capex Trajectories'!$C$9:$GQ$41,MATCH(L$2,'Capex Trajectories'!$B$9:$B$41,0),MATCH('capital calcs'!$H154,'Capex Trajectories'!$C$8:$GQ$8,0))</f>
        <v>1054.7470319208578</v>
      </c>
      <c r="M154" s="155">
        <f>INDEX('Capex Trajectories'!$C$9:$GQ$41,MATCH(M$2,'Capex Trajectories'!$B$9:$B$41,0),MATCH('capital calcs'!$H154,'Capex Trajectories'!$C$8:$GQ$8,0))</f>
        <v>1043.5534628814094</v>
      </c>
      <c r="N154" s="155">
        <f>INDEX('Capex Trajectories'!$C$9:$GQ$41,MATCH(N$2,'Capex Trajectories'!$B$9:$B$41,0),MATCH('capital calcs'!$H154,'Capex Trajectories'!$C$8:$GQ$8,0))</f>
        <v>1032.3598938419607</v>
      </c>
      <c r="O154" s="155">
        <f>INDEX('Capex Trajectories'!$C$9:$GQ$41,MATCH(O$2,'Capex Trajectories'!$B$9:$B$41,0),MATCH('capital calcs'!$H154,'Capex Trajectories'!$C$8:$GQ$8,0))</f>
        <v>1018.1696417346128</v>
      </c>
      <c r="P154" s="155">
        <f>INDEX('Capex Trajectories'!$C$9:$GQ$41,MATCH(P$2,'Capex Trajectories'!$B$9:$B$41,0),MATCH('capital calcs'!$H154,'Capex Trajectories'!$C$8:$GQ$8,0))</f>
        <v>1008.0019363728217</v>
      </c>
      <c r="Q154" s="155">
        <f>INDEX('Capex Trajectories'!$C$9:$GQ$41,MATCH(Q$2,'Capex Trajectories'!$B$9:$B$41,0),MATCH('capital calcs'!$H154,'Capex Trajectories'!$C$8:$GQ$8,0))</f>
        <v>1001.9875410278461</v>
      </c>
      <c r="R154" s="155">
        <f>INDEX('Capex Trajectories'!$C$9:$GQ$41,MATCH(R$2,'Capex Trajectories'!$B$9:$B$41,0),MATCH('capital calcs'!$H154,'Capex Trajectories'!$C$8:$GQ$8,0))</f>
        <v>995.37722560825773</v>
      </c>
      <c r="S154" s="155">
        <f>INDEX('Capex Trajectories'!$C$9:$GQ$41,MATCH(S$2,'Capex Trajectories'!$B$9:$B$41,0),MATCH('capital calcs'!$H154,'Capex Trajectories'!$C$8:$GQ$8,0))</f>
        <v>990.95804854959499</v>
      </c>
      <c r="T154" s="155">
        <f>INDEX('Capex Trajectories'!$C$9:$GQ$41,MATCH(T$2,'Capex Trajectories'!$B$9:$B$41,0),MATCH('capital calcs'!$H154,'Capex Trajectories'!$C$8:$GQ$8,0))</f>
        <v>987.73744809193045</v>
      </c>
      <c r="U154" s="155">
        <f>INDEX('Capex Trajectories'!$C$9:$GQ$41,MATCH(U$2,'Capex Trajectories'!$B$9:$B$41,0),MATCH('capital calcs'!$H154,'Capex Trajectories'!$C$8:$GQ$8,0))</f>
        <v>983.23517681721398</v>
      </c>
      <c r="V154" s="155">
        <f>INDEX('Capex Trajectories'!$C$9:$GQ$41,MATCH(V$2,'Capex Trajectories'!$B$9:$B$41,0),MATCH('capital calcs'!$H154,'Capex Trajectories'!$C$8:$GQ$8,0))</f>
        <v>979.31965541139004</v>
      </c>
      <c r="W154" s="155">
        <f>INDEX('Capex Trajectories'!$C$9:$GQ$41,MATCH(W$2,'Capex Trajectories'!$B$9:$B$41,0),MATCH('capital calcs'!$H154,'Capex Trajectories'!$C$8:$GQ$8,0))</f>
        <v>975.1004685614646</v>
      </c>
      <c r="X154" s="155">
        <f>INDEX('Capex Trajectories'!$C$9:$GQ$41,MATCH(X$2,'Capex Trajectories'!$B$9:$B$41,0),MATCH('capital calcs'!$H154,'Capex Trajectories'!$C$8:$GQ$8,0))</f>
        <v>970.37196523467185</v>
      </c>
      <c r="Y154" s="155">
        <f>INDEX('Capex Trajectories'!$C$9:$GQ$41,MATCH(Y$2,'Capex Trajectories'!$B$9:$B$41,0),MATCH('capital calcs'!$H154,'Capex Trajectories'!$C$8:$GQ$8,0))</f>
        <v>966.97216541364935</v>
      </c>
      <c r="Z154" s="155">
        <f>INDEX('Capex Trajectories'!$C$9:$GQ$41,MATCH(Z$2,'Capex Trajectories'!$B$9:$B$41,0),MATCH('capital calcs'!$H154,'Capex Trajectories'!$C$8:$GQ$8,0))</f>
        <v>964.26431600180854</v>
      </c>
      <c r="AA154" s="155">
        <f>INDEX('Capex Trajectories'!$C$9:$GQ$41,MATCH(AA$2,'Capex Trajectories'!$B$9:$B$41,0),MATCH('capital calcs'!$H154,'Capex Trajectories'!$C$8:$GQ$8,0))</f>
        <v>960.50474516578868</v>
      </c>
      <c r="AB154" s="155">
        <f>INDEX('Capex Trajectories'!$C$9:$GQ$41,MATCH(AB$2,'Capex Trajectories'!$B$9:$B$41,0),MATCH('capital calcs'!$H154,'Capex Trajectories'!$C$8:$GQ$8,0))</f>
        <v>958.14821000559584</v>
      </c>
      <c r="AC154" s="155">
        <f>INDEX('Capex Trajectories'!$C$9:$GQ$41,MATCH(AC$2,'Capex Trajectories'!$B$9:$B$41,0),MATCH('capital calcs'!$H154,'Capex Trajectories'!$C$8:$GQ$8,0))</f>
        <v>955.42892077489842</v>
      </c>
      <c r="AD154" s="155">
        <f>INDEX('Capex Trajectories'!$C$9:$GQ$41,MATCH(AD$2,'Capex Trajectories'!$B$9:$B$41,0),MATCH('capital calcs'!$H154,'Capex Trajectories'!$C$8:$GQ$8,0))</f>
        <v>951.96533040475754</v>
      </c>
      <c r="AE154" s="155">
        <f>INDEX('Capex Trajectories'!$C$9:$GQ$41,MATCH(AE$2,'Capex Trajectories'!$B$9:$B$41,0),MATCH('capital calcs'!$H154,'Capex Trajectories'!$C$8:$GQ$8,0))</f>
        <v>948.31828693268255</v>
      </c>
      <c r="AF154" s="155">
        <f>INDEX('Capex Trajectories'!$C$9:$GQ$41,MATCH(AF$2,'Capex Trajectories'!$B$9:$B$41,0),MATCH('capital calcs'!$H154,'Capex Trajectories'!$C$8:$GQ$8,0))</f>
        <v>946.33165720787804</v>
      </c>
      <c r="AG154" s="155">
        <f>INDEX('Capex Trajectories'!$C$9:$GQ$41,MATCH(AG$2,'Capex Trajectories'!$B$9:$B$41,0),MATCH('capital calcs'!$H154,'Capex Trajectories'!$C$8:$GQ$8,0))</f>
        <v>943.04316107296654</v>
      </c>
      <c r="AH154" s="155">
        <f>INDEX('Capex Trajectories'!$C$9:$GQ$41,MATCH(AH$2,'Capex Trajectories'!$B$9:$B$41,0),MATCH('capital calcs'!$H154,'Capex Trajectories'!$C$8:$GQ$8,0))</f>
        <v>940.40281816152185</v>
      </c>
      <c r="AI154" s="155">
        <f>INDEX('Capex Trajectories'!$C$9:$GQ$41,MATCH(AI$2,'Capex Trajectories'!$B$9:$B$41,0),MATCH('capital calcs'!$H154,'Capex Trajectories'!$C$8:$GQ$8,0))</f>
        <v>937.71812617418891</v>
      </c>
      <c r="AJ154" s="155">
        <f>INDEX('Capex Trajectories'!$C$9:$GQ$41,MATCH(AJ$2,'Capex Trajectories'!$B$9:$B$41,0),MATCH('capital calcs'!$H154,'Capex Trajectories'!$C$8:$GQ$8,0))</f>
        <v>935.560218757396</v>
      </c>
      <c r="AK154" s="155">
        <f>INDEX('Capex Trajectories'!$C$9:$GQ$41,MATCH(AK$2,'Capex Trajectories'!$B$9:$B$41,0),MATCH('capital calcs'!$H154,'Capex Trajectories'!$C$8:$GQ$8,0))</f>
        <v>931.69599721029147</v>
      </c>
      <c r="AL154" s="155">
        <f>INDEX('Capex Trajectories'!$C$9:$GQ$41,MATCH(AL$2,'Capex Trajectories'!$B$9:$B$41,0),MATCH('capital calcs'!$H154,'Capex Trajectories'!$C$8:$GQ$8,0))</f>
        <v>929.06220758551854</v>
      </c>
      <c r="AM154" s="155">
        <f>INDEX('Capex Trajectories'!$C$9:$GQ$41,MATCH(AM$2,'Capex Trajectories'!$B$9:$B$41,0),MATCH('capital calcs'!$H154,'Capex Trajectories'!$C$8:$GQ$8,0))</f>
        <v>926.38994586598915</v>
      </c>
      <c r="AN154" s="155">
        <f>INDEX('Capex Trajectories'!$C$9:$GQ$41,MATCH(AN$2,'Capex Trajectories'!$B$9:$B$41,0),MATCH('capital calcs'!$H154,'Capex Trajectories'!$C$8:$GQ$8,0))</f>
        <v>923.69837948711393</v>
      </c>
      <c r="AO154" s="155">
        <f>INDEX('Capex Trajectories'!$C$9:$GQ$41,MATCH(AO$2,'Capex Trajectories'!$B$9:$B$41,0),MATCH('capital calcs'!$H154,'Capex Trajectories'!$C$8:$GQ$8,0))</f>
        <v>913.05237801739736</v>
      </c>
      <c r="AP154" s="155"/>
      <c r="AQ154" s="155"/>
      <c r="AR154" s="155"/>
      <c r="AS154" s="155"/>
    </row>
    <row r="155" spans="4:45">
      <c r="D155" s="139" t="s">
        <v>13716</v>
      </c>
      <c r="E155" s="139" t="s">
        <v>13739</v>
      </c>
      <c r="F155" s="139"/>
      <c r="G155" s="139" t="s">
        <v>13762</v>
      </c>
      <c r="H155" s="139" t="s">
        <v>13920</v>
      </c>
      <c r="I155" s="155">
        <f>INDEX('Capex Trajectories'!$C$9:$GQ$41,MATCH(I$2,'Capex Trajectories'!$B$9:$B$41,0),MATCH('capital calcs'!$H155,'Capex Trajectories'!$C$8:$GQ$8,0))</f>
        <v>2778.1376621238642</v>
      </c>
      <c r="J155" s="155">
        <f>INDEX('Capex Trajectories'!$C$9:$GQ$41,MATCH(J$2,'Capex Trajectories'!$B$9:$B$41,0),MATCH('capital calcs'!$H155,'Capex Trajectories'!$C$8:$GQ$8,0))</f>
        <v>2737.5788119015401</v>
      </c>
      <c r="K155" s="155">
        <f>INDEX('Capex Trajectories'!$C$9:$GQ$41,MATCH(K$2,'Capex Trajectories'!$B$9:$B$41,0),MATCH('capital calcs'!$H155,'Capex Trajectories'!$C$8:$GQ$8,0))</f>
        <v>2697.019961679217</v>
      </c>
      <c r="L155" s="155">
        <f>INDEX('Capex Trajectories'!$C$9:$GQ$41,MATCH(L$2,'Capex Trajectories'!$B$9:$B$41,0),MATCH('capital calcs'!$H155,'Capex Trajectories'!$C$8:$GQ$8,0))</f>
        <v>2656.4611114568934</v>
      </c>
      <c r="M155" s="155">
        <f>INDEX('Capex Trajectories'!$C$9:$GQ$41,MATCH(M$2,'Capex Trajectories'!$B$9:$B$41,0),MATCH('capital calcs'!$H155,'Capex Trajectories'!$C$8:$GQ$8,0))</f>
        <v>2615.9022612345698</v>
      </c>
      <c r="N155" s="155">
        <f>INDEX('Capex Trajectories'!$C$9:$GQ$41,MATCH(N$2,'Capex Trajectories'!$B$9:$B$41,0),MATCH('capital calcs'!$H155,'Capex Trajectories'!$C$8:$GQ$8,0))</f>
        <v>2575.3434110122462</v>
      </c>
      <c r="O155" s="155">
        <f>INDEX('Capex Trajectories'!$C$9:$GQ$41,MATCH(O$2,'Capex Trajectories'!$B$9:$B$41,0),MATCH('capital calcs'!$H155,'Capex Trajectories'!$C$8:$GQ$8,0))</f>
        <v>2515.9721079417404</v>
      </c>
      <c r="P155" s="155">
        <f>INDEX('Capex Trajectories'!$C$9:$GQ$41,MATCH(P$2,'Capex Trajectories'!$B$9:$B$41,0),MATCH('capital calcs'!$H155,'Capex Trajectories'!$C$8:$GQ$8,0))</f>
        <v>2473.9428077504876</v>
      </c>
      <c r="Q155" s="155">
        <f>INDEX('Capex Trajectories'!$C$9:$GQ$41,MATCH(Q$2,'Capex Trajectories'!$B$9:$B$41,0),MATCH('capital calcs'!$H155,'Capex Trajectories'!$C$8:$GQ$8,0))</f>
        <v>2444.4917095076271</v>
      </c>
      <c r="R155" s="155">
        <f>INDEX('Capex Trajectories'!$C$9:$GQ$41,MATCH(R$2,'Capex Trajectories'!$B$9:$B$41,0),MATCH('capital calcs'!$H155,'Capex Trajectories'!$C$8:$GQ$8,0))</f>
        <v>2413.5839056618333</v>
      </c>
      <c r="S155" s="155">
        <f>INDEX('Capex Trajectories'!$C$9:$GQ$41,MATCH(S$2,'Capex Trajectories'!$B$9:$B$41,0),MATCH('capital calcs'!$H155,'Capex Trajectories'!$C$8:$GQ$8,0))</f>
        <v>2389.9592849765527</v>
      </c>
      <c r="T155" s="155">
        <f>INDEX('Capex Trajectories'!$C$9:$GQ$41,MATCH(T$2,'Capex Trajectories'!$B$9:$B$41,0),MATCH('capital calcs'!$H155,'Capex Trajectories'!$C$8:$GQ$8,0))</f>
        <v>2370.923737240028</v>
      </c>
      <c r="U155" s="155">
        <f>INDEX('Capex Trajectories'!$C$9:$GQ$41,MATCH(U$2,'Capex Trajectories'!$B$9:$B$41,0),MATCH('capital calcs'!$H155,'Capex Trajectories'!$C$8:$GQ$8,0))</f>
        <v>2348.4708877250987</v>
      </c>
      <c r="V155" s="155">
        <f>INDEX('Capex Trajectories'!$C$9:$GQ$41,MATCH(V$2,'Capex Trajectories'!$B$9:$B$41,0),MATCH('capital calcs'!$H155,'Capex Trajectories'!$C$8:$GQ$8,0))</f>
        <v>2327.8165165874193</v>
      </c>
      <c r="W155" s="155">
        <f>INDEX('Capex Trajectories'!$C$9:$GQ$41,MATCH(W$2,'Capex Trajectories'!$B$9:$B$41,0),MATCH('capital calcs'!$H155,'Capex Trajectories'!$C$8:$GQ$8,0))</f>
        <v>2306.472064382117</v>
      </c>
      <c r="X155" s="155">
        <f>INDEX('Capex Trajectories'!$C$9:$GQ$41,MATCH(X$2,'Capex Trajectories'!$B$9:$B$41,0),MATCH('capital calcs'!$H155,'Capex Trajectories'!$C$8:$GQ$8,0))</f>
        <v>2283.4871064006015</v>
      </c>
      <c r="Y155" s="155">
        <f>INDEX('Capex Trajectories'!$C$9:$GQ$41,MATCH(Y$2,'Capex Trajectories'!$B$9:$B$41,0),MATCH('capital calcs'!$H155,'Capex Trajectories'!$C$8:$GQ$8,0))</f>
        <v>2263.9749942066946</v>
      </c>
      <c r="Z155" s="155">
        <f>INDEX('Capex Trajectories'!$C$9:$GQ$41,MATCH(Z$2,'Capex Trajectories'!$B$9:$B$41,0),MATCH('capital calcs'!$H155,'Capex Trajectories'!$C$8:$GQ$8,0))</f>
        <v>2247.2825524103605</v>
      </c>
      <c r="AA155" s="155">
        <f>INDEX('Capex Trajectories'!$C$9:$GQ$41,MATCH(AA$2,'Capex Trajectories'!$B$9:$B$41,0),MATCH('capital calcs'!$H155,'Capex Trajectories'!$C$8:$GQ$8,0))</f>
        <v>2228.5094521955066</v>
      </c>
      <c r="AB155" s="155">
        <f>INDEX('Capex Trajectories'!$C$9:$GQ$41,MATCH(AB$2,'Capex Trajectories'!$B$9:$B$41,0),MATCH('capital calcs'!$H155,'Capex Trajectories'!$C$8:$GQ$8,0))</f>
        <v>2212.9971339001481</v>
      </c>
      <c r="AC155" s="155">
        <f>INDEX('Capex Trajectories'!$C$9:$GQ$41,MATCH(AC$2,'Capex Trajectories'!$B$9:$B$41,0),MATCH('capital calcs'!$H155,'Capex Trajectories'!$C$8:$GQ$8,0))</f>
        <v>2196.6408576186577</v>
      </c>
      <c r="AD155" s="155">
        <f>INDEX('Capex Trajectories'!$C$9:$GQ$41,MATCH(AD$2,'Capex Trajectories'!$B$9:$B$41,0),MATCH('capital calcs'!$H155,'Capex Trajectories'!$C$8:$GQ$8,0))</f>
        <v>2178.578727014275</v>
      </c>
      <c r="AE155" s="155">
        <f>INDEX('Capex Trajectories'!$C$9:$GQ$41,MATCH(AE$2,'Capex Trajectories'!$B$9:$B$41,0),MATCH('capital calcs'!$H155,'Capex Trajectories'!$C$8:$GQ$8,0))</f>
        <v>2160.1126875842588</v>
      </c>
      <c r="AF155" s="155">
        <f>INDEX('Capex Trajectories'!$C$9:$GQ$41,MATCH(AF$2,'Capex Trajectories'!$B$9:$B$41,0),MATCH('capital calcs'!$H155,'Capex Trajectories'!$C$8:$GQ$8,0))</f>
        <v>2145.4289203160092</v>
      </c>
      <c r="AG155" s="155">
        <f>INDEX('Capex Trajectories'!$C$9:$GQ$41,MATCH(AG$2,'Capex Trajectories'!$B$9:$B$41,0),MATCH('capital calcs'!$H155,'Capex Trajectories'!$C$8:$GQ$8,0))</f>
        <v>2127.7897675836703</v>
      </c>
      <c r="AH155" s="155">
        <f>INDEX('Capex Trajectories'!$C$9:$GQ$41,MATCH(AH$2,'Capex Trajectories'!$B$9:$B$41,0),MATCH('capital calcs'!$H155,'Capex Trajectories'!$C$8:$GQ$8,0))</f>
        <v>2111.6160992164009</v>
      </c>
      <c r="AI155" s="155">
        <f>INDEX('Capex Trajectories'!$C$9:$GQ$41,MATCH(AI$2,'Capex Trajectories'!$B$9:$B$41,0),MATCH('capital calcs'!$H155,'Capex Trajectories'!$C$8:$GQ$8,0))</f>
        <v>2095.3393889793888</v>
      </c>
      <c r="AJ155" s="155">
        <f>INDEX('Capex Trajectories'!$C$9:$GQ$41,MATCH(AJ$2,'Capex Trajectories'!$B$9:$B$41,0),MATCH('capital calcs'!$H155,'Capex Trajectories'!$C$8:$GQ$8,0))</f>
        <v>2080.2311226105994</v>
      </c>
      <c r="AK155" s="155">
        <f>INDEX('Capex Trajectories'!$C$9:$GQ$41,MATCH(AK$2,'Capex Trajectories'!$B$9:$B$41,0),MATCH('capital calcs'!$H155,'Capex Trajectories'!$C$8:$GQ$8,0))</f>
        <v>2061.3332190558544</v>
      </c>
      <c r="AL155" s="155">
        <f>INDEX('Capex Trajectories'!$C$9:$GQ$41,MATCH(AL$2,'Capex Trajectories'!$B$9:$B$41,0),MATCH('capital calcs'!$H155,'Capex Trajectories'!$C$8:$GQ$8,0))</f>
        <v>2045.1667463710764</v>
      </c>
      <c r="AM155" s="155">
        <f>INDEX('Capex Trajectories'!$C$9:$GQ$41,MATCH(AM$2,'Capex Trajectories'!$B$9:$B$41,0),MATCH('capital calcs'!$H155,'Capex Trajectories'!$C$8:$GQ$8,0))</f>
        <v>2028.912372374831</v>
      </c>
      <c r="AN155" s="155">
        <f>INDEX('Capex Trajectories'!$C$9:$GQ$41,MATCH(AN$2,'Capex Trajectories'!$B$9:$B$41,0),MATCH('capital calcs'!$H155,'Capex Trajectories'!$C$8:$GQ$8,0))</f>
        <v>2012.6125543640949</v>
      </c>
      <c r="AO155" s="155">
        <f>INDEX('Capex Trajectories'!$C$9:$GQ$41,MATCH(AO$2,'Capex Trajectories'!$B$9:$B$41,0),MATCH('capital calcs'!$H155,'Capex Trajectories'!$C$8:$GQ$8,0))</f>
        <v>1979.0681998057648</v>
      </c>
      <c r="AP155" s="155"/>
      <c r="AQ155" s="155"/>
      <c r="AR155" s="155"/>
      <c r="AS155" s="155"/>
    </row>
    <row r="156" spans="4:45">
      <c r="D156" s="139" t="s">
        <v>13716</v>
      </c>
      <c r="E156" s="139" t="s">
        <v>696</v>
      </c>
      <c r="F156" s="139"/>
      <c r="G156" s="139" t="s">
        <v>13763</v>
      </c>
      <c r="H156" s="139" t="s">
        <v>13921</v>
      </c>
      <c r="I156" s="155">
        <f>INDEX('Capex Trajectories'!$C$9:$GQ$41,MATCH(I$2,'Capex Trajectories'!$B$9:$B$41,0),MATCH('capital calcs'!$H156,'Capex Trajectories'!$C$8:$GQ$8,0))</f>
        <v>982.96246130209977</v>
      </c>
      <c r="J156" s="155">
        <f>INDEX('Capex Trajectories'!$C$9:$GQ$41,MATCH(J$2,'Capex Trajectories'!$B$9:$B$41,0),MATCH('capital calcs'!$H156,'Capex Trajectories'!$C$8:$GQ$8,0))</f>
        <v>978.28409990261071</v>
      </c>
      <c r="K156" s="155">
        <f>INDEX('Capex Trajectories'!$C$9:$GQ$41,MATCH(K$2,'Capex Trajectories'!$B$9:$B$41,0),MATCH('capital calcs'!$H156,'Capex Trajectories'!$C$8:$GQ$8,0))</f>
        <v>973.60573850312153</v>
      </c>
      <c r="L156" s="155">
        <f>INDEX('Capex Trajectories'!$C$9:$GQ$41,MATCH(L$2,'Capex Trajectories'!$B$9:$B$41,0),MATCH('capital calcs'!$H156,'Capex Trajectories'!$C$8:$GQ$8,0))</f>
        <v>968.92737710363247</v>
      </c>
      <c r="M156" s="155">
        <f>INDEX('Capex Trajectories'!$C$9:$GQ$41,MATCH(M$2,'Capex Trajectories'!$B$9:$B$41,0),MATCH('capital calcs'!$H156,'Capex Trajectories'!$C$8:$GQ$8,0))</f>
        <v>964.24901570414352</v>
      </c>
      <c r="N156" s="155">
        <f>INDEX('Capex Trajectories'!$C$9:$GQ$41,MATCH(N$2,'Capex Trajectories'!$B$9:$B$41,0),MATCH('capital calcs'!$H156,'Capex Trajectories'!$C$8:$GQ$8,0))</f>
        <v>953.16828359595229</v>
      </c>
      <c r="O156" s="155">
        <f>INDEX('Capex Trajectories'!$C$9:$GQ$41,MATCH(O$2,'Capex Trajectories'!$B$9:$B$41,0),MATCH('capital calcs'!$H156,'Capex Trajectories'!$C$8:$GQ$8,0))</f>
        <v>936.03560658257118</v>
      </c>
      <c r="P156" s="155">
        <f>INDEX('Capex Trajectories'!$C$9:$GQ$41,MATCH(P$2,'Capex Trajectories'!$B$9:$B$41,0),MATCH('capital calcs'!$H156,'Capex Trajectories'!$C$8:$GQ$8,0))</f>
        <v>924.7229308080681</v>
      </c>
      <c r="Q156" s="155">
        <f>INDEX('Capex Trajectories'!$C$9:$GQ$41,MATCH(Q$2,'Capex Trajectories'!$B$9:$B$41,0),MATCH('capital calcs'!$H156,'Capex Trajectories'!$C$8:$GQ$8,0))</f>
        <v>917.89861802124256</v>
      </c>
      <c r="R156" s="155">
        <f>INDEX('Capex Trajectories'!$C$9:$GQ$41,MATCH(R$2,'Capex Trajectories'!$B$9:$B$41,0),MATCH('capital calcs'!$H156,'Capex Trajectories'!$C$8:$GQ$8,0))</f>
        <v>910.53274808400624</v>
      </c>
      <c r="S156" s="155">
        <f>INDEX('Capex Trajectories'!$C$9:$GQ$41,MATCH(S$2,'Capex Trajectories'!$B$9:$B$41,0),MATCH('capital calcs'!$H156,'Capex Trajectories'!$C$8:$GQ$8,0))</f>
        <v>905.72575709406624</v>
      </c>
      <c r="T156" s="155">
        <f>INDEX('Capex Trajectories'!$C$9:$GQ$41,MATCH(T$2,'Capex Trajectories'!$B$9:$B$41,0),MATCH('capital calcs'!$H156,'Capex Trajectories'!$C$8:$GQ$8,0))</f>
        <v>902.48928526207146</v>
      </c>
      <c r="U156" s="155">
        <f>INDEX('Capex Trajectories'!$C$9:$GQ$41,MATCH(U$2,'Capex Trajectories'!$B$9:$B$41,0),MATCH('capital calcs'!$H156,'Capex Trajectories'!$C$8:$GQ$8,0))</f>
        <v>897.99041033365052</v>
      </c>
      <c r="V156" s="155">
        <f>INDEX('Capex Trajectories'!$C$9:$GQ$41,MATCH(V$2,'Capex Trajectories'!$B$9:$B$41,0),MATCH('capital calcs'!$H156,'Capex Trajectories'!$C$8:$GQ$8,0))</f>
        <v>894.13511367335582</v>
      </c>
      <c r="W156" s="155">
        <f>INDEX('Capex Trajectories'!$C$9:$GQ$41,MATCH(W$2,'Capex Trajectories'!$B$9:$B$41,0),MATCH('capital calcs'!$H156,'Capex Trajectories'!$C$8:$GQ$8,0))</f>
        <v>890.01088794751308</v>
      </c>
      <c r="X156" s="155">
        <f>INDEX('Capex Trajectories'!$C$9:$GQ$41,MATCH(X$2,'Capex Trajectories'!$B$9:$B$41,0),MATCH('capital calcs'!$H156,'Capex Trajectories'!$C$8:$GQ$8,0))</f>
        <v>885.30372378089135</v>
      </c>
      <c r="Y156" s="155">
        <f>INDEX('Capex Trajectories'!$C$9:$GQ$41,MATCH(Y$2,'Capex Trajectories'!$B$9:$B$41,0),MATCH('capital calcs'!$H156,'Capex Trajectories'!$C$8:$GQ$8,0))</f>
        <v>881.90121962169826</v>
      </c>
      <c r="Z156" s="155">
        <f>INDEX('Capex Trajectories'!$C$9:$GQ$41,MATCH(Z$2,'Capex Trajectories'!$B$9:$B$41,0),MATCH('capital calcs'!$H156,'Capex Trajectories'!$C$8:$GQ$8,0))</f>
        <v>879.4478402080905</v>
      </c>
      <c r="AA156" s="155">
        <f>INDEX('Capex Trajectories'!$C$9:$GQ$41,MATCH(AA$2,'Capex Trajectories'!$B$9:$B$41,0),MATCH('capital calcs'!$H156,'Capex Trajectories'!$C$8:$GQ$8,0))</f>
        <v>876.12999615251374</v>
      </c>
      <c r="AB156" s="155">
        <f>INDEX('Capex Trajectories'!$C$9:$GQ$41,MATCH(AB$2,'Capex Trajectories'!$B$9:$B$41,0),MATCH('capital calcs'!$H156,'Capex Trajectories'!$C$8:$GQ$8,0))</f>
        <v>874.0919438779207</v>
      </c>
      <c r="AC156" s="155">
        <f>INDEX('Capex Trajectories'!$C$9:$GQ$41,MATCH(AC$2,'Capex Trajectories'!$B$9:$B$41,0),MATCH('capital calcs'!$H156,'Capex Trajectories'!$C$8:$GQ$8,0))</f>
        <v>871.72308583678955</v>
      </c>
      <c r="AD156" s="155">
        <f>INDEX('Capex Trajectories'!$C$9:$GQ$41,MATCH(AD$2,'Capex Trajectories'!$B$9:$B$41,0),MATCH('capital calcs'!$H156,'Capex Trajectories'!$C$8:$GQ$8,0))</f>
        <v>868.67498800661099</v>
      </c>
      <c r="AE156" s="155">
        <f>INDEX('Capex Trajectories'!$C$9:$GQ$41,MATCH(AE$2,'Capex Trajectories'!$B$9:$B$41,0),MATCH('capital calcs'!$H156,'Capex Trajectories'!$C$8:$GQ$8,0))</f>
        <v>865.45942525090788</v>
      </c>
      <c r="AF156" s="155">
        <f>INDEX('Capex Trajectories'!$C$9:$GQ$41,MATCH(AF$2,'Capex Trajectories'!$B$9:$B$41,0),MATCH('capital calcs'!$H156,'Capex Trajectories'!$C$8:$GQ$8,0))</f>
        <v>863.75910859085036</v>
      </c>
      <c r="AG156" s="155">
        <f>INDEX('Capex Trajectories'!$C$9:$GQ$41,MATCH(AG$2,'Capex Trajectories'!$B$9:$B$41,0),MATCH('capital calcs'!$H156,'Capex Trajectories'!$C$8:$GQ$8,0))</f>
        <v>860.87054510230814</v>
      </c>
      <c r="AH156" s="155">
        <f>INDEX('Capex Trajectories'!$C$9:$GQ$41,MATCH(AH$2,'Capex Trajectories'!$B$9:$B$41,0),MATCH('capital calcs'!$H156,'Capex Trajectories'!$C$8:$GQ$8,0))</f>
        <v>858.57369874982021</v>
      </c>
      <c r="AI156" s="155">
        <f>INDEX('Capex Trajectories'!$C$9:$GQ$41,MATCH(AI$2,'Capex Trajectories'!$B$9:$B$41,0),MATCH('capital calcs'!$H156,'Capex Trajectories'!$C$8:$GQ$8,0))</f>
        <v>856.23634902929416</v>
      </c>
      <c r="AJ156" s="155">
        <f>INDEX('Capex Trajectories'!$C$9:$GQ$41,MATCH(AJ$2,'Capex Trajectories'!$B$9:$B$41,0),MATCH('capital calcs'!$H156,'Capex Trajectories'!$C$8:$GQ$8,0))</f>
        <v>854.38008117045501</v>
      </c>
      <c r="AK156" s="155">
        <f>INDEX('Capex Trajectories'!$C$9:$GQ$41,MATCH(AK$2,'Capex Trajectories'!$B$9:$B$41,0),MATCH('capital calcs'!$H156,'Capex Trajectories'!$C$8:$GQ$8,0))</f>
        <v>850.96552111645678</v>
      </c>
      <c r="AL156" s="155">
        <f>INDEX('Capex Trajectories'!$C$9:$GQ$41,MATCH(AL$2,'Capex Trajectories'!$B$9:$B$41,0),MATCH('capital calcs'!$H156,'Capex Trajectories'!$C$8:$GQ$8,0))</f>
        <v>848.67471055298427</v>
      </c>
      <c r="AM156" s="155">
        <f>INDEX('Capex Trajectories'!$C$9:$GQ$41,MATCH(AM$2,'Capex Trajectories'!$B$9:$B$41,0),MATCH('capital calcs'!$H156,'Capex Trajectories'!$C$8:$GQ$8,0))</f>
        <v>846.34886421467922</v>
      </c>
      <c r="AN156" s="155">
        <f>INDEX('Capex Trajectories'!$C$9:$GQ$41,MATCH(AN$2,'Capex Trajectories'!$B$9:$B$41,0),MATCH('capital calcs'!$H156,'Capex Trajectories'!$C$8:$GQ$8,0))</f>
        <v>844.0052967135415</v>
      </c>
      <c r="AO156" s="155">
        <f>INDEX('Capex Trajectories'!$C$9:$GQ$41,MATCH(AO$2,'Capex Trajectories'!$B$9:$B$41,0),MATCH('capital calcs'!$H156,'Capex Trajectories'!$C$8:$GQ$8,0))</f>
        <v>834.39253482591789</v>
      </c>
      <c r="AP156" s="155"/>
      <c r="AQ156" s="155"/>
      <c r="AR156" s="155"/>
      <c r="AS156" s="155"/>
    </row>
    <row r="157" spans="4:45">
      <c r="D157" s="139" t="s">
        <v>13716</v>
      </c>
      <c r="E157" s="139" t="s">
        <v>13738</v>
      </c>
      <c r="F157" s="139"/>
      <c r="G157" s="139" t="s">
        <v>13763</v>
      </c>
      <c r="H157" s="139" t="s">
        <v>13922</v>
      </c>
      <c r="I157" s="155">
        <f>INDEX('Capex Trajectories'!$C$9:$GQ$41,MATCH(I$2,'Capex Trajectories'!$B$9:$B$41,0),MATCH('capital calcs'!$H157,'Capex Trajectories'!$C$8:$GQ$8,0))</f>
        <v>1088.3277390392032</v>
      </c>
      <c r="J157" s="155">
        <f>INDEX('Capex Trajectories'!$C$9:$GQ$41,MATCH(J$2,'Capex Trajectories'!$B$9:$B$41,0),MATCH('capital calcs'!$H157,'Capex Trajectories'!$C$8:$GQ$8,0))</f>
        <v>1077.1341699997547</v>
      </c>
      <c r="K157" s="155">
        <f>INDEX('Capex Trajectories'!$C$9:$GQ$41,MATCH(K$2,'Capex Trajectories'!$B$9:$B$41,0),MATCH('capital calcs'!$H157,'Capex Trajectories'!$C$8:$GQ$8,0))</f>
        <v>1065.9406009603063</v>
      </c>
      <c r="L157" s="155">
        <f>INDEX('Capex Trajectories'!$C$9:$GQ$41,MATCH(L$2,'Capex Trajectories'!$B$9:$B$41,0),MATCH('capital calcs'!$H157,'Capex Trajectories'!$C$8:$GQ$8,0))</f>
        <v>1054.7470319208578</v>
      </c>
      <c r="M157" s="155">
        <f>INDEX('Capex Trajectories'!$C$9:$GQ$41,MATCH(M$2,'Capex Trajectories'!$B$9:$B$41,0),MATCH('capital calcs'!$H157,'Capex Trajectories'!$C$8:$GQ$8,0))</f>
        <v>1043.5534628814094</v>
      </c>
      <c r="N157" s="155">
        <f>INDEX('Capex Trajectories'!$C$9:$GQ$41,MATCH(N$2,'Capex Trajectories'!$B$9:$B$41,0),MATCH('capital calcs'!$H157,'Capex Trajectories'!$C$8:$GQ$8,0))</f>
        <v>1032.3598938419607</v>
      </c>
      <c r="O157" s="155">
        <f>INDEX('Capex Trajectories'!$C$9:$GQ$41,MATCH(O$2,'Capex Trajectories'!$B$9:$B$41,0),MATCH('capital calcs'!$H157,'Capex Trajectories'!$C$8:$GQ$8,0))</f>
        <v>1018.1696417346128</v>
      </c>
      <c r="P157" s="155">
        <f>INDEX('Capex Trajectories'!$C$9:$GQ$41,MATCH(P$2,'Capex Trajectories'!$B$9:$B$41,0),MATCH('capital calcs'!$H157,'Capex Trajectories'!$C$8:$GQ$8,0))</f>
        <v>1008.0019363728217</v>
      </c>
      <c r="Q157" s="155">
        <f>INDEX('Capex Trajectories'!$C$9:$GQ$41,MATCH(Q$2,'Capex Trajectories'!$B$9:$B$41,0),MATCH('capital calcs'!$H157,'Capex Trajectories'!$C$8:$GQ$8,0))</f>
        <v>1001.9875410278461</v>
      </c>
      <c r="R157" s="155">
        <f>INDEX('Capex Trajectories'!$C$9:$GQ$41,MATCH(R$2,'Capex Trajectories'!$B$9:$B$41,0),MATCH('capital calcs'!$H157,'Capex Trajectories'!$C$8:$GQ$8,0))</f>
        <v>995.37722560825773</v>
      </c>
      <c r="S157" s="155">
        <f>INDEX('Capex Trajectories'!$C$9:$GQ$41,MATCH(S$2,'Capex Trajectories'!$B$9:$B$41,0),MATCH('capital calcs'!$H157,'Capex Trajectories'!$C$8:$GQ$8,0))</f>
        <v>990.95804854959499</v>
      </c>
      <c r="T157" s="155">
        <f>INDEX('Capex Trajectories'!$C$9:$GQ$41,MATCH(T$2,'Capex Trajectories'!$B$9:$B$41,0),MATCH('capital calcs'!$H157,'Capex Trajectories'!$C$8:$GQ$8,0))</f>
        <v>987.73744809193045</v>
      </c>
      <c r="U157" s="155">
        <f>INDEX('Capex Trajectories'!$C$9:$GQ$41,MATCH(U$2,'Capex Trajectories'!$B$9:$B$41,0),MATCH('capital calcs'!$H157,'Capex Trajectories'!$C$8:$GQ$8,0))</f>
        <v>983.23517681721398</v>
      </c>
      <c r="V157" s="155">
        <f>INDEX('Capex Trajectories'!$C$9:$GQ$41,MATCH(V$2,'Capex Trajectories'!$B$9:$B$41,0),MATCH('capital calcs'!$H157,'Capex Trajectories'!$C$8:$GQ$8,0))</f>
        <v>979.31965541139004</v>
      </c>
      <c r="W157" s="155">
        <f>INDEX('Capex Trajectories'!$C$9:$GQ$41,MATCH(W$2,'Capex Trajectories'!$B$9:$B$41,0),MATCH('capital calcs'!$H157,'Capex Trajectories'!$C$8:$GQ$8,0))</f>
        <v>975.1004685614646</v>
      </c>
      <c r="X157" s="155">
        <f>INDEX('Capex Trajectories'!$C$9:$GQ$41,MATCH(X$2,'Capex Trajectories'!$B$9:$B$41,0),MATCH('capital calcs'!$H157,'Capex Trajectories'!$C$8:$GQ$8,0))</f>
        <v>970.37196523467185</v>
      </c>
      <c r="Y157" s="155">
        <f>INDEX('Capex Trajectories'!$C$9:$GQ$41,MATCH(Y$2,'Capex Trajectories'!$B$9:$B$41,0),MATCH('capital calcs'!$H157,'Capex Trajectories'!$C$8:$GQ$8,0))</f>
        <v>966.97216541364935</v>
      </c>
      <c r="Z157" s="155">
        <f>INDEX('Capex Trajectories'!$C$9:$GQ$41,MATCH(Z$2,'Capex Trajectories'!$B$9:$B$41,0),MATCH('capital calcs'!$H157,'Capex Trajectories'!$C$8:$GQ$8,0))</f>
        <v>964.26431600180854</v>
      </c>
      <c r="AA157" s="155">
        <f>INDEX('Capex Trajectories'!$C$9:$GQ$41,MATCH(AA$2,'Capex Trajectories'!$B$9:$B$41,0),MATCH('capital calcs'!$H157,'Capex Trajectories'!$C$8:$GQ$8,0))</f>
        <v>960.50474516578868</v>
      </c>
      <c r="AB157" s="155">
        <f>INDEX('Capex Trajectories'!$C$9:$GQ$41,MATCH(AB$2,'Capex Trajectories'!$B$9:$B$41,0),MATCH('capital calcs'!$H157,'Capex Trajectories'!$C$8:$GQ$8,0))</f>
        <v>958.14821000559584</v>
      </c>
      <c r="AC157" s="155">
        <f>INDEX('Capex Trajectories'!$C$9:$GQ$41,MATCH(AC$2,'Capex Trajectories'!$B$9:$B$41,0),MATCH('capital calcs'!$H157,'Capex Trajectories'!$C$8:$GQ$8,0))</f>
        <v>955.42892077489842</v>
      </c>
      <c r="AD157" s="155">
        <f>INDEX('Capex Trajectories'!$C$9:$GQ$41,MATCH(AD$2,'Capex Trajectories'!$B$9:$B$41,0),MATCH('capital calcs'!$H157,'Capex Trajectories'!$C$8:$GQ$8,0))</f>
        <v>951.96533040475754</v>
      </c>
      <c r="AE157" s="155">
        <f>INDEX('Capex Trajectories'!$C$9:$GQ$41,MATCH(AE$2,'Capex Trajectories'!$B$9:$B$41,0),MATCH('capital calcs'!$H157,'Capex Trajectories'!$C$8:$GQ$8,0))</f>
        <v>948.31828693268255</v>
      </c>
      <c r="AF157" s="155">
        <f>INDEX('Capex Trajectories'!$C$9:$GQ$41,MATCH(AF$2,'Capex Trajectories'!$B$9:$B$41,0),MATCH('capital calcs'!$H157,'Capex Trajectories'!$C$8:$GQ$8,0))</f>
        <v>946.33165720787804</v>
      </c>
      <c r="AG157" s="155">
        <f>INDEX('Capex Trajectories'!$C$9:$GQ$41,MATCH(AG$2,'Capex Trajectories'!$B$9:$B$41,0),MATCH('capital calcs'!$H157,'Capex Trajectories'!$C$8:$GQ$8,0))</f>
        <v>943.04316107296654</v>
      </c>
      <c r="AH157" s="155">
        <f>INDEX('Capex Trajectories'!$C$9:$GQ$41,MATCH(AH$2,'Capex Trajectories'!$B$9:$B$41,0),MATCH('capital calcs'!$H157,'Capex Trajectories'!$C$8:$GQ$8,0))</f>
        <v>940.40281816152185</v>
      </c>
      <c r="AI157" s="155">
        <f>INDEX('Capex Trajectories'!$C$9:$GQ$41,MATCH(AI$2,'Capex Trajectories'!$B$9:$B$41,0),MATCH('capital calcs'!$H157,'Capex Trajectories'!$C$8:$GQ$8,0))</f>
        <v>937.71812617418891</v>
      </c>
      <c r="AJ157" s="155">
        <f>INDEX('Capex Trajectories'!$C$9:$GQ$41,MATCH(AJ$2,'Capex Trajectories'!$B$9:$B$41,0),MATCH('capital calcs'!$H157,'Capex Trajectories'!$C$8:$GQ$8,0))</f>
        <v>935.560218757396</v>
      </c>
      <c r="AK157" s="155">
        <f>INDEX('Capex Trajectories'!$C$9:$GQ$41,MATCH(AK$2,'Capex Trajectories'!$B$9:$B$41,0),MATCH('capital calcs'!$H157,'Capex Trajectories'!$C$8:$GQ$8,0))</f>
        <v>931.69599721029147</v>
      </c>
      <c r="AL157" s="155">
        <f>INDEX('Capex Trajectories'!$C$9:$GQ$41,MATCH(AL$2,'Capex Trajectories'!$B$9:$B$41,0),MATCH('capital calcs'!$H157,'Capex Trajectories'!$C$8:$GQ$8,0))</f>
        <v>929.06220758551854</v>
      </c>
      <c r="AM157" s="155">
        <f>INDEX('Capex Trajectories'!$C$9:$GQ$41,MATCH(AM$2,'Capex Trajectories'!$B$9:$B$41,0),MATCH('capital calcs'!$H157,'Capex Trajectories'!$C$8:$GQ$8,0))</f>
        <v>926.38994586598915</v>
      </c>
      <c r="AN157" s="155">
        <f>INDEX('Capex Trajectories'!$C$9:$GQ$41,MATCH(AN$2,'Capex Trajectories'!$B$9:$B$41,0),MATCH('capital calcs'!$H157,'Capex Trajectories'!$C$8:$GQ$8,0))</f>
        <v>923.69837948711393</v>
      </c>
      <c r="AO157" s="155">
        <f>INDEX('Capex Trajectories'!$C$9:$GQ$41,MATCH(AO$2,'Capex Trajectories'!$B$9:$B$41,0),MATCH('capital calcs'!$H157,'Capex Trajectories'!$C$8:$GQ$8,0))</f>
        <v>913.05237801739736</v>
      </c>
      <c r="AP157" s="155"/>
      <c r="AQ157" s="155"/>
      <c r="AR157" s="155"/>
      <c r="AS157" s="155"/>
    </row>
    <row r="158" spans="4:45">
      <c r="D158" s="139" t="s">
        <v>13716</v>
      </c>
      <c r="E158" s="139" t="s">
        <v>13739</v>
      </c>
      <c r="F158" s="139"/>
      <c r="G158" s="139" t="s">
        <v>13763</v>
      </c>
      <c r="H158" s="139" t="s">
        <v>13923</v>
      </c>
      <c r="I158" s="155">
        <f>INDEX('Capex Trajectories'!$C$9:$GQ$41,MATCH(I$2,'Capex Trajectories'!$B$9:$B$41,0),MATCH('capital calcs'!$H158,'Capex Trajectories'!$C$8:$GQ$8,0))</f>
        <v>2778.1376621238642</v>
      </c>
      <c r="J158" s="155">
        <f>INDEX('Capex Trajectories'!$C$9:$GQ$41,MATCH(J$2,'Capex Trajectories'!$B$9:$B$41,0),MATCH('capital calcs'!$H158,'Capex Trajectories'!$C$8:$GQ$8,0))</f>
        <v>2737.5788119015401</v>
      </c>
      <c r="K158" s="155">
        <f>INDEX('Capex Trajectories'!$C$9:$GQ$41,MATCH(K$2,'Capex Trajectories'!$B$9:$B$41,0),MATCH('capital calcs'!$H158,'Capex Trajectories'!$C$8:$GQ$8,0))</f>
        <v>2697.019961679217</v>
      </c>
      <c r="L158" s="155">
        <f>INDEX('Capex Trajectories'!$C$9:$GQ$41,MATCH(L$2,'Capex Trajectories'!$B$9:$B$41,0),MATCH('capital calcs'!$H158,'Capex Trajectories'!$C$8:$GQ$8,0))</f>
        <v>2656.4611114568934</v>
      </c>
      <c r="M158" s="155">
        <f>INDEX('Capex Trajectories'!$C$9:$GQ$41,MATCH(M$2,'Capex Trajectories'!$B$9:$B$41,0),MATCH('capital calcs'!$H158,'Capex Trajectories'!$C$8:$GQ$8,0))</f>
        <v>2615.9022612345698</v>
      </c>
      <c r="N158" s="155">
        <f>INDEX('Capex Trajectories'!$C$9:$GQ$41,MATCH(N$2,'Capex Trajectories'!$B$9:$B$41,0),MATCH('capital calcs'!$H158,'Capex Trajectories'!$C$8:$GQ$8,0))</f>
        <v>2575.3434110122462</v>
      </c>
      <c r="O158" s="155">
        <f>INDEX('Capex Trajectories'!$C$9:$GQ$41,MATCH(O$2,'Capex Trajectories'!$B$9:$B$41,0),MATCH('capital calcs'!$H158,'Capex Trajectories'!$C$8:$GQ$8,0))</f>
        <v>2515.9721079417404</v>
      </c>
      <c r="P158" s="155">
        <f>INDEX('Capex Trajectories'!$C$9:$GQ$41,MATCH(P$2,'Capex Trajectories'!$B$9:$B$41,0),MATCH('capital calcs'!$H158,'Capex Trajectories'!$C$8:$GQ$8,0))</f>
        <v>2473.9428077504876</v>
      </c>
      <c r="Q158" s="155">
        <f>INDEX('Capex Trajectories'!$C$9:$GQ$41,MATCH(Q$2,'Capex Trajectories'!$B$9:$B$41,0),MATCH('capital calcs'!$H158,'Capex Trajectories'!$C$8:$GQ$8,0))</f>
        <v>2444.4917095076271</v>
      </c>
      <c r="R158" s="155">
        <f>INDEX('Capex Trajectories'!$C$9:$GQ$41,MATCH(R$2,'Capex Trajectories'!$B$9:$B$41,0),MATCH('capital calcs'!$H158,'Capex Trajectories'!$C$8:$GQ$8,0))</f>
        <v>2413.5839056618333</v>
      </c>
      <c r="S158" s="155">
        <f>INDEX('Capex Trajectories'!$C$9:$GQ$41,MATCH(S$2,'Capex Trajectories'!$B$9:$B$41,0),MATCH('capital calcs'!$H158,'Capex Trajectories'!$C$8:$GQ$8,0))</f>
        <v>2389.9592849765527</v>
      </c>
      <c r="T158" s="155">
        <f>INDEX('Capex Trajectories'!$C$9:$GQ$41,MATCH(T$2,'Capex Trajectories'!$B$9:$B$41,0),MATCH('capital calcs'!$H158,'Capex Trajectories'!$C$8:$GQ$8,0))</f>
        <v>2370.923737240028</v>
      </c>
      <c r="U158" s="155">
        <f>INDEX('Capex Trajectories'!$C$9:$GQ$41,MATCH(U$2,'Capex Trajectories'!$B$9:$B$41,0),MATCH('capital calcs'!$H158,'Capex Trajectories'!$C$8:$GQ$8,0))</f>
        <v>2348.4708877250987</v>
      </c>
      <c r="V158" s="155">
        <f>INDEX('Capex Trajectories'!$C$9:$GQ$41,MATCH(V$2,'Capex Trajectories'!$B$9:$B$41,0),MATCH('capital calcs'!$H158,'Capex Trajectories'!$C$8:$GQ$8,0))</f>
        <v>2327.8165165874193</v>
      </c>
      <c r="W158" s="155">
        <f>INDEX('Capex Trajectories'!$C$9:$GQ$41,MATCH(W$2,'Capex Trajectories'!$B$9:$B$41,0),MATCH('capital calcs'!$H158,'Capex Trajectories'!$C$8:$GQ$8,0))</f>
        <v>2306.472064382117</v>
      </c>
      <c r="X158" s="155">
        <f>INDEX('Capex Trajectories'!$C$9:$GQ$41,MATCH(X$2,'Capex Trajectories'!$B$9:$B$41,0),MATCH('capital calcs'!$H158,'Capex Trajectories'!$C$8:$GQ$8,0))</f>
        <v>2283.4871064006015</v>
      </c>
      <c r="Y158" s="155">
        <f>INDEX('Capex Trajectories'!$C$9:$GQ$41,MATCH(Y$2,'Capex Trajectories'!$B$9:$B$41,0),MATCH('capital calcs'!$H158,'Capex Trajectories'!$C$8:$GQ$8,0))</f>
        <v>2263.9749942066946</v>
      </c>
      <c r="Z158" s="155">
        <f>INDEX('Capex Trajectories'!$C$9:$GQ$41,MATCH(Z$2,'Capex Trajectories'!$B$9:$B$41,0),MATCH('capital calcs'!$H158,'Capex Trajectories'!$C$8:$GQ$8,0))</f>
        <v>2247.2825524103605</v>
      </c>
      <c r="AA158" s="155">
        <f>INDEX('Capex Trajectories'!$C$9:$GQ$41,MATCH(AA$2,'Capex Trajectories'!$B$9:$B$41,0),MATCH('capital calcs'!$H158,'Capex Trajectories'!$C$8:$GQ$8,0))</f>
        <v>2228.5094521955066</v>
      </c>
      <c r="AB158" s="155">
        <f>INDEX('Capex Trajectories'!$C$9:$GQ$41,MATCH(AB$2,'Capex Trajectories'!$B$9:$B$41,0),MATCH('capital calcs'!$H158,'Capex Trajectories'!$C$8:$GQ$8,0))</f>
        <v>2212.9971339001481</v>
      </c>
      <c r="AC158" s="155">
        <f>INDEX('Capex Trajectories'!$C$9:$GQ$41,MATCH(AC$2,'Capex Trajectories'!$B$9:$B$41,0),MATCH('capital calcs'!$H158,'Capex Trajectories'!$C$8:$GQ$8,0))</f>
        <v>2196.6408576186577</v>
      </c>
      <c r="AD158" s="155">
        <f>INDEX('Capex Trajectories'!$C$9:$GQ$41,MATCH(AD$2,'Capex Trajectories'!$B$9:$B$41,0),MATCH('capital calcs'!$H158,'Capex Trajectories'!$C$8:$GQ$8,0))</f>
        <v>2178.578727014275</v>
      </c>
      <c r="AE158" s="155">
        <f>INDEX('Capex Trajectories'!$C$9:$GQ$41,MATCH(AE$2,'Capex Trajectories'!$B$9:$B$41,0),MATCH('capital calcs'!$H158,'Capex Trajectories'!$C$8:$GQ$8,0))</f>
        <v>2160.1126875842588</v>
      </c>
      <c r="AF158" s="155">
        <f>INDEX('Capex Trajectories'!$C$9:$GQ$41,MATCH(AF$2,'Capex Trajectories'!$B$9:$B$41,0),MATCH('capital calcs'!$H158,'Capex Trajectories'!$C$8:$GQ$8,0))</f>
        <v>2145.4289203160092</v>
      </c>
      <c r="AG158" s="155">
        <f>INDEX('Capex Trajectories'!$C$9:$GQ$41,MATCH(AG$2,'Capex Trajectories'!$B$9:$B$41,0),MATCH('capital calcs'!$H158,'Capex Trajectories'!$C$8:$GQ$8,0))</f>
        <v>2127.7897675836703</v>
      </c>
      <c r="AH158" s="155">
        <f>INDEX('Capex Trajectories'!$C$9:$GQ$41,MATCH(AH$2,'Capex Trajectories'!$B$9:$B$41,0),MATCH('capital calcs'!$H158,'Capex Trajectories'!$C$8:$GQ$8,0))</f>
        <v>2111.6160992164009</v>
      </c>
      <c r="AI158" s="155">
        <f>INDEX('Capex Trajectories'!$C$9:$GQ$41,MATCH(AI$2,'Capex Trajectories'!$B$9:$B$41,0),MATCH('capital calcs'!$H158,'Capex Trajectories'!$C$8:$GQ$8,0))</f>
        <v>2095.3393889793888</v>
      </c>
      <c r="AJ158" s="155">
        <f>INDEX('Capex Trajectories'!$C$9:$GQ$41,MATCH(AJ$2,'Capex Trajectories'!$B$9:$B$41,0),MATCH('capital calcs'!$H158,'Capex Trajectories'!$C$8:$GQ$8,0))</f>
        <v>2080.2311226105994</v>
      </c>
      <c r="AK158" s="155">
        <f>INDEX('Capex Trajectories'!$C$9:$GQ$41,MATCH(AK$2,'Capex Trajectories'!$B$9:$B$41,0),MATCH('capital calcs'!$H158,'Capex Trajectories'!$C$8:$GQ$8,0))</f>
        <v>2061.3332190558544</v>
      </c>
      <c r="AL158" s="155">
        <f>INDEX('Capex Trajectories'!$C$9:$GQ$41,MATCH(AL$2,'Capex Trajectories'!$B$9:$B$41,0),MATCH('capital calcs'!$H158,'Capex Trajectories'!$C$8:$GQ$8,0))</f>
        <v>2045.1667463710764</v>
      </c>
      <c r="AM158" s="155">
        <f>INDEX('Capex Trajectories'!$C$9:$GQ$41,MATCH(AM$2,'Capex Trajectories'!$B$9:$B$41,0),MATCH('capital calcs'!$H158,'Capex Trajectories'!$C$8:$GQ$8,0))</f>
        <v>2028.912372374831</v>
      </c>
      <c r="AN158" s="155">
        <f>INDEX('Capex Trajectories'!$C$9:$GQ$41,MATCH(AN$2,'Capex Trajectories'!$B$9:$B$41,0),MATCH('capital calcs'!$H158,'Capex Trajectories'!$C$8:$GQ$8,0))</f>
        <v>2012.6125543640949</v>
      </c>
      <c r="AO158" s="155">
        <f>INDEX('Capex Trajectories'!$C$9:$GQ$41,MATCH(AO$2,'Capex Trajectories'!$B$9:$B$41,0),MATCH('capital calcs'!$H158,'Capex Trajectories'!$C$8:$GQ$8,0))</f>
        <v>1979.0681998057648</v>
      </c>
      <c r="AP158" s="155"/>
      <c r="AQ158" s="155"/>
      <c r="AR158" s="155"/>
      <c r="AS158" s="155"/>
    </row>
    <row r="159" spans="4:45">
      <c r="D159" s="140" t="s">
        <v>13717</v>
      </c>
      <c r="E159" s="140" t="s">
        <v>13740</v>
      </c>
      <c r="F159" s="140"/>
      <c r="G159" s="140"/>
      <c r="H159" s="140" t="s">
        <v>13924</v>
      </c>
      <c r="I159" s="155">
        <f>INDEX('Capex Trajectories'!$C$9:$GQ$41,MATCH(I$2,'Capex Trajectories'!$B$9:$B$41,0),MATCH('capital calcs'!$H159,'Capex Trajectories'!$C$8:$GQ$8,0))</f>
        <v>4149.9882330346481</v>
      </c>
      <c r="J159" s="155">
        <f>INDEX('Capex Trajectories'!$C$9:$GQ$41,MATCH(J$2,'Capex Trajectories'!$B$9:$B$41,0),MATCH('capital calcs'!$H159,'Capex Trajectories'!$C$8:$GQ$8,0))</f>
        <v>4144.224560908734</v>
      </c>
      <c r="K159" s="155">
        <f>INDEX('Capex Trajectories'!$C$9:$GQ$41,MATCH(K$2,'Capex Trajectories'!$B$9:$B$41,0),MATCH('capital calcs'!$H159,'Capex Trajectories'!$C$8:$GQ$8,0))</f>
        <v>4138.4608887828199</v>
      </c>
      <c r="L159" s="155">
        <f>INDEX('Capex Trajectories'!$C$9:$GQ$41,MATCH(L$2,'Capex Trajectories'!$B$9:$B$41,0),MATCH('capital calcs'!$H159,'Capex Trajectories'!$C$8:$GQ$8,0))</f>
        <v>4132.6972166569067</v>
      </c>
      <c r="M159" s="155">
        <f>INDEX('Capex Trajectories'!$C$9:$GQ$41,MATCH(M$2,'Capex Trajectories'!$B$9:$B$41,0),MATCH('capital calcs'!$H159,'Capex Trajectories'!$C$8:$GQ$8,0))</f>
        <v>4126.9335445309925</v>
      </c>
      <c r="N159" s="155">
        <f>INDEX('Capex Trajectories'!$C$9:$GQ$41,MATCH(N$2,'Capex Trajectories'!$B$9:$B$41,0),MATCH('capital calcs'!$H159,'Capex Trajectories'!$C$8:$GQ$8,0))</f>
        <v>4121.1698724050784</v>
      </c>
      <c r="O159" s="155">
        <f>INDEX('Capex Trajectories'!$C$9:$GQ$41,MATCH(O$2,'Capex Trajectories'!$B$9:$B$41,0),MATCH('capital calcs'!$H159,'Capex Trajectories'!$C$8:$GQ$8,0))</f>
        <v>4115.4062002791652</v>
      </c>
      <c r="P159" s="155">
        <f>INDEX('Capex Trajectories'!$C$9:$GQ$41,MATCH(P$2,'Capex Trajectories'!$B$9:$B$41,0),MATCH('capital calcs'!$H159,'Capex Trajectories'!$C$8:$GQ$8,0))</f>
        <v>4099.1158508425824</v>
      </c>
      <c r="Q159" s="155">
        <f>INDEX('Capex Trajectories'!$C$9:$GQ$41,MATCH(Q$2,'Capex Trajectories'!$B$9:$B$41,0),MATCH('capital calcs'!$H159,'Capex Trajectories'!$C$8:$GQ$8,0))</f>
        <v>4091.1558428959215</v>
      </c>
      <c r="R159" s="155">
        <f>INDEX('Capex Trajectories'!$C$9:$GQ$41,MATCH(R$2,'Capex Trajectories'!$B$9:$B$41,0),MATCH('capital calcs'!$H159,'Capex Trajectories'!$C$8:$GQ$8,0))</f>
        <v>4080.7055357963304</v>
      </c>
      <c r="S159" s="155">
        <f>INDEX('Capex Trajectories'!$C$9:$GQ$41,MATCH(S$2,'Capex Trajectories'!$B$9:$B$41,0),MATCH('capital calcs'!$H159,'Capex Trajectories'!$C$8:$GQ$8,0))</f>
        <v>4072.2400919656875</v>
      </c>
      <c r="T159" s="155">
        <f>INDEX('Capex Trajectories'!$C$9:$GQ$41,MATCH(T$2,'Capex Trajectories'!$B$9:$B$41,0),MATCH('capital calcs'!$H159,'Capex Trajectories'!$C$8:$GQ$8,0))</f>
        <v>4062.701678683447</v>
      </c>
      <c r="U159" s="155">
        <f>INDEX('Capex Trajectories'!$C$9:$GQ$41,MATCH(U$2,'Capex Trajectories'!$B$9:$B$41,0),MATCH('capital calcs'!$H159,'Capex Trajectories'!$C$8:$GQ$8,0))</f>
        <v>4049.0474027155306</v>
      </c>
      <c r="V159" s="155">
        <f>INDEX('Capex Trajectories'!$C$9:$GQ$41,MATCH(V$2,'Capex Trajectories'!$B$9:$B$41,0),MATCH('capital calcs'!$H159,'Capex Trajectories'!$C$8:$GQ$8,0))</f>
        <v>4036.4457845290613</v>
      </c>
      <c r="W159" s="155">
        <f>INDEX('Capex Trajectories'!$C$9:$GQ$41,MATCH(W$2,'Capex Trajectories'!$B$9:$B$41,0),MATCH('capital calcs'!$H159,'Capex Trajectories'!$C$8:$GQ$8,0))</f>
        <v>4022.4908203418204</v>
      </c>
      <c r="X159" s="155">
        <f>INDEX('Capex Trajectories'!$C$9:$GQ$41,MATCH(X$2,'Capex Trajectories'!$B$9:$B$41,0),MATCH('capital calcs'!$H159,'Capex Trajectories'!$C$8:$GQ$8,0))</f>
        <v>4007.9244369461508</v>
      </c>
      <c r="Y159" s="155">
        <f>INDEX('Capex Trajectories'!$C$9:$GQ$41,MATCH(Y$2,'Capex Trajectories'!$B$9:$B$41,0),MATCH('capital calcs'!$H159,'Capex Trajectories'!$C$8:$GQ$8,0))</f>
        <v>3997.6776351353105</v>
      </c>
      <c r="Z159" s="155">
        <f>INDEX('Capex Trajectories'!$C$9:$GQ$41,MATCH(Z$2,'Capex Trajectories'!$B$9:$B$41,0),MATCH('capital calcs'!$H159,'Capex Trajectories'!$C$8:$GQ$8,0))</f>
        <v>3986.2788080643622</v>
      </c>
      <c r="AA159" s="155">
        <f>INDEX('Capex Trajectories'!$C$9:$GQ$41,MATCH(AA$2,'Capex Trajectories'!$B$9:$B$41,0),MATCH('capital calcs'!$H159,'Capex Trajectories'!$C$8:$GQ$8,0))</f>
        <v>3969.3340763718875</v>
      </c>
      <c r="AB159" s="155">
        <f>INDEX('Capex Trajectories'!$C$9:$GQ$41,MATCH(AB$2,'Capex Trajectories'!$B$9:$B$41,0),MATCH('capital calcs'!$H159,'Capex Trajectories'!$C$8:$GQ$8,0))</f>
        <v>3958.1880095418119</v>
      </c>
      <c r="AC159" s="155">
        <f>INDEX('Capex Trajectories'!$C$9:$GQ$41,MATCH(AC$2,'Capex Trajectories'!$B$9:$B$41,0),MATCH('capital calcs'!$H159,'Capex Trajectories'!$C$8:$GQ$8,0))</f>
        <v>3945.5428290439436</v>
      </c>
      <c r="AD159" s="155">
        <f>INDEX('Capex Trajectories'!$C$9:$GQ$41,MATCH(AD$2,'Capex Trajectories'!$B$9:$B$41,0),MATCH('capital calcs'!$H159,'Capex Trajectories'!$C$8:$GQ$8,0))</f>
        <v>3929.8245476510956</v>
      </c>
      <c r="AE159" s="155">
        <f>INDEX('Capex Trajectories'!$C$9:$GQ$41,MATCH(AE$2,'Capex Trajectories'!$B$9:$B$41,0),MATCH('capital calcs'!$H159,'Capex Trajectories'!$C$8:$GQ$8,0))</f>
        <v>3913.3514861714762</v>
      </c>
      <c r="AF159" s="155">
        <f>INDEX('Capex Trajectories'!$C$9:$GQ$41,MATCH(AF$2,'Capex Trajectories'!$B$9:$B$41,0),MATCH('capital calcs'!$H159,'Capex Trajectories'!$C$8:$GQ$8,0))</f>
        <v>3903.7302757735752</v>
      </c>
      <c r="AG159" s="155">
        <f>INDEX('Capex Trajectories'!$C$9:$GQ$41,MATCH(AG$2,'Capex Trajectories'!$B$9:$B$41,0),MATCH('capital calcs'!$H159,'Capex Trajectories'!$C$8:$GQ$8,0))</f>
        <v>3888.7384259906003</v>
      </c>
      <c r="AH159" s="155">
        <f>INDEX('Capex Trajectories'!$C$9:$GQ$41,MATCH(AH$2,'Capex Trajectories'!$B$9:$B$41,0),MATCH('capital calcs'!$H159,'Capex Trajectories'!$C$8:$GQ$8,0))</f>
        <v>3876.4193402143574</v>
      </c>
      <c r="AI159" s="155">
        <f>INDEX('Capex Trajectories'!$C$9:$GQ$41,MATCH(AI$2,'Capex Trajectories'!$B$9:$B$41,0),MATCH('capital calcs'!$H159,'Capex Trajectories'!$C$8:$GQ$8,0))</f>
        <v>3863.9170049352815</v>
      </c>
      <c r="AJ159" s="155">
        <f>INDEX('Capex Trajectories'!$C$9:$GQ$41,MATCH(AJ$2,'Capex Trajectories'!$B$9:$B$41,0),MATCH('capital calcs'!$H159,'Capex Trajectories'!$C$8:$GQ$8,0))</f>
        <v>3853.5836394497987</v>
      </c>
      <c r="AK159" s="155">
        <f>INDEX('Capex Trajectories'!$C$9:$GQ$41,MATCH(AK$2,'Capex Trajectories'!$B$9:$B$41,0),MATCH('capital calcs'!$H159,'Capex Trajectories'!$C$8:$GQ$8,0))</f>
        <v>3836.2231338199613</v>
      </c>
      <c r="AL159" s="155">
        <f>INDEX('Capex Trajectories'!$C$9:$GQ$41,MATCH(AL$2,'Capex Trajectories'!$B$9:$B$41,0),MATCH('capital calcs'!$H159,'Capex Trajectories'!$C$8:$GQ$8,0))</f>
        <v>3823.9300313765698</v>
      </c>
      <c r="AM159" s="155">
        <f>INDEX('Capex Trajectories'!$C$9:$GQ$41,MATCH(AM$2,'Capex Trajectories'!$B$9:$B$41,0),MATCH('capital calcs'!$H159,'Capex Trajectories'!$C$8:$GQ$8,0))</f>
        <v>3811.47810449094</v>
      </c>
      <c r="AN159" s="155">
        <f>INDEX('Capex Trajectories'!$C$9:$GQ$41,MATCH(AN$2,'Capex Trajectories'!$B$9:$B$41,0),MATCH('capital calcs'!$H159,'Capex Trajectories'!$C$8:$GQ$8,0))</f>
        <v>3798.9466485737348</v>
      </c>
      <c r="AO159" s="155">
        <f>INDEX('Capex Trajectories'!$C$9:$GQ$41,MATCH(AO$2,'Capex Trajectories'!$B$9:$B$41,0),MATCH('capital calcs'!$H159,'Capex Trajectories'!$C$8:$GQ$8,0))</f>
        <v>3753.7118898041126</v>
      </c>
      <c r="AP159" s="155"/>
      <c r="AQ159" s="155"/>
      <c r="AR159" s="155"/>
      <c r="AS159" s="155"/>
    </row>
    <row r="160" spans="4:45">
      <c r="D160" s="140" t="s">
        <v>13717</v>
      </c>
      <c r="E160" s="140" t="s">
        <v>13741</v>
      </c>
      <c r="F160" s="140"/>
      <c r="G160" s="140"/>
      <c r="H160" s="140" t="s">
        <v>13925</v>
      </c>
      <c r="I160" s="155">
        <f>INDEX('Capex Trajectories'!$C$9:$GQ$41,MATCH(I$2,'Capex Trajectories'!$B$9:$B$41,0),MATCH('capital calcs'!$H160,'Capex Trajectories'!$C$8:$GQ$8,0))</f>
        <v>4740.3058669850725</v>
      </c>
      <c r="J160" s="155">
        <f>INDEX('Capex Trajectories'!$C$9:$GQ$41,MATCH(J$2,'Capex Trajectories'!$B$9:$B$41,0),MATCH('capital calcs'!$H160,'Capex Trajectories'!$C$8:$GQ$8,0))</f>
        <v>4698.4718301828261</v>
      </c>
      <c r="K160" s="155">
        <f>INDEX('Capex Trajectories'!$C$9:$GQ$41,MATCH(K$2,'Capex Trajectories'!$B$9:$B$41,0),MATCH('capital calcs'!$H160,'Capex Trajectories'!$C$8:$GQ$8,0))</f>
        <v>4656.6377933805788</v>
      </c>
      <c r="L160" s="155">
        <f>INDEX('Capex Trajectories'!$C$9:$GQ$41,MATCH(L$2,'Capex Trajectories'!$B$9:$B$41,0),MATCH('capital calcs'!$H160,'Capex Trajectories'!$C$8:$GQ$8,0))</f>
        <v>4614.8037565783325</v>
      </c>
      <c r="M160" s="155">
        <f>INDEX('Capex Trajectories'!$C$9:$GQ$41,MATCH(M$2,'Capex Trajectories'!$B$9:$B$41,0),MATCH('capital calcs'!$H160,'Capex Trajectories'!$C$8:$GQ$8,0))</f>
        <v>4572.9697197760852</v>
      </c>
      <c r="N160" s="155">
        <f>INDEX('Capex Trajectories'!$C$9:$GQ$41,MATCH(N$2,'Capex Trajectories'!$B$9:$B$41,0),MATCH('capital calcs'!$H160,'Capex Trajectories'!$C$8:$GQ$8,0))</f>
        <v>4492.3388421270865</v>
      </c>
      <c r="O160" s="155">
        <f>INDEX('Capex Trajectories'!$C$9:$GQ$41,MATCH(O$2,'Capex Trajectories'!$B$9:$B$41,0),MATCH('capital calcs'!$H160,'Capex Trajectories'!$C$8:$GQ$8,0))</f>
        <v>4450.5048053248402</v>
      </c>
      <c r="P160" s="155">
        <f>INDEX('Capex Trajectories'!$C$9:$GQ$41,MATCH(P$2,'Capex Trajectories'!$B$9:$B$41,0),MATCH('capital calcs'!$H160,'Capex Trajectories'!$C$8:$GQ$8,0))</f>
        <v>4425.919733817439</v>
      </c>
      <c r="Q160" s="155">
        <f>INDEX('Capex Trajectories'!$C$9:$GQ$41,MATCH(Q$2,'Capex Trajectories'!$B$9:$B$41,0),MATCH('capital calcs'!$H160,'Capex Trajectories'!$C$8:$GQ$8,0))</f>
        <v>4401.1503622317005</v>
      </c>
      <c r="R160" s="155">
        <f>INDEX('Capex Trajectories'!$C$9:$GQ$41,MATCH(R$2,'Capex Trajectories'!$B$9:$B$41,0),MATCH('capital calcs'!$H160,'Capex Trajectories'!$C$8:$GQ$8,0))</f>
        <v>4375.6027304194013</v>
      </c>
      <c r="S160" s="155">
        <f>INDEX('Capex Trajectories'!$C$9:$GQ$41,MATCH(S$2,'Capex Trajectories'!$B$9:$B$41,0),MATCH('capital calcs'!$H160,'Capex Trajectories'!$C$8:$GQ$8,0))</f>
        <v>4353.7695723430206</v>
      </c>
      <c r="T160" s="155">
        <f>INDEX('Capex Trajectories'!$C$9:$GQ$41,MATCH(T$2,'Capex Trajectories'!$B$9:$B$41,0),MATCH('capital calcs'!$H160,'Capex Trajectories'!$C$8:$GQ$8,0))</f>
        <v>4323.0632929515905</v>
      </c>
      <c r="U160" s="155">
        <f>INDEX('Capex Trajectories'!$C$9:$GQ$41,MATCH(U$2,'Capex Trajectories'!$B$9:$B$41,0),MATCH('capital calcs'!$H160,'Capex Trajectories'!$C$8:$GQ$8,0))</f>
        <v>4303.5989948717279</v>
      </c>
      <c r="V160" s="155">
        <f>INDEX('Capex Trajectories'!$C$9:$GQ$41,MATCH(V$2,'Capex Trajectories'!$B$9:$B$41,0),MATCH('capital calcs'!$H160,'Capex Trajectories'!$C$8:$GQ$8,0))</f>
        <v>4285.2818354981382</v>
      </c>
      <c r="W160" s="155">
        <f>INDEX('Capex Trajectories'!$C$9:$GQ$41,MATCH(W$2,'Capex Trajectories'!$B$9:$B$41,0),MATCH('capital calcs'!$H160,'Capex Trajectories'!$C$8:$GQ$8,0))</f>
        <v>4262.0324883591757</v>
      </c>
      <c r="X160" s="155">
        <f>INDEX('Capex Trajectories'!$C$9:$GQ$41,MATCH(X$2,'Capex Trajectories'!$B$9:$B$41,0),MATCH('capital calcs'!$H160,'Capex Trajectories'!$C$8:$GQ$8,0))</f>
        <v>4242.8368257164166</v>
      </c>
      <c r="Y160" s="155">
        <f>INDEX('Capex Trajectories'!$C$9:$GQ$41,MATCH(Y$2,'Capex Trajectories'!$B$9:$B$41,0),MATCH('capital calcs'!$H160,'Capex Trajectories'!$C$8:$GQ$8,0))</f>
        <v>4225.3148592700782</v>
      </c>
      <c r="Z160" s="155">
        <f>INDEX('Capex Trajectories'!$C$9:$GQ$41,MATCH(Z$2,'Capex Trajectories'!$B$9:$B$41,0),MATCH('capital calcs'!$H160,'Capex Trajectories'!$C$8:$GQ$8,0))</f>
        <v>4204.5718557405344</v>
      </c>
      <c r="AA160" s="155">
        <f>INDEX('Capex Trajectories'!$C$9:$GQ$41,MATCH(AA$2,'Capex Trajectories'!$B$9:$B$41,0),MATCH('capital calcs'!$H160,'Capex Trajectories'!$C$8:$GQ$8,0))</f>
        <v>4184.3718456945344</v>
      </c>
      <c r="AB160" s="155">
        <f>INDEX('Capex Trajectories'!$C$9:$GQ$41,MATCH(AB$2,'Capex Trajectories'!$B$9:$B$41,0),MATCH('capital calcs'!$H160,'Capex Trajectories'!$C$8:$GQ$8,0))</f>
        <v>4165.798924455009</v>
      </c>
      <c r="AC160" s="155">
        <f>INDEX('Capex Trajectories'!$C$9:$GQ$41,MATCH(AC$2,'Capex Trajectories'!$B$9:$B$41,0),MATCH('capital calcs'!$H160,'Capex Trajectories'!$C$8:$GQ$8,0))</f>
        <v>4152.0220751579782</v>
      </c>
      <c r="AD160" s="155">
        <f>INDEX('Capex Trajectories'!$C$9:$GQ$41,MATCH(AD$2,'Capex Trajectories'!$B$9:$B$41,0),MATCH('capital calcs'!$H160,'Capex Trajectories'!$C$8:$GQ$8,0))</f>
        <v>4136.0312119601085</v>
      </c>
      <c r="AE160" s="155">
        <f>INDEX('Capex Trajectories'!$C$9:$GQ$41,MATCH(AE$2,'Capex Trajectories'!$B$9:$B$41,0),MATCH('capital calcs'!$H160,'Capex Trajectories'!$C$8:$GQ$8,0))</f>
        <v>4120.5639552154853</v>
      </c>
      <c r="AF160" s="155">
        <f>INDEX('Capex Trajectories'!$C$9:$GQ$41,MATCH(AF$2,'Capex Trajectories'!$B$9:$B$41,0),MATCH('capital calcs'!$H160,'Capex Trajectories'!$C$8:$GQ$8,0))</f>
        <v>4109.3400307856145</v>
      </c>
      <c r="AG160" s="155">
        <f>INDEX('Capex Trajectories'!$C$9:$GQ$41,MATCH(AG$2,'Capex Trajectories'!$B$9:$B$41,0),MATCH('capital calcs'!$H160,'Capex Trajectories'!$C$8:$GQ$8,0))</f>
        <v>4088.851743916076</v>
      </c>
      <c r="AH160" s="155">
        <f>INDEX('Capex Trajectories'!$C$9:$GQ$41,MATCH(AH$2,'Capex Trajectories'!$B$9:$B$41,0),MATCH('capital calcs'!$H160,'Capex Trajectories'!$C$8:$GQ$8,0))</f>
        <v>4079.7552383590519</v>
      </c>
      <c r="AI160" s="155">
        <f>INDEX('Capex Trajectories'!$C$9:$GQ$41,MATCH(AI$2,'Capex Trajectories'!$B$9:$B$41,0),MATCH('capital calcs'!$H160,'Capex Trajectories'!$C$8:$GQ$8,0))</f>
        <v>4060.153754291312</v>
      </c>
      <c r="AJ160" s="155">
        <f>INDEX('Capex Trajectories'!$C$9:$GQ$41,MATCH(AJ$2,'Capex Trajectories'!$B$9:$B$41,0),MATCH('capital calcs'!$H160,'Capex Trajectories'!$C$8:$GQ$8,0))</f>
        <v>4050.1467204692653</v>
      </c>
      <c r="AK160" s="155">
        <f>INDEX('Capex Trajectories'!$C$9:$GQ$41,MATCH(AK$2,'Capex Trajectories'!$B$9:$B$41,0),MATCH('capital calcs'!$H160,'Capex Trajectories'!$C$8:$GQ$8,0))</f>
        <v>4032.1404971157867</v>
      </c>
      <c r="AL160" s="155">
        <f>INDEX('Capex Trajectories'!$C$9:$GQ$41,MATCH(AL$2,'Capex Trajectories'!$B$9:$B$41,0),MATCH('capital calcs'!$H160,'Capex Trajectories'!$C$8:$GQ$8,0))</f>
        <v>4017.8938145366546</v>
      </c>
      <c r="AM160" s="155">
        <f>INDEX('Capex Trajectories'!$C$9:$GQ$41,MATCH(AM$2,'Capex Trajectories'!$B$9:$B$41,0),MATCH('capital calcs'!$H160,'Capex Trajectories'!$C$8:$GQ$8,0))</f>
        <v>4003.5815606324636</v>
      </c>
      <c r="AN160" s="155">
        <f>INDEX('Capex Trajectories'!$C$9:$GQ$41,MATCH(AN$2,'Capex Trajectories'!$B$9:$B$41,0),MATCH('capital calcs'!$H160,'Capex Trajectories'!$C$8:$GQ$8,0))</f>
        <v>3988.9113124344767</v>
      </c>
      <c r="AO160" s="155">
        <f>INDEX('Capex Trajectories'!$C$9:$GQ$41,MATCH(AO$2,'Capex Trajectories'!$B$9:$B$41,0),MATCH('capital calcs'!$H160,'Capex Trajectories'!$C$8:$GQ$8,0))</f>
        <v>3943.6089504257593</v>
      </c>
      <c r="AP160" s="155"/>
      <c r="AQ160" s="155"/>
      <c r="AR160" s="155"/>
      <c r="AS160" s="155"/>
    </row>
    <row r="161" spans="4:45">
      <c r="D161" s="140" t="s">
        <v>13717</v>
      </c>
      <c r="E161" s="140" t="s">
        <v>13742</v>
      </c>
      <c r="F161" s="140"/>
      <c r="G161" s="140"/>
      <c r="H161" s="140" t="s">
        <v>13926</v>
      </c>
      <c r="I161" s="155">
        <f>INDEX('Capex Trajectories'!$C$9:$GQ$41,MATCH(I$2,'Capex Trajectories'!$B$9:$B$41,0),MATCH('capital calcs'!$H161,'Capex Trajectories'!$C$8:$GQ$8,0))</f>
        <v>5299.0955285798582</v>
      </c>
      <c r="J161" s="155">
        <f>INDEX('Capex Trajectories'!$C$9:$GQ$41,MATCH(J$2,'Capex Trajectories'!$B$9:$B$41,0),MATCH('capital calcs'!$H161,'Capex Trajectories'!$C$8:$GQ$8,0))</f>
        <v>5279.2931238366618</v>
      </c>
      <c r="K161" s="155">
        <f>INDEX('Capex Trajectories'!$C$9:$GQ$41,MATCH(K$2,'Capex Trajectories'!$B$9:$B$41,0),MATCH('capital calcs'!$H161,'Capex Trajectories'!$C$8:$GQ$8,0))</f>
        <v>5259.4907190934655</v>
      </c>
      <c r="L161" s="155">
        <f>INDEX('Capex Trajectories'!$C$9:$GQ$41,MATCH(L$2,'Capex Trajectories'!$B$9:$B$41,0),MATCH('capital calcs'!$H161,'Capex Trajectories'!$C$8:$GQ$8,0))</f>
        <v>5239.6883143502682</v>
      </c>
      <c r="M161" s="155">
        <f>INDEX('Capex Trajectories'!$C$9:$GQ$41,MATCH(M$2,'Capex Trajectories'!$B$9:$B$41,0),MATCH('capital calcs'!$H161,'Capex Trajectories'!$C$8:$GQ$8,0))</f>
        <v>5219.8859096070719</v>
      </c>
      <c r="N161" s="155">
        <f>INDEX('Capex Trajectories'!$C$9:$GQ$41,MATCH(N$2,'Capex Trajectories'!$B$9:$B$41,0),MATCH('capital calcs'!$H161,'Capex Trajectories'!$C$8:$GQ$8,0))</f>
        <v>5200.0835048638755</v>
      </c>
      <c r="O161" s="155">
        <f>INDEX('Capex Trajectories'!$C$9:$GQ$41,MATCH(O$2,'Capex Trajectories'!$B$9:$B$41,0),MATCH('capital calcs'!$H161,'Capex Trajectories'!$C$8:$GQ$8,0))</f>
        <v>5180.2811001206792</v>
      </c>
      <c r="P161" s="155">
        <f>INDEX('Capex Trajectories'!$C$9:$GQ$41,MATCH(P$2,'Capex Trajectories'!$B$9:$B$41,0),MATCH('capital calcs'!$H161,'Capex Trajectories'!$C$8:$GQ$8,0))</f>
        <v>5147.2146338981074</v>
      </c>
      <c r="Q161" s="155">
        <f>INDEX('Capex Trajectories'!$C$9:$GQ$41,MATCH(Q$2,'Capex Trajectories'!$B$9:$B$41,0),MATCH('capital calcs'!$H161,'Capex Trajectories'!$C$8:$GQ$8,0))</f>
        <v>5124.6040998222197</v>
      </c>
      <c r="R161" s="155">
        <f>INDEX('Capex Trajectories'!$C$9:$GQ$41,MATCH(R$2,'Capex Trajectories'!$B$9:$B$41,0),MATCH('capital calcs'!$H161,'Capex Trajectories'!$C$8:$GQ$8,0))</f>
        <v>5098.8509851978579</v>
      </c>
      <c r="S161" s="155">
        <f>INDEX('Capex Trajectories'!$C$9:$GQ$41,MATCH(S$2,'Capex Trajectories'!$B$9:$B$41,0),MATCH('capital calcs'!$H161,'Capex Trajectories'!$C$8:$GQ$8,0))</f>
        <v>5075.5554056156334</v>
      </c>
      <c r="T161" s="155">
        <f>INDEX('Capex Trajectories'!$C$9:$GQ$41,MATCH(T$2,'Capex Trajectories'!$B$9:$B$41,0),MATCH('capital calcs'!$H161,'Capex Trajectories'!$C$8:$GQ$8,0))</f>
        <v>5050.8967383153376</v>
      </c>
      <c r="U161" s="155">
        <f>INDEX('Capex Trajectories'!$C$9:$GQ$41,MATCH(U$2,'Capex Trajectories'!$B$9:$B$41,0),MATCH('capital calcs'!$H161,'Capex Trajectories'!$C$8:$GQ$8,0))</f>
        <v>5021.1113869972778</v>
      </c>
      <c r="V161" s="155">
        <f>INDEX('Capex Trajectories'!$C$9:$GQ$41,MATCH(V$2,'Capex Trajectories'!$B$9:$B$41,0),MATCH('capital calcs'!$H161,'Capex Trajectories'!$C$8:$GQ$8,0))</f>
        <v>4992.6325192505828</v>
      </c>
      <c r="W161" s="155">
        <f>INDEX('Capex Trajectories'!$C$9:$GQ$41,MATCH(W$2,'Capex Trajectories'!$B$9:$B$41,0),MATCH('capital calcs'!$H161,'Capex Trajectories'!$C$8:$GQ$8,0))</f>
        <v>4962.4809467040095</v>
      </c>
      <c r="X161" s="155">
        <f>INDEX('Capex Trajectories'!$C$9:$GQ$41,MATCH(X$2,'Capex Trajectories'!$B$9:$B$41,0),MATCH('capital calcs'!$H161,'Capex Trajectories'!$C$8:$GQ$8,0))</f>
        <v>4931.5832754400808</v>
      </c>
      <c r="Y161" s="155">
        <f>INDEX('Capex Trajectories'!$C$9:$GQ$41,MATCH(Y$2,'Capex Trajectories'!$B$9:$B$41,0),MATCH('capital calcs'!$H161,'Capex Trajectories'!$C$8:$GQ$8,0))</f>
        <v>4905.9963612079182</v>
      </c>
      <c r="Z161" s="155">
        <f>INDEX('Capex Trajectories'!$C$9:$GQ$41,MATCH(Z$2,'Capex Trajectories'!$B$9:$B$41,0),MATCH('capital calcs'!$H161,'Capex Trajectories'!$C$8:$GQ$8,0))</f>
        <v>4878.98021198265</v>
      </c>
      <c r="AA161" s="155">
        <f>INDEX('Capex Trajectories'!$C$9:$GQ$41,MATCH(AA$2,'Capex Trajectories'!$B$9:$B$41,0),MATCH('capital calcs'!$H161,'Capex Trajectories'!$C$8:$GQ$8,0))</f>
        <v>4845.1839483048561</v>
      </c>
      <c r="AB161" s="155">
        <f>INDEX('Capex Trajectories'!$C$9:$GQ$41,MATCH(AB$2,'Capex Trajectories'!$B$9:$B$41,0),MATCH('capital calcs'!$H161,'Capex Trajectories'!$C$8:$GQ$8,0))</f>
        <v>4818.472661625101</v>
      </c>
      <c r="AC161" s="155">
        <f>INDEX('Capex Trajectories'!$C$9:$GQ$41,MATCH(AC$2,'Capex Trajectories'!$B$9:$B$41,0),MATCH('capital calcs'!$H161,'Capex Trajectories'!$C$8:$GQ$8,0))</f>
        <v>4789.9280050701163</v>
      </c>
      <c r="AD161" s="155">
        <f>INDEX('Capex Trajectories'!$C$9:$GQ$41,MATCH(AD$2,'Capex Trajectories'!$B$9:$B$41,0),MATCH('capital calcs'!$H161,'Capex Trajectories'!$C$8:$GQ$8,0))</f>
        <v>4757.6608160294072</v>
      </c>
      <c r="AE161" s="155">
        <f>INDEX('Capex Trajectories'!$C$9:$GQ$41,MATCH(AE$2,'Capex Trajectories'!$B$9:$B$41,0),MATCH('capital calcs'!$H161,'Capex Trajectories'!$C$8:$GQ$8,0))</f>
        <v>4724.4996957602425</v>
      </c>
      <c r="AF161" s="155">
        <f>INDEX('Capex Trajectories'!$C$9:$GQ$41,MATCH(AF$2,'Capex Trajectories'!$B$9:$B$41,0),MATCH('capital calcs'!$H161,'Capex Trajectories'!$C$8:$GQ$8,0))</f>
        <v>4699.6108236036462</v>
      </c>
      <c r="AG161" s="155">
        <f>INDEX('Capex Trajectories'!$C$9:$GQ$41,MATCH(AG$2,'Capex Trajectories'!$B$9:$B$41,0),MATCH('capital calcs'!$H161,'Capex Trajectories'!$C$8:$GQ$8,0))</f>
        <v>4668.2511565896975</v>
      </c>
      <c r="AH161" s="155">
        <f>INDEX('Capex Trajectories'!$C$9:$GQ$41,MATCH(AH$2,'Capex Trajectories'!$B$9:$B$41,0),MATCH('capital calcs'!$H161,'Capex Trajectories'!$C$8:$GQ$8,0))</f>
        <v>4640.1042781913584</v>
      </c>
      <c r="AI161" s="155">
        <f>INDEX('Capex Trajectories'!$C$9:$GQ$41,MATCH(AI$2,'Capex Trajectories'!$B$9:$B$41,0),MATCH('capital calcs'!$H161,'Capex Trajectories'!$C$8:$GQ$8,0))</f>
        <v>4611.734415425065</v>
      </c>
      <c r="AJ161" s="155">
        <f>INDEX('Capex Trajectories'!$C$9:$GQ$41,MATCH(AJ$2,'Capex Trajectories'!$B$9:$B$41,0),MATCH('capital calcs'!$H161,'Capex Trajectories'!$C$8:$GQ$8,0))</f>
        <v>4585.941115315607</v>
      </c>
      <c r="AK161" s="155">
        <f>INDEX('Capex Trajectories'!$C$9:$GQ$41,MATCH(AK$2,'Capex Trajectories'!$B$9:$B$41,0),MATCH('capital calcs'!$H161,'Capex Trajectories'!$C$8:$GQ$8,0))</f>
        <v>4551.7903027662378</v>
      </c>
      <c r="AL161" s="155">
        <f>INDEX('Capex Trajectories'!$C$9:$GQ$41,MATCH(AL$2,'Capex Trajectories'!$B$9:$B$41,0),MATCH('capital calcs'!$H161,'Capex Trajectories'!$C$8:$GQ$8,0))</f>
        <v>4523.6654371589957</v>
      </c>
      <c r="AM161" s="155">
        <f>INDEX('Capex Trajectories'!$C$9:$GQ$41,MATCH(AM$2,'Capex Trajectories'!$B$9:$B$41,0),MATCH('capital calcs'!$H161,'Capex Trajectories'!$C$8:$GQ$8,0))</f>
        <v>4495.347825500382</v>
      </c>
      <c r="AN161" s="155">
        <f>INDEX('Capex Trajectories'!$C$9:$GQ$41,MATCH(AN$2,'Capex Trajectories'!$B$9:$B$41,0),MATCH('capital calcs'!$H161,'Capex Trajectories'!$C$8:$GQ$8,0))</f>
        <v>4466.9311853131112</v>
      </c>
      <c r="AO161" s="155">
        <f>INDEX('Capex Trajectories'!$C$9:$GQ$41,MATCH(AO$2,'Capex Trajectories'!$B$9:$B$41,0),MATCH('capital calcs'!$H161,'Capex Trajectories'!$C$8:$GQ$8,0))</f>
        <v>4400.177113381139</v>
      </c>
      <c r="AP161" s="155"/>
      <c r="AQ161" s="155"/>
      <c r="AR161" s="155"/>
      <c r="AS161" s="155"/>
    </row>
    <row r="162" spans="4:45">
      <c r="D162" s="140" t="s">
        <v>13717</v>
      </c>
      <c r="E162" s="140" t="s">
        <v>13743</v>
      </c>
      <c r="F162" s="140"/>
      <c r="G162" s="140"/>
      <c r="H162" s="140" t="s">
        <v>13927</v>
      </c>
      <c r="I162" s="155">
        <f>INDEX('Capex Trajectories'!$C$9:$GQ$41,MATCH(I$2,'Capex Trajectories'!$B$9:$B$41,0),MATCH('capital calcs'!$H162,'Capex Trajectories'!$C$8:$GQ$8,0))</f>
        <v>6830.7478904327218</v>
      </c>
      <c r="J162" s="155">
        <f>INDEX('Capex Trajectories'!$C$9:$GQ$41,MATCH(J$2,'Capex Trajectories'!$B$9:$B$41,0),MATCH('capital calcs'!$H162,'Capex Trajectories'!$C$8:$GQ$8,0))</f>
        <v>6805.222601624906</v>
      </c>
      <c r="K162" s="155">
        <f>INDEX('Capex Trajectories'!$C$9:$GQ$41,MATCH(K$2,'Capex Trajectories'!$B$9:$B$41,0),MATCH('capital calcs'!$H162,'Capex Trajectories'!$C$8:$GQ$8,0))</f>
        <v>6779.6973128170912</v>
      </c>
      <c r="L162" s="155">
        <f>INDEX('Capex Trajectories'!$C$9:$GQ$41,MATCH(L$2,'Capex Trajectories'!$B$9:$B$41,0),MATCH('capital calcs'!$H162,'Capex Trajectories'!$C$8:$GQ$8,0))</f>
        <v>6754.1720240092754</v>
      </c>
      <c r="M162" s="155">
        <f>INDEX('Capex Trajectories'!$C$9:$GQ$41,MATCH(M$2,'Capex Trajectories'!$B$9:$B$41,0),MATCH('capital calcs'!$H162,'Capex Trajectories'!$C$8:$GQ$8,0))</f>
        <v>6728.6467352014606</v>
      </c>
      <c r="N162" s="155">
        <f>INDEX('Capex Trajectories'!$C$9:$GQ$41,MATCH(N$2,'Capex Trajectories'!$B$9:$B$41,0),MATCH('capital calcs'!$H162,'Capex Trajectories'!$C$8:$GQ$8,0))</f>
        <v>6703.1214463936449</v>
      </c>
      <c r="O162" s="155">
        <f>INDEX('Capex Trajectories'!$C$9:$GQ$41,MATCH(O$2,'Capex Trajectories'!$B$9:$B$41,0),MATCH('capital calcs'!$H162,'Capex Trajectories'!$C$8:$GQ$8,0))</f>
        <v>6677.5961575858291</v>
      </c>
      <c r="P162" s="155">
        <f>INDEX('Capex Trajectories'!$C$9:$GQ$41,MATCH(P$2,'Capex Trajectories'!$B$9:$B$41,0),MATCH('capital calcs'!$H162,'Capex Trajectories'!$C$8:$GQ$8,0))</f>
        <v>6634.9729572125607</v>
      </c>
      <c r="Q162" s="155">
        <f>INDEX('Capex Trajectories'!$C$9:$GQ$41,MATCH(Q$2,'Capex Trajectories'!$B$9:$B$41,0),MATCH('capital calcs'!$H162,'Capex Trajectories'!$C$8:$GQ$8,0))</f>
        <v>6605.8272675403168</v>
      </c>
      <c r="R162" s="155">
        <f>INDEX('Capex Trajectories'!$C$9:$GQ$41,MATCH(R$2,'Capex Trajectories'!$B$9:$B$41,0),MATCH('capital calcs'!$H162,'Capex Trajectories'!$C$8:$GQ$8,0))</f>
        <v>6572.6295415855957</v>
      </c>
      <c r="S162" s="155">
        <f>INDEX('Capex Trajectories'!$C$9:$GQ$41,MATCH(S$2,'Capex Trajectories'!$B$9:$B$41,0),MATCH('capital calcs'!$H162,'Capex Trajectories'!$C$8:$GQ$8,0))</f>
        <v>6542.5997815372466</v>
      </c>
      <c r="T162" s="155">
        <f>INDEX('Capex Trajectories'!$C$9:$GQ$41,MATCH(T$2,'Capex Trajectories'!$B$9:$B$41,0),MATCH('capital calcs'!$H162,'Capex Trajectories'!$C$8:$GQ$8,0))</f>
        <v>6510.8142427810662</v>
      </c>
      <c r="U162" s="155">
        <f>INDEX('Capex Trajectories'!$C$9:$GQ$41,MATCH(U$2,'Capex Trajectories'!$B$9:$B$41,0),MATCH('capital calcs'!$H162,'Capex Trajectories'!$C$8:$GQ$8,0))</f>
        <v>6472.4194680234168</v>
      </c>
      <c r="V162" s="155">
        <f>INDEX('Capex Trajectories'!$C$9:$GQ$41,MATCH(V$2,'Capex Trajectories'!$B$9:$B$41,0),MATCH('capital calcs'!$H162,'Capex Trajectories'!$C$8:$GQ$8,0))</f>
        <v>6435.7098255893216</v>
      </c>
      <c r="W162" s="155">
        <f>INDEX('Capex Trajectories'!$C$9:$GQ$41,MATCH(W$2,'Capex Trajectories'!$B$9:$B$41,0),MATCH('capital calcs'!$H162,'Capex Trajectories'!$C$8:$GQ$8,0))</f>
        <v>6396.8435530641727</v>
      </c>
      <c r="X162" s="155">
        <f>INDEX('Capex Trajectories'!$C$9:$GQ$41,MATCH(X$2,'Capex Trajectories'!$B$9:$B$41,0),MATCH('capital calcs'!$H162,'Capex Trajectories'!$C$8:$GQ$8,0))</f>
        <v>6357.0146133168591</v>
      </c>
      <c r="Y162" s="155">
        <f>INDEX('Capex Trajectories'!$C$9:$GQ$41,MATCH(Y$2,'Capex Trajectories'!$B$9:$B$41,0),MATCH('capital calcs'!$H162,'Capex Trajectories'!$C$8:$GQ$8,0))</f>
        <v>6324.0315442150222</v>
      </c>
      <c r="Z162" s="155">
        <f>INDEX('Capex Trajectories'!$C$9:$GQ$41,MATCH(Z$2,'Capex Trajectories'!$B$9:$B$41,0),MATCH('capital calcs'!$H162,'Capex Trajectories'!$C$8:$GQ$8,0))</f>
        <v>6289.2064155602739</v>
      </c>
      <c r="AA162" s="155">
        <f>INDEX('Capex Trajectories'!$C$9:$GQ$41,MATCH(AA$2,'Capex Trajectories'!$B$9:$B$41,0),MATCH('capital calcs'!$H162,'Capex Trajectories'!$C$8:$GQ$8,0))</f>
        <v>6245.641798374374</v>
      </c>
      <c r="AB162" s="155">
        <f>INDEX('Capex Trajectories'!$C$9:$GQ$41,MATCH(AB$2,'Capex Trajectories'!$B$9:$B$41,0),MATCH('capital calcs'!$H162,'Capex Trajectories'!$C$8:$GQ$8,0))</f>
        <v>6211.2099600857737</v>
      </c>
      <c r="AC162" s="155">
        <f>INDEX('Capex Trajectories'!$C$9:$GQ$41,MATCH(AC$2,'Capex Trajectories'!$B$9:$B$41,0),MATCH('capital calcs'!$H162,'Capex Trajectories'!$C$8:$GQ$8,0))</f>
        <v>6174.4155775692871</v>
      </c>
      <c r="AD162" s="155">
        <f>INDEX('Capex Trajectories'!$C$9:$GQ$41,MATCH(AD$2,'Capex Trajectories'!$B$9:$B$41,0),MATCH('capital calcs'!$H162,'Capex Trajectories'!$C$8:$GQ$8,0))</f>
        <v>6132.820911511667</v>
      </c>
      <c r="AE162" s="155">
        <f>INDEX('Capex Trajectories'!$C$9:$GQ$41,MATCH(AE$2,'Capex Trajectories'!$B$9:$B$41,0),MATCH('capital calcs'!$H162,'Capex Trajectories'!$C$8:$GQ$8,0))</f>
        <v>6090.0755333383649</v>
      </c>
      <c r="AF162" s="155">
        <f>INDEX('Capex Trajectories'!$C$9:$GQ$41,MATCH(AF$2,'Capex Trajectories'!$B$9:$B$41,0),MATCH('capital calcs'!$H162,'Capex Trajectories'!$C$8:$GQ$8,0))</f>
        <v>6057.9933821432933</v>
      </c>
      <c r="AG162" s="155">
        <f>INDEX('Capex Trajectories'!$C$9:$GQ$41,MATCH(AG$2,'Capex Trajectories'!$B$9:$B$41,0),MATCH('capital calcs'!$H162,'Capex Trajectories'!$C$8:$GQ$8,0))</f>
        <v>6017.5685859894702</v>
      </c>
      <c r="AH162" s="155">
        <f>INDEX('Capex Trajectories'!$C$9:$GQ$41,MATCH(AH$2,'Capex Trajectories'!$B$9:$B$41,0),MATCH('capital calcs'!$H162,'Capex Trajectories'!$C$8:$GQ$8,0))</f>
        <v>5981.2859832233125</v>
      </c>
      <c r="AI162" s="155">
        <f>INDEX('Capex Trajectories'!$C$9:$GQ$41,MATCH(AI$2,'Capex Trajectories'!$B$9:$B$41,0),MATCH('capital calcs'!$H162,'Capex Trajectories'!$C$8:$GQ$8,0))</f>
        <v>5944.7159696310546</v>
      </c>
      <c r="AJ162" s="155">
        <f>INDEX('Capex Trajectories'!$C$9:$GQ$41,MATCH(AJ$2,'Capex Trajectories'!$B$9:$B$41,0),MATCH('capital calcs'!$H162,'Capex Trajectories'!$C$8:$GQ$8,0))</f>
        <v>5911.4663785043122</v>
      </c>
      <c r="AK162" s="155">
        <f>INDEX('Capex Trajectories'!$C$9:$GQ$41,MATCH(AK$2,'Capex Trajectories'!$B$9:$B$41,0),MATCH('capital calcs'!$H162,'Capex Trajectories'!$C$8:$GQ$8,0))</f>
        <v>5867.4451021063496</v>
      </c>
      <c r="AL162" s="155">
        <f>INDEX('Capex Trajectories'!$C$9:$GQ$41,MATCH(AL$2,'Capex Trajectories'!$B$9:$B$41,0),MATCH('capital calcs'!$H162,'Capex Trajectories'!$C$8:$GQ$8,0))</f>
        <v>5831.1915807407313</v>
      </c>
      <c r="AM162" s="155">
        <f>INDEX('Capex Trajectories'!$C$9:$GQ$41,MATCH(AM$2,'Capex Trajectories'!$B$9:$B$41,0),MATCH('capital calcs'!$H162,'Capex Trajectories'!$C$8:$GQ$8,0))</f>
        <v>5794.6889013480659</v>
      </c>
      <c r="AN162" s="155">
        <f>INDEX('Capex Trajectories'!$C$9:$GQ$41,MATCH(AN$2,'Capex Trajectories'!$B$9:$B$41,0),MATCH('capital calcs'!$H162,'Capex Trajectories'!$C$8:$GQ$8,0))</f>
        <v>5758.0590516487864</v>
      </c>
      <c r="AO162" s="155">
        <f>INDEX('Capex Trajectories'!$C$9:$GQ$41,MATCH(AO$2,'Capex Trajectories'!$B$9:$B$41,0),MATCH('capital calcs'!$H162,'Capex Trajectories'!$C$8:$GQ$8,0))</f>
        <v>5672.0098102362144</v>
      </c>
      <c r="AP162" s="155"/>
      <c r="AQ162" s="155"/>
      <c r="AR162" s="155"/>
      <c r="AS162" s="155"/>
    </row>
    <row r="163" spans="4:45">
      <c r="D163" s="54" t="s">
        <v>211</v>
      </c>
      <c r="E163" s="54"/>
      <c r="F163" s="54"/>
      <c r="G163" s="54"/>
      <c r="H163" s="54" t="s">
        <v>211</v>
      </c>
      <c r="I163" s="155">
        <f>INDEX('Capex Trajectories'!$C$9:$GQ$41,MATCH(I$2,'Capex Trajectories'!$B$9:$B$41,0),MATCH('capital calcs'!$H163,'Capex Trajectories'!$C$8:$GQ$8,0))</f>
        <v>7185.6550639581592</v>
      </c>
      <c r="J163" s="155">
        <f>INDEX('Capex Trajectories'!$C$9:$GQ$41,MATCH(J$2,'Capex Trajectories'!$B$9:$B$41,0),MATCH('capital calcs'!$H163,'Capex Trajectories'!$C$8:$GQ$8,0))</f>
        <v>7148.971053592184</v>
      </c>
      <c r="K163" s="155">
        <f>INDEX('Capex Trajectories'!$C$9:$GQ$41,MATCH(K$2,'Capex Trajectories'!$B$9:$B$41,0),MATCH('capital calcs'!$H163,'Capex Trajectories'!$C$8:$GQ$8,0))</f>
        <v>7112.2870432262098</v>
      </c>
      <c r="L163" s="155">
        <f>INDEX('Capex Trajectories'!$C$9:$GQ$41,MATCH(L$2,'Capex Trajectories'!$B$9:$B$41,0),MATCH('capital calcs'!$H163,'Capex Trajectories'!$C$8:$GQ$8,0))</f>
        <v>7075.6030328602355</v>
      </c>
      <c r="M163" s="155">
        <f>INDEX('Capex Trajectories'!$C$9:$GQ$41,MATCH(M$2,'Capex Trajectories'!$B$9:$B$41,0),MATCH('capital calcs'!$H163,'Capex Trajectories'!$C$8:$GQ$8,0))</f>
        <v>7038.9190224942613</v>
      </c>
      <c r="N163" s="155">
        <f>INDEX('Capex Trajectories'!$C$9:$GQ$41,MATCH(N$2,'Capex Trajectories'!$B$9:$B$41,0),MATCH('capital calcs'!$H163,'Capex Trajectories'!$C$8:$GQ$8,0))</f>
        <v>7002.2350121282861</v>
      </c>
      <c r="O163" s="155">
        <f>INDEX('Capex Trajectories'!$C$9:$GQ$41,MATCH(O$2,'Capex Trajectories'!$B$9:$B$41,0),MATCH('capital calcs'!$H163,'Capex Trajectories'!$C$8:$GQ$8,0))</f>
        <v>6965.5510017623119</v>
      </c>
      <c r="P163" s="155">
        <f>INDEX('Capex Trajectories'!$C$9:$GQ$41,MATCH(P$2,'Capex Trajectories'!$B$9:$B$41,0),MATCH('capital calcs'!$H163,'Capex Trajectories'!$C$8:$GQ$8,0))</f>
        <v>6928.8669913963377</v>
      </c>
      <c r="Q163" s="155">
        <f>INDEX('Capex Trajectories'!$C$9:$GQ$41,MATCH(Q$2,'Capex Trajectories'!$B$9:$B$41,0),MATCH('capital calcs'!$H163,'Capex Trajectories'!$C$8:$GQ$8,0))</f>
        <v>6892.1829810303625</v>
      </c>
      <c r="R163" s="155">
        <f>INDEX('Capex Trajectories'!$C$9:$GQ$41,MATCH(R$2,'Capex Trajectories'!$B$9:$B$41,0),MATCH('capital calcs'!$H163,'Capex Trajectories'!$C$8:$GQ$8,0))</f>
        <v>6851.2589598080949</v>
      </c>
      <c r="S163" s="155">
        <f>INDEX('Capex Trajectories'!$C$9:$GQ$41,MATCH(S$2,'Capex Trajectories'!$B$9:$B$41,0),MATCH('capital calcs'!$H163,'Capex Trajectories'!$C$8:$GQ$8,0))</f>
        <v>6813.6278029420464</v>
      </c>
      <c r="T163" s="155">
        <f>INDEX('Capex Trajectories'!$C$9:$GQ$41,MATCH(T$2,'Capex Trajectories'!$B$9:$B$41,0),MATCH('capital calcs'!$H163,'Capex Trajectories'!$C$8:$GQ$8,0))</f>
        <v>6774.1539532539337</v>
      </c>
      <c r="U163" s="155">
        <f>INDEX('Capex Trajectories'!$C$9:$GQ$41,MATCH(U$2,'Capex Trajectories'!$B$9:$B$41,0),MATCH('capital calcs'!$H163,'Capex Trajectories'!$C$8:$GQ$8,0))</f>
        <v>6727.7998011345171</v>
      </c>
      <c r="V163" s="155">
        <f>INDEX('Capex Trajectories'!$C$9:$GQ$41,MATCH(V$2,'Capex Trajectories'!$B$9:$B$41,0),MATCH('capital calcs'!$H163,'Capex Trajectories'!$C$8:$GQ$8,0))</f>
        <v>6683.1960440087441</v>
      </c>
      <c r="W163" s="155">
        <f>INDEX('Capex Trajectories'!$C$9:$GQ$41,MATCH(W$2,'Capex Trajectories'!$B$9:$B$41,0),MATCH('capital calcs'!$H163,'Capex Trajectories'!$C$8:$GQ$8,0))</f>
        <v>6636.3542050003807</v>
      </c>
      <c r="X163" s="155">
        <f>INDEX('Capex Trajectories'!$C$9:$GQ$41,MATCH(X$2,'Capex Trajectories'!$B$9:$B$41,0),MATCH('capital calcs'!$H163,'Capex Trajectories'!$C$8:$GQ$8,0))</f>
        <v>6588.5183027418716</v>
      </c>
      <c r="Y163" s="155">
        <f>INDEX('Capex Trajectories'!$C$9:$GQ$41,MATCH(Y$2,'Capex Trajectories'!$B$9:$B$41,0),MATCH('capital calcs'!$H163,'Capex Trajectories'!$C$8:$GQ$8,0))</f>
        <v>6547.775053991485</v>
      </c>
      <c r="Z163" s="155">
        <f>INDEX('Capex Trajectories'!$C$9:$GQ$41,MATCH(Z$2,'Capex Trajectories'!$B$9:$B$41,0),MATCH('capital calcs'!$H163,'Capex Trajectories'!$C$8:$GQ$8,0))</f>
        <v>6505.1168147586513</v>
      </c>
      <c r="AA163" s="155">
        <f>INDEX('Capex Trajectories'!$C$9:$GQ$41,MATCH(AA$2,'Capex Trajectories'!$B$9:$B$41,0),MATCH('capital calcs'!$H163,'Capex Trajectories'!$C$8:$GQ$8,0))</f>
        <v>6453.4227874690823</v>
      </c>
      <c r="AB163" s="155">
        <f>INDEX('Capex Trajectories'!$C$9:$GQ$41,MATCH(AB$2,'Capex Trajectories'!$B$9:$B$41,0),MATCH('capital calcs'!$H163,'Capex Trajectories'!$C$8:$GQ$8,0))</f>
        <v>6411.16930743789</v>
      </c>
      <c r="AC163" s="155">
        <f>INDEX('Capex Trajectories'!$C$9:$GQ$41,MATCH(AC$2,'Capex Trajectories'!$B$9:$B$41,0),MATCH('capital calcs'!$H163,'Capex Trajectories'!$C$8:$GQ$8,0))</f>
        <v>6366.4717553695682</v>
      </c>
      <c r="AD163" s="155">
        <f>INDEX('Capex Trajectories'!$C$9:$GQ$41,MATCH(AD$2,'Capex Trajectories'!$B$9:$B$41,0),MATCH('capital calcs'!$H163,'Capex Trajectories'!$C$8:$GQ$8,0))</f>
        <v>6316.8299293305672</v>
      </c>
      <c r="AE163" s="155">
        <f>INDEX('Capex Trajectories'!$C$9:$GQ$41,MATCH(AE$2,'Capex Trajectories'!$B$9:$B$41,0),MATCH('capital calcs'!$H163,'Capex Trajectories'!$C$8:$GQ$8,0))</f>
        <v>6266.0122705067661</v>
      </c>
      <c r="AF163" s="155">
        <f>INDEX('Capex Trajectories'!$C$9:$GQ$41,MATCH(AF$2,'Capex Trajectories'!$B$9:$B$41,0),MATCH('capital calcs'!$H163,'Capex Trajectories'!$C$8:$GQ$8,0))</f>
        <v>6226.1659149347006</v>
      </c>
      <c r="AG163" s="155">
        <f>INDEX('Capex Trajectories'!$C$9:$GQ$41,MATCH(AG$2,'Capex Trajectories'!$B$9:$B$41,0),MATCH('capital calcs'!$H163,'Capex Trajectories'!$C$8:$GQ$8,0))</f>
        <v>6177.7439681364785</v>
      </c>
      <c r="AH163" s="155">
        <f>INDEX('Capex Trajectories'!$C$9:$GQ$41,MATCH(AH$2,'Capex Trajectories'!$B$9:$B$41,0),MATCH('capital calcs'!$H163,'Capex Trajectories'!$C$8:$GQ$8,0))</f>
        <v>6133.5759493936757</v>
      </c>
      <c r="AI163" s="155">
        <f>INDEX('Capex Trajectories'!$C$9:$GQ$41,MATCH(AI$2,'Capex Trajectories'!$B$9:$B$41,0),MATCH('capital calcs'!$H163,'Capex Trajectories'!$C$8:$GQ$8,0))</f>
        <v>6089.1104732365557</v>
      </c>
      <c r="AJ163" s="155">
        <f>INDEX('Capex Trajectories'!$C$9:$GQ$41,MATCH(AJ$2,'Capex Trajectories'!$B$9:$B$41,0),MATCH('capital calcs'!$H163,'Capex Trajectories'!$C$8:$GQ$8,0))</f>
        <v>6048.0420750528901</v>
      </c>
      <c r="AK163" s="155">
        <f>INDEX('Capex Trajectories'!$C$9:$GQ$41,MATCH(AK$2,'Capex Trajectories'!$B$9:$B$41,0),MATCH('capital calcs'!$H163,'Capex Trajectories'!$C$8:$GQ$8,0))</f>
        <v>5995.95406657903</v>
      </c>
      <c r="AL163" s="155">
        <f>INDEX('Capex Trajectories'!$C$9:$GQ$41,MATCH(AL$2,'Capex Trajectories'!$B$9:$B$41,0),MATCH('capital calcs'!$H163,'Capex Trajectories'!$C$8:$GQ$8,0))</f>
        <v>5951.8102131161768</v>
      </c>
      <c r="AM163" s="155">
        <f>INDEX('Capex Trajectories'!$C$9:$GQ$41,MATCH(AM$2,'Capex Trajectories'!$B$9:$B$41,0),MATCH('capital calcs'!$H163,'Capex Trajectories'!$C$8:$GQ$8,0))</f>
        <v>5907.4100770717405</v>
      </c>
      <c r="AN163" s="155">
        <f>INDEX('Capex Trajectories'!$C$9:$GQ$41,MATCH(AN$2,'Capex Trajectories'!$B$9:$B$41,0),MATCH('capital calcs'!$H163,'Capex Trajectories'!$C$8:$GQ$8,0))</f>
        <v>5862.8788955144619</v>
      </c>
      <c r="AO163" s="155">
        <f>INDEX('Capex Trajectories'!$C$9:$GQ$41,MATCH(AO$2,'Capex Trajectories'!$B$9:$B$41,0),MATCH('capital calcs'!$H163,'Capex Trajectories'!$C$8:$GQ$8,0))</f>
        <v>5768.0885837282767</v>
      </c>
      <c r="AP163" s="155"/>
      <c r="AQ163" s="155"/>
      <c r="AR163" s="155"/>
      <c r="AS163" s="155"/>
    </row>
    <row r="164" spans="4:45">
      <c r="D164" s="141" t="s">
        <v>13718</v>
      </c>
      <c r="E164" s="141" t="s">
        <v>13744</v>
      </c>
      <c r="F164" s="141"/>
      <c r="G164" s="141" t="s">
        <v>13761</v>
      </c>
      <c r="H164" s="141" t="s">
        <v>13765</v>
      </c>
      <c r="I164" s="155">
        <f>INDEX('Capex Trajectories'!$C$9:$GQ$41,MATCH(I$2,'Capex Trajectories'!$B$9:$B$41,0),MATCH('capital calcs'!$H164,'Capex Trajectories'!$C$8:$GQ$8,0))</f>
        <v>4348.0798914458865</v>
      </c>
      <c r="J164" s="155">
        <f>INDEX('Capex Trajectories'!$C$9:$GQ$41,MATCH(J$2,'Capex Trajectories'!$B$9:$B$41,0),MATCH('capital calcs'!$H164,'Capex Trajectories'!$C$8:$GQ$8,0))</f>
        <v>4335.1841303988476</v>
      </c>
      <c r="K164" s="155">
        <f>INDEX('Capex Trajectories'!$C$9:$GQ$41,MATCH(K$2,'Capex Trajectories'!$B$9:$B$41,0),MATCH('capital calcs'!$H164,'Capex Trajectories'!$C$8:$GQ$8,0))</f>
        <v>4322.2883693518097</v>
      </c>
      <c r="L164" s="155">
        <f>INDEX('Capex Trajectories'!$C$9:$GQ$41,MATCH(L$2,'Capex Trajectories'!$B$9:$B$41,0),MATCH('capital calcs'!$H164,'Capex Trajectories'!$C$8:$GQ$8,0))</f>
        <v>4309.3926083047718</v>
      </c>
      <c r="M164" s="155">
        <f>INDEX('Capex Trajectories'!$C$9:$GQ$41,MATCH(M$2,'Capex Trajectories'!$B$9:$B$41,0),MATCH('capital calcs'!$H164,'Capex Trajectories'!$C$8:$GQ$8,0))</f>
        <v>4296.4968472577339</v>
      </c>
      <c r="N164" s="155">
        <f>INDEX('Capex Trajectories'!$C$9:$GQ$41,MATCH(N$2,'Capex Trajectories'!$B$9:$B$41,0),MATCH('capital calcs'!$H164,'Capex Trajectories'!$C$8:$GQ$8,0))</f>
        <v>4283.601086210695</v>
      </c>
      <c r="O164" s="155">
        <f>INDEX('Capex Trajectories'!$C$9:$GQ$41,MATCH(O$2,'Capex Trajectories'!$B$9:$B$41,0),MATCH('capital calcs'!$H164,'Capex Trajectories'!$C$8:$GQ$8,0))</f>
        <v>4270.705325163658</v>
      </c>
      <c r="P164" s="155">
        <f>INDEX('Capex Trajectories'!$C$9:$GQ$41,MATCH(P$2,'Capex Trajectories'!$B$9:$B$41,0),MATCH('capital calcs'!$H164,'Capex Trajectories'!$C$8:$GQ$8,0))</f>
        <v>4246.8782788558319</v>
      </c>
      <c r="Q164" s="155">
        <f>INDEX('Capex Trajectories'!$C$9:$GQ$41,MATCH(Q$2,'Capex Trajectories'!$B$9:$B$41,0),MATCH('capital calcs'!$H164,'Capex Trajectories'!$C$8:$GQ$8,0))</f>
        <v>4231.6790442430774</v>
      </c>
      <c r="R164" s="155">
        <f>INDEX('Capex Trajectories'!$C$9:$GQ$41,MATCH(R$2,'Capex Trajectories'!$B$9:$B$41,0),MATCH('capital calcs'!$H164,'Capex Trajectories'!$C$8:$GQ$8,0))</f>
        <v>4213.8909535014091</v>
      </c>
      <c r="S164" s="155">
        <f>INDEX('Capex Trajectories'!$C$9:$GQ$41,MATCH(S$2,'Capex Trajectories'!$B$9:$B$41,0),MATCH('capital calcs'!$H164,'Capex Trajectories'!$C$8:$GQ$8,0))</f>
        <v>4198.1398683591688</v>
      </c>
      <c r="T164" s="155">
        <f>INDEX('Capex Trajectories'!$C$9:$GQ$41,MATCH(T$2,'Capex Trajectories'!$B$9:$B$41,0),MATCH('capital calcs'!$H164,'Capex Trajectories'!$C$8:$GQ$8,0))</f>
        <v>4181.2692859688377</v>
      </c>
      <c r="U164" s="155">
        <f>INDEX('Capex Trajectories'!$C$9:$GQ$41,MATCH(U$2,'Capex Trajectories'!$B$9:$B$41,0),MATCH('capital calcs'!$H164,'Capex Trajectories'!$C$8:$GQ$8,0))</f>
        <v>4160.1571662025344</v>
      </c>
      <c r="V164" s="155">
        <f>INDEX('Capex Trajectories'!$C$9:$GQ$41,MATCH(V$2,'Capex Trajectories'!$B$9:$B$41,0),MATCH('capital calcs'!$H164,'Capex Trajectories'!$C$8:$GQ$8,0))</f>
        <v>4140.1271695274218</v>
      </c>
      <c r="W164" s="155">
        <f>INDEX('Capex Trajectories'!$C$9:$GQ$41,MATCH(W$2,'Capex Trajectories'!$B$9:$B$41,0),MATCH('capital calcs'!$H164,'Capex Trajectories'!$C$8:$GQ$8,0))</f>
        <v>4118.7092252928587</v>
      </c>
      <c r="X164" s="155">
        <f>INDEX('Capex Trajectories'!$C$9:$GQ$41,MATCH(X$2,'Capex Trajectories'!$B$9:$B$41,0),MATCH('capital calcs'!$H164,'Capex Trajectories'!$C$8:$GQ$8,0))</f>
        <v>4096.6705634669288</v>
      </c>
      <c r="Y164" s="155">
        <f>INDEX('Capex Trajectories'!$C$9:$GQ$41,MATCH(Y$2,'Capex Trajectories'!$B$9:$B$41,0),MATCH('capital calcs'!$H164,'Capex Trajectories'!$C$8:$GQ$8,0))</f>
        <v>4079.0442739326072</v>
      </c>
      <c r="Z164" s="155">
        <f>INDEX('Capex Trajectories'!$C$9:$GQ$41,MATCH(Z$2,'Capex Trajectories'!$B$9:$B$41,0),MATCH('capital calcs'!$H164,'Capex Trajectories'!$C$8:$GQ$8,0))</f>
        <v>4060.2343140119419</v>
      </c>
      <c r="AA164" s="155">
        <f>INDEX('Capex Trajectories'!$C$9:$GQ$41,MATCH(AA$2,'Capex Trajectories'!$B$9:$B$41,0),MATCH('capital calcs'!$H164,'Capex Trajectories'!$C$8:$GQ$8,0))</f>
        <v>4035.7794151765656</v>
      </c>
      <c r="AB164" s="155">
        <f>INDEX('Capex Trajectories'!$C$9:$GQ$41,MATCH(AB$2,'Capex Trajectories'!$B$9:$B$41,0),MATCH('capital calcs'!$H164,'Capex Trajectories'!$C$8:$GQ$8,0))</f>
        <v>4017.2245214875188</v>
      </c>
      <c r="AC164" s="155">
        <f>INDEX('Capex Trajectories'!$C$9:$GQ$41,MATCH(AC$2,'Capex Trajectories'!$B$9:$B$41,0),MATCH('capital calcs'!$H164,'Capex Trajectories'!$C$8:$GQ$8,0))</f>
        <v>3997.1432853965721</v>
      </c>
      <c r="AD164" s="155">
        <f>INDEX('Capex Trajectories'!$C$9:$GQ$41,MATCH(AD$2,'Capex Trajectories'!$B$9:$B$41,0),MATCH('capital calcs'!$H164,'Capex Trajectories'!$C$8:$GQ$8,0))</f>
        <v>3973.9530615336344</v>
      </c>
      <c r="AE164" s="155">
        <f>INDEX('Capex Trajectories'!$C$9:$GQ$41,MATCH(AE$2,'Capex Trajectories'!$B$9:$B$41,0),MATCH('capital calcs'!$H164,'Capex Trajectories'!$C$8:$GQ$8,0))</f>
        <v>3950.0104959908699</v>
      </c>
      <c r="AF164" s="155">
        <f>INDEX('Capex Trajectories'!$C$9:$GQ$41,MATCH(AF$2,'Capex Trajectories'!$B$9:$B$41,0),MATCH('capital calcs'!$H164,'Capex Trajectories'!$C$8:$GQ$8,0))</f>
        <v>3932.9842881847553</v>
      </c>
      <c r="AG164" s="155">
        <f>INDEX('Capex Trajectories'!$C$9:$GQ$41,MATCH(AG$2,'Capex Trajectories'!$B$9:$B$41,0),MATCH('capital calcs'!$H164,'Capex Trajectories'!$C$8:$GQ$8,0))</f>
        <v>3910.5441713461428</v>
      </c>
      <c r="AH164" s="155">
        <f>INDEX('Capex Trajectories'!$C$9:$GQ$41,MATCH(AH$2,'Capex Trajectories'!$B$9:$B$41,0),MATCH('capital calcs'!$H164,'Capex Trajectories'!$C$8:$GQ$8,0))</f>
        <v>3890.7942313281296</v>
      </c>
      <c r="AI164" s="155">
        <f>INDEX('Capex Trajectories'!$C$9:$GQ$41,MATCH(AI$2,'Capex Trajectories'!$B$9:$B$41,0),MATCH('capital calcs'!$H164,'Capex Trajectories'!$C$8:$GQ$8,0))</f>
        <v>3870.8579640126163</v>
      </c>
      <c r="AJ164" s="155">
        <f>INDEX('Capex Trajectories'!$C$9:$GQ$41,MATCH(AJ$2,'Capex Trajectories'!$B$9:$B$41,0),MATCH('capital calcs'!$H164,'Capex Trajectories'!$C$8:$GQ$8,0))</f>
        <v>3853.0887460572994</v>
      </c>
      <c r="AK164" s="155">
        <f>INDEX('Capex Trajectories'!$C$9:$GQ$41,MATCH(AK$2,'Capex Trajectories'!$B$9:$B$41,0),MATCH('capital calcs'!$H164,'Capex Trajectories'!$C$8:$GQ$8,0))</f>
        <v>3828.2956139183625</v>
      </c>
      <c r="AL164" s="155">
        <f>INDEX('Capex Trajectories'!$C$9:$GQ$41,MATCH(AL$2,'Capex Trajectories'!$B$9:$B$41,0),MATCH('capital calcs'!$H164,'Capex Trajectories'!$C$8:$GQ$8,0))</f>
        <v>3808.5670682924215</v>
      </c>
      <c r="AM164" s="155">
        <f>INDEX('Capex Trajectories'!$C$9:$GQ$41,MATCH(AM$2,'Capex Trajectories'!$B$9:$B$41,0),MATCH('capital calcs'!$H164,'Capex Trajectories'!$C$8:$GQ$8,0))</f>
        <v>3788.6770804301086</v>
      </c>
      <c r="AN164" s="155">
        <f>INDEX('Capex Trajectories'!$C$9:$GQ$41,MATCH(AN$2,'Capex Trajectories'!$B$9:$B$41,0),MATCH('capital calcs'!$H164,'Capex Trajectories'!$C$8:$GQ$8,0))</f>
        <v>3768.7056797599212</v>
      </c>
      <c r="AO164" s="155">
        <f>INDEX('Capex Trajectories'!$C$9:$GQ$41,MATCH(AO$2,'Capex Trajectories'!$B$9:$B$41,0),MATCH('capital calcs'!$H164,'Capex Trajectories'!$C$8:$GQ$8,0))</f>
        <v>3716.3551090632982</v>
      </c>
      <c r="AP164" s="155"/>
      <c r="AQ164" s="155"/>
      <c r="AR164" s="155"/>
      <c r="AS164" s="155"/>
    </row>
    <row r="165" spans="4:45">
      <c r="D165" s="141" t="s">
        <v>13718</v>
      </c>
      <c r="E165" s="141" t="s">
        <v>13744</v>
      </c>
      <c r="F165" s="141"/>
      <c r="G165" s="141" t="s">
        <v>13762</v>
      </c>
      <c r="H165" s="141" t="s">
        <v>13765</v>
      </c>
      <c r="I165" s="155">
        <f>INDEX('Capex Trajectories'!$C$9:$GQ$41,MATCH(I$2,'Capex Trajectories'!$B$9:$B$41,0),MATCH('capital calcs'!$H165,'Capex Trajectories'!$C$8:$GQ$8,0))</f>
        <v>4348.0798914458865</v>
      </c>
      <c r="J165" s="155">
        <f>INDEX('Capex Trajectories'!$C$9:$GQ$41,MATCH(J$2,'Capex Trajectories'!$B$9:$B$41,0),MATCH('capital calcs'!$H165,'Capex Trajectories'!$C$8:$GQ$8,0))</f>
        <v>4335.1841303988476</v>
      </c>
      <c r="K165" s="155">
        <f>INDEX('Capex Trajectories'!$C$9:$GQ$41,MATCH(K$2,'Capex Trajectories'!$B$9:$B$41,0),MATCH('capital calcs'!$H165,'Capex Trajectories'!$C$8:$GQ$8,0))</f>
        <v>4322.2883693518097</v>
      </c>
      <c r="L165" s="155">
        <f>INDEX('Capex Trajectories'!$C$9:$GQ$41,MATCH(L$2,'Capex Trajectories'!$B$9:$B$41,0),MATCH('capital calcs'!$H165,'Capex Trajectories'!$C$8:$GQ$8,0))</f>
        <v>4309.3926083047718</v>
      </c>
      <c r="M165" s="155">
        <f>INDEX('Capex Trajectories'!$C$9:$GQ$41,MATCH(M$2,'Capex Trajectories'!$B$9:$B$41,0),MATCH('capital calcs'!$H165,'Capex Trajectories'!$C$8:$GQ$8,0))</f>
        <v>4296.4968472577339</v>
      </c>
      <c r="N165" s="155">
        <f>INDEX('Capex Trajectories'!$C$9:$GQ$41,MATCH(N$2,'Capex Trajectories'!$B$9:$B$41,0),MATCH('capital calcs'!$H165,'Capex Trajectories'!$C$8:$GQ$8,0))</f>
        <v>4283.601086210695</v>
      </c>
      <c r="O165" s="155">
        <f>INDEX('Capex Trajectories'!$C$9:$GQ$41,MATCH(O$2,'Capex Trajectories'!$B$9:$B$41,0),MATCH('capital calcs'!$H165,'Capex Trajectories'!$C$8:$GQ$8,0))</f>
        <v>4270.705325163658</v>
      </c>
      <c r="P165" s="155">
        <f>INDEX('Capex Trajectories'!$C$9:$GQ$41,MATCH(P$2,'Capex Trajectories'!$B$9:$B$41,0),MATCH('capital calcs'!$H165,'Capex Trajectories'!$C$8:$GQ$8,0))</f>
        <v>4246.8782788558319</v>
      </c>
      <c r="Q165" s="155">
        <f>INDEX('Capex Trajectories'!$C$9:$GQ$41,MATCH(Q$2,'Capex Trajectories'!$B$9:$B$41,0),MATCH('capital calcs'!$H165,'Capex Trajectories'!$C$8:$GQ$8,0))</f>
        <v>4231.6790442430774</v>
      </c>
      <c r="R165" s="155">
        <f>INDEX('Capex Trajectories'!$C$9:$GQ$41,MATCH(R$2,'Capex Trajectories'!$B$9:$B$41,0),MATCH('capital calcs'!$H165,'Capex Trajectories'!$C$8:$GQ$8,0))</f>
        <v>4213.8909535014091</v>
      </c>
      <c r="S165" s="155">
        <f>INDEX('Capex Trajectories'!$C$9:$GQ$41,MATCH(S$2,'Capex Trajectories'!$B$9:$B$41,0),MATCH('capital calcs'!$H165,'Capex Trajectories'!$C$8:$GQ$8,0))</f>
        <v>4198.1398683591688</v>
      </c>
      <c r="T165" s="155">
        <f>INDEX('Capex Trajectories'!$C$9:$GQ$41,MATCH(T$2,'Capex Trajectories'!$B$9:$B$41,0),MATCH('capital calcs'!$H165,'Capex Trajectories'!$C$8:$GQ$8,0))</f>
        <v>4181.2692859688377</v>
      </c>
      <c r="U165" s="155">
        <f>INDEX('Capex Trajectories'!$C$9:$GQ$41,MATCH(U$2,'Capex Trajectories'!$B$9:$B$41,0),MATCH('capital calcs'!$H165,'Capex Trajectories'!$C$8:$GQ$8,0))</f>
        <v>4160.1571662025344</v>
      </c>
      <c r="V165" s="155">
        <f>INDEX('Capex Trajectories'!$C$9:$GQ$41,MATCH(V$2,'Capex Trajectories'!$B$9:$B$41,0),MATCH('capital calcs'!$H165,'Capex Trajectories'!$C$8:$GQ$8,0))</f>
        <v>4140.1271695274218</v>
      </c>
      <c r="W165" s="155">
        <f>INDEX('Capex Trajectories'!$C$9:$GQ$41,MATCH(W$2,'Capex Trajectories'!$B$9:$B$41,0),MATCH('capital calcs'!$H165,'Capex Trajectories'!$C$8:$GQ$8,0))</f>
        <v>4118.7092252928587</v>
      </c>
      <c r="X165" s="155">
        <f>INDEX('Capex Trajectories'!$C$9:$GQ$41,MATCH(X$2,'Capex Trajectories'!$B$9:$B$41,0),MATCH('capital calcs'!$H165,'Capex Trajectories'!$C$8:$GQ$8,0))</f>
        <v>4096.6705634669288</v>
      </c>
      <c r="Y165" s="155">
        <f>INDEX('Capex Trajectories'!$C$9:$GQ$41,MATCH(Y$2,'Capex Trajectories'!$B$9:$B$41,0),MATCH('capital calcs'!$H165,'Capex Trajectories'!$C$8:$GQ$8,0))</f>
        <v>4079.0442739326072</v>
      </c>
      <c r="Z165" s="155">
        <f>INDEX('Capex Trajectories'!$C$9:$GQ$41,MATCH(Z$2,'Capex Trajectories'!$B$9:$B$41,0),MATCH('capital calcs'!$H165,'Capex Trajectories'!$C$8:$GQ$8,0))</f>
        <v>4060.2343140119419</v>
      </c>
      <c r="AA165" s="155">
        <f>INDEX('Capex Trajectories'!$C$9:$GQ$41,MATCH(AA$2,'Capex Trajectories'!$B$9:$B$41,0),MATCH('capital calcs'!$H165,'Capex Trajectories'!$C$8:$GQ$8,0))</f>
        <v>4035.7794151765656</v>
      </c>
      <c r="AB165" s="155">
        <f>INDEX('Capex Trajectories'!$C$9:$GQ$41,MATCH(AB$2,'Capex Trajectories'!$B$9:$B$41,0),MATCH('capital calcs'!$H165,'Capex Trajectories'!$C$8:$GQ$8,0))</f>
        <v>4017.2245214875188</v>
      </c>
      <c r="AC165" s="155">
        <f>INDEX('Capex Trajectories'!$C$9:$GQ$41,MATCH(AC$2,'Capex Trajectories'!$B$9:$B$41,0),MATCH('capital calcs'!$H165,'Capex Trajectories'!$C$8:$GQ$8,0))</f>
        <v>3997.1432853965721</v>
      </c>
      <c r="AD165" s="155">
        <f>INDEX('Capex Trajectories'!$C$9:$GQ$41,MATCH(AD$2,'Capex Trajectories'!$B$9:$B$41,0),MATCH('capital calcs'!$H165,'Capex Trajectories'!$C$8:$GQ$8,0))</f>
        <v>3973.9530615336344</v>
      </c>
      <c r="AE165" s="155">
        <f>INDEX('Capex Trajectories'!$C$9:$GQ$41,MATCH(AE$2,'Capex Trajectories'!$B$9:$B$41,0),MATCH('capital calcs'!$H165,'Capex Trajectories'!$C$8:$GQ$8,0))</f>
        <v>3950.0104959908699</v>
      </c>
      <c r="AF165" s="155">
        <f>INDEX('Capex Trajectories'!$C$9:$GQ$41,MATCH(AF$2,'Capex Trajectories'!$B$9:$B$41,0),MATCH('capital calcs'!$H165,'Capex Trajectories'!$C$8:$GQ$8,0))</f>
        <v>3932.9842881847553</v>
      </c>
      <c r="AG165" s="155">
        <f>INDEX('Capex Trajectories'!$C$9:$GQ$41,MATCH(AG$2,'Capex Trajectories'!$B$9:$B$41,0),MATCH('capital calcs'!$H165,'Capex Trajectories'!$C$8:$GQ$8,0))</f>
        <v>3910.5441713461428</v>
      </c>
      <c r="AH165" s="155">
        <f>INDEX('Capex Trajectories'!$C$9:$GQ$41,MATCH(AH$2,'Capex Trajectories'!$B$9:$B$41,0),MATCH('capital calcs'!$H165,'Capex Trajectories'!$C$8:$GQ$8,0))</f>
        <v>3890.7942313281296</v>
      </c>
      <c r="AI165" s="155">
        <f>INDEX('Capex Trajectories'!$C$9:$GQ$41,MATCH(AI$2,'Capex Trajectories'!$B$9:$B$41,0),MATCH('capital calcs'!$H165,'Capex Trajectories'!$C$8:$GQ$8,0))</f>
        <v>3870.8579640126163</v>
      </c>
      <c r="AJ165" s="155">
        <f>INDEX('Capex Trajectories'!$C$9:$GQ$41,MATCH(AJ$2,'Capex Trajectories'!$B$9:$B$41,0),MATCH('capital calcs'!$H165,'Capex Trajectories'!$C$8:$GQ$8,0))</f>
        <v>3853.0887460572994</v>
      </c>
      <c r="AK165" s="155">
        <f>INDEX('Capex Trajectories'!$C$9:$GQ$41,MATCH(AK$2,'Capex Trajectories'!$B$9:$B$41,0),MATCH('capital calcs'!$H165,'Capex Trajectories'!$C$8:$GQ$8,0))</f>
        <v>3828.2956139183625</v>
      </c>
      <c r="AL165" s="155">
        <f>INDEX('Capex Trajectories'!$C$9:$GQ$41,MATCH(AL$2,'Capex Trajectories'!$B$9:$B$41,0),MATCH('capital calcs'!$H165,'Capex Trajectories'!$C$8:$GQ$8,0))</f>
        <v>3808.5670682924215</v>
      </c>
      <c r="AM165" s="155">
        <f>INDEX('Capex Trajectories'!$C$9:$GQ$41,MATCH(AM$2,'Capex Trajectories'!$B$9:$B$41,0),MATCH('capital calcs'!$H165,'Capex Trajectories'!$C$8:$GQ$8,0))</f>
        <v>3788.6770804301086</v>
      </c>
      <c r="AN165" s="155">
        <f>INDEX('Capex Trajectories'!$C$9:$GQ$41,MATCH(AN$2,'Capex Trajectories'!$B$9:$B$41,0),MATCH('capital calcs'!$H165,'Capex Trajectories'!$C$8:$GQ$8,0))</f>
        <v>3768.7056797599212</v>
      </c>
      <c r="AO165" s="155">
        <f>INDEX('Capex Trajectories'!$C$9:$GQ$41,MATCH(AO$2,'Capex Trajectories'!$B$9:$B$41,0),MATCH('capital calcs'!$H165,'Capex Trajectories'!$C$8:$GQ$8,0))</f>
        <v>3716.3551090632982</v>
      </c>
      <c r="AP165" s="155"/>
      <c r="AQ165" s="155"/>
      <c r="AR165" s="155"/>
      <c r="AS165" s="155"/>
    </row>
    <row r="166" spans="4:45">
      <c r="D166" s="141" t="s">
        <v>13718</v>
      </c>
      <c r="E166" s="141" t="s">
        <v>13744</v>
      </c>
      <c r="F166" s="141"/>
      <c r="G166" s="141" t="s">
        <v>13763</v>
      </c>
      <c r="H166" s="141" t="s">
        <v>13765</v>
      </c>
      <c r="I166" s="155">
        <f>INDEX('Capex Trajectories'!$C$9:$GQ$41,MATCH(I$2,'Capex Trajectories'!$B$9:$B$41,0),MATCH('capital calcs'!$H166,'Capex Trajectories'!$C$8:$GQ$8,0))</f>
        <v>4348.0798914458865</v>
      </c>
      <c r="J166" s="155">
        <f>INDEX('Capex Trajectories'!$C$9:$GQ$41,MATCH(J$2,'Capex Trajectories'!$B$9:$B$41,0),MATCH('capital calcs'!$H166,'Capex Trajectories'!$C$8:$GQ$8,0))</f>
        <v>4335.1841303988476</v>
      </c>
      <c r="K166" s="155">
        <f>INDEX('Capex Trajectories'!$C$9:$GQ$41,MATCH(K$2,'Capex Trajectories'!$B$9:$B$41,0),MATCH('capital calcs'!$H166,'Capex Trajectories'!$C$8:$GQ$8,0))</f>
        <v>4322.2883693518097</v>
      </c>
      <c r="L166" s="155">
        <f>INDEX('Capex Trajectories'!$C$9:$GQ$41,MATCH(L$2,'Capex Trajectories'!$B$9:$B$41,0),MATCH('capital calcs'!$H166,'Capex Trajectories'!$C$8:$GQ$8,0))</f>
        <v>4309.3926083047718</v>
      </c>
      <c r="M166" s="155">
        <f>INDEX('Capex Trajectories'!$C$9:$GQ$41,MATCH(M$2,'Capex Trajectories'!$B$9:$B$41,0),MATCH('capital calcs'!$H166,'Capex Trajectories'!$C$8:$GQ$8,0))</f>
        <v>4296.4968472577339</v>
      </c>
      <c r="N166" s="155">
        <f>INDEX('Capex Trajectories'!$C$9:$GQ$41,MATCH(N$2,'Capex Trajectories'!$B$9:$B$41,0),MATCH('capital calcs'!$H166,'Capex Trajectories'!$C$8:$GQ$8,0))</f>
        <v>4283.601086210695</v>
      </c>
      <c r="O166" s="155">
        <f>INDEX('Capex Trajectories'!$C$9:$GQ$41,MATCH(O$2,'Capex Trajectories'!$B$9:$B$41,0),MATCH('capital calcs'!$H166,'Capex Trajectories'!$C$8:$GQ$8,0))</f>
        <v>4270.705325163658</v>
      </c>
      <c r="P166" s="155">
        <f>INDEX('Capex Trajectories'!$C$9:$GQ$41,MATCH(P$2,'Capex Trajectories'!$B$9:$B$41,0),MATCH('capital calcs'!$H166,'Capex Trajectories'!$C$8:$GQ$8,0))</f>
        <v>4246.8782788558319</v>
      </c>
      <c r="Q166" s="155">
        <f>INDEX('Capex Trajectories'!$C$9:$GQ$41,MATCH(Q$2,'Capex Trajectories'!$B$9:$B$41,0),MATCH('capital calcs'!$H166,'Capex Trajectories'!$C$8:$GQ$8,0))</f>
        <v>4231.6790442430774</v>
      </c>
      <c r="R166" s="155">
        <f>INDEX('Capex Trajectories'!$C$9:$GQ$41,MATCH(R$2,'Capex Trajectories'!$B$9:$B$41,0),MATCH('capital calcs'!$H166,'Capex Trajectories'!$C$8:$GQ$8,0))</f>
        <v>4213.8909535014091</v>
      </c>
      <c r="S166" s="155">
        <f>INDEX('Capex Trajectories'!$C$9:$GQ$41,MATCH(S$2,'Capex Trajectories'!$B$9:$B$41,0),MATCH('capital calcs'!$H166,'Capex Trajectories'!$C$8:$GQ$8,0))</f>
        <v>4198.1398683591688</v>
      </c>
      <c r="T166" s="155">
        <f>INDEX('Capex Trajectories'!$C$9:$GQ$41,MATCH(T$2,'Capex Trajectories'!$B$9:$B$41,0),MATCH('capital calcs'!$H166,'Capex Trajectories'!$C$8:$GQ$8,0))</f>
        <v>4181.2692859688377</v>
      </c>
      <c r="U166" s="155">
        <f>INDEX('Capex Trajectories'!$C$9:$GQ$41,MATCH(U$2,'Capex Trajectories'!$B$9:$B$41,0),MATCH('capital calcs'!$H166,'Capex Trajectories'!$C$8:$GQ$8,0))</f>
        <v>4160.1571662025344</v>
      </c>
      <c r="V166" s="155">
        <f>INDEX('Capex Trajectories'!$C$9:$GQ$41,MATCH(V$2,'Capex Trajectories'!$B$9:$B$41,0),MATCH('capital calcs'!$H166,'Capex Trajectories'!$C$8:$GQ$8,0))</f>
        <v>4140.1271695274218</v>
      </c>
      <c r="W166" s="155">
        <f>INDEX('Capex Trajectories'!$C$9:$GQ$41,MATCH(W$2,'Capex Trajectories'!$B$9:$B$41,0),MATCH('capital calcs'!$H166,'Capex Trajectories'!$C$8:$GQ$8,0))</f>
        <v>4118.7092252928587</v>
      </c>
      <c r="X166" s="155">
        <f>INDEX('Capex Trajectories'!$C$9:$GQ$41,MATCH(X$2,'Capex Trajectories'!$B$9:$B$41,0),MATCH('capital calcs'!$H166,'Capex Trajectories'!$C$8:$GQ$8,0))</f>
        <v>4096.6705634669288</v>
      </c>
      <c r="Y166" s="155">
        <f>INDEX('Capex Trajectories'!$C$9:$GQ$41,MATCH(Y$2,'Capex Trajectories'!$B$9:$B$41,0),MATCH('capital calcs'!$H166,'Capex Trajectories'!$C$8:$GQ$8,0))</f>
        <v>4079.0442739326072</v>
      </c>
      <c r="Z166" s="155">
        <f>INDEX('Capex Trajectories'!$C$9:$GQ$41,MATCH(Z$2,'Capex Trajectories'!$B$9:$B$41,0),MATCH('capital calcs'!$H166,'Capex Trajectories'!$C$8:$GQ$8,0))</f>
        <v>4060.2343140119419</v>
      </c>
      <c r="AA166" s="155">
        <f>INDEX('Capex Trajectories'!$C$9:$GQ$41,MATCH(AA$2,'Capex Trajectories'!$B$9:$B$41,0),MATCH('capital calcs'!$H166,'Capex Trajectories'!$C$8:$GQ$8,0))</f>
        <v>4035.7794151765656</v>
      </c>
      <c r="AB166" s="155">
        <f>INDEX('Capex Trajectories'!$C$9:$GQ$41,MATCH(AB$2,'Capex Trajectories'!$B$9:$B$41,0),MATCH('capital calcs'!$H166,'Capex Trajectories'!$C$8:$GQ$8,0))</f>
        <v>4017.2245214875188</v>
      </c>
      <c r="AC166" s="155">
        <f>INDEX('Capex Trajectories'!$C$9:$GQ$41,MATCH(AC$2,'Capex Trajectories'!$B$9:$B$41,0),MATCH('capital calcs'!$H166,'Capex Trajectories'!$C$8:$GQ$8,0))</f>
        <v>3997.1432853965721</v>
      </c>
      <c r="AD166" s="155">
        <f>INDEX('Capex Trajectories'!$C$9:$GQ$41,MATCH(AD$2,'Capex Trajectories'!$B$9:$B$41,0),MATCH('capital calcs'!$H166,'Capex Trajectories'!$C$8:$GQ$8,0))</f>
        <v>3973.9530615336344</v>
      </c>
      <c r="AE166" s="155">
        <f>INDEX('Capex Trajectories'!$C$9:$GQ$41,MATCH(AE$2,'Capex Trajectories'!$B$9:$B$41,0),MATCH('capital calcs'!$H166,'Capex Trajectories'!$C$8:$GQ$8,0))</f>
        <v>3950.0104959908699</v>
      </c>
      <c r="AF166" s="155">
        <f>INDEX('Capex Trajectories'!$C$9:$GQ$41,MATCH(AF$2,'Capex Trajectories'!$B$9:$B$41,0),MATCH('capital calcs'!$H166,'Capex Trajectories'!$C$8:$GQ$8,0))</f>
        <v>3932.9842881847553</v>
      </c>
      <c r="AG166" s="155">
        <f>INDEX('Capex Trajectories'!$C$9:$GQ$41,MATCH(AG$2,'Capex Trajectories'!$B$9:$B$41,0),MATCH('capital calcs'!$H166,'Capex Trajectories'!$C$8:$GQ$8,0))</f>
        <v>3910.5441713461428</v>
      </c>
      <c r="AH166" s="155">
        <f>INDEX('Capex Trajectories'!$C$9:$GQ$41,MATCH(AH$2,'Capex Trajectories'!$B$9:$B$41,0),MATCH('capital calcs'!$H166,'Capex Trajectories'!$C$8:$GQ$8,0))</f>
        <v>3890.7942313281296</v>
      </c>
      <c r="AI166" s="155">
        <f>INDEX('Capex Trajectories'!$C$9:$GQ$41,MATCH(AI$2,'Capex Trajectories'!$B$9:$B$41,0),MATCH('capital calcs'!$H166,'Capex Trajectories'!$C$8:$GQ$8,0))</f>
        <v>3870.8579640126163</v>
      </c>
      <c r="AJ166" s="155">
        <f>INDEX('Capex Trajectories'!$C$9:$GQ$41,MATCH(AJ$2,'Capex Trajectories'!$B$9:$B$41,0),MATCH('capital calcs'!$H166,'Capex Trajectories'!$C$8:$GQ$8,0))</f>
        <v>3853.0887460572994</v>
      </c>
      <c r="AK166" s="155">
        <f>INDEX('Capex Trajectories'!$C$9:$GQ$41,MATCH(AK$2,'Capex Trajectories'!$B$9:$B$41,0),MATCH('capital calcs'!$H166,'Capex Trajectories'!$C$8:$GQ$8,0))</f>
        <v>3828.2956139183625</v>
      </c>
      <c r="AL166" s="155">
        <f>INDEX('Capex Trajectories'!$C$9:$GQ$41,MATCH(AL$2,'Capex Trajectories'!$B$9:$B$41,0),MATCH('capital calcs'!$H166,'Capex Trajectories'!$C$8:$GQ$8,0))</f>
        <v>3808.5670682924215</v>
      </c>
      <c r="AM166" s="155">
        <f>INDEX('Capex Trajectories'!$C$9:$GQ$41,MATCH(AM$2,'Capex Trajectories'!$B$9:$B$41,0),MATCH('capital calcs'!$H166,'Capex Trajectories'!$C$8:$GQ$8,0))</f>
        <v>3788.6770804301086</v>
      </c>
      <c r="AN166" s="155">
        <f>INDEX('Capex Trajectories'!$C$9:$GQ$41,MATCH(AN$2,'Capex Trajectories'!$B$9:$B$41,0),MATCH('capital calcs'!$H166,'Capex Trajectories'!$C$8:$GQ$8,0))</f>
        <v>3768.7056797599212</v>
      </c>
      <c r="AO166" s="155">
        <f>INDEX('Capex Trajectories'!$C$9:$GQ$41,MATCH(AO$2,'Capex Trajectories'!$B$9:$B$41,0),MATCH('capital calcs'!$H166,'Capex Trajectories'!$C$8:$GQ$8,0))</f>
        <v>3716.3551090632982</v>
      </c>
      <c r="AP166" s="155"/>
      <c r="AQ166" s="155"/>
      <c r="AR166" s="155"/>
      <c r="AS166" s="155"/>
    </row>
    <row r="167" spans="4:45">
      <c r="D167" s="141" t="s">
        <v>13718</v>
      </c>
      <c r="E167" s="147" t="s">
        <v>13745</v>
      </c>
      <c r="F167" s="147"/>
      <c r="G167" s="147" t="s">
        <v>13761</v>
      </c>
      <c r="H167" s="147" t="s">
        <v>13928</v>
      </c>
      <c r="I167" s="155">
        <f>INDEX('Capex Trajectories'!$C$9:$GQ$41,MATCH(I$2,'Capex Trajectories'!$B$9:$B$41,0),MATCH('capital calcs'!$H167,'Capex Trajectories'!$C$8:$GQ$8,0))</f>
        <v>4234.7708856925274</v>
      </c>
      <c r="J167" s="155">
        <f>INDEX('Capex Trajectories'!$C$9:$GQ$41,MATCH(J$2,'Capex Trajectories'!$B$9:$B$41,0),MATCH('capital calcs'!$H167,'Capex Trajectories'!$C$8:$GQ$8,0))</f>
        <v>4229.3589109453087</v>
      </c>
      <c r="K167" s="155">
        <f>INDEX('Capex Trajectories'!$C$9:$GQ$41,MATCH(K$2,'Capex Trajectories'!$B$9:$B$41,0),MATCH('capital calcs'!$H167,'Capex Trajectories'!$C$8:$GQ$8,0))</f>
        <v>4223.94693619809</v>
      </c>
      <c r="L167" s="155">
        <f>INDEX('Capex Trajectories'!$C$9:$GQ$41,MATCH(L$2,'Capex Trajectories'!$B$9:$B$41,0),MATCH('capital calcs'!$H167,'Capex Trajectories'!$C$8:$GQ$8,0))</f>
        <v>4218.5349614508714</v>
      </c>
      <c r="M167" s="155">
        <f>INDEX('Capex Trajectories'!$C$9:$GQ$41,MATCH(M$2,'Capex Trajectories'!$B$9:$B$41,0),MATCH('capital calcs'!$H167,'Capex Trajectories'!$C$8:$GQ$8,0))</f>
        <v>4213.1229867036527</v>
      </c>
      <c r="N167" s="155">
        <f>INDEX('Capex Trajectories'!$C$9:$GQ$41,MATCH(N$2,'Capex Trajectories'!$B$9:$B$41,0),MATCH('capital calcs'!$H167,'Capex Trajectories'!$C$8:$GQ$8,0))</f>
        <v>4207.711011956434</v>
      </c>
      <c r="O167" s="155">
        <f>INDEX('Capex Trajectories'!$C$9:$GQ$41,MATCH(O$2,'Capex Trajectories'!$B$9:$B$41,0),MATCH('capital calcs'!$H167,'Capex Trajectories'!$C$8:$GQ$8,0))</f>
        <v>4202.2990372092154</v>
      </c>
      <c r="P167" s="155">
        <f>INDEX('Capex Trajectories'!$C$9:$GQ$41,MATCH(P$2,'Capex Trajectories'!$B$9:$B$41,0),MATCH('capital calcs'!$H167,'Capex Trajectories'!$C$8:$GQ$8,0))</f>
        <v>4187.002719540872</v>
      </c>
      <c r="Q167" s="155">
        <f>INDEX('Capex Trajectories'!$C$9:$GQ$41,MATCH(Q$2,'Capex Trajectories'!$B$9:$B$41,0),MATCH('capital calcs'!$H167,'Capex Trajectories'!$C$8:$GQ$8,0))</f>
        <v>4179.5284286627884</v>
      </c>
      <c r="R167" s="155">
        <f>INDEX('Capex Trajectories'!$C$9:$GQ$41,MATCH(R$2,'Capex Trajectories'!$B$9:$B$41,0),MATCH('capital calcs'!$H167,'Capex Trajectories'!$C$8:$GQ$8,0))</f>
        <v>4169.7157958675625</v>
      </c>
      <c r="S167" s="155">
        <f>INDEX('Capex Trajectories'!$C$9:$GQ$41,MATCH(S$2,'Capex Trajectories'!$B$9:$B$41,0),MATCH('capital calcs'!$H167,'Capex Trajectories'!$C$8:$GQ$8,0))</f>
        <v>4161.7669106370076</v>
      </c>
      <c r="T167" s="155">
        <f>INDEX('Capex Trajectories'!$C$9:$GQ$41,MATCH(T$2,'Capex Trajectories'!$B$9:$B$41,0),MATCH('capital calcs'!$H167,'Capex Trajectories'!$C$8:$GQ$8,0))</f>
        <v>4152.8105281981234</v>
      </c>
      <c r="U167" s="155">
        <f>INDEX('Capex Trajectories'!$C$9:$GQ$41,MATCH(U$2,'Capex Trajectories'!$B$9:$B$41,0),MATCH('capital calcs'!$H167,'Capex Trajectories'!$C$8:$GQ$8,0))</f>
        <v>4139.9894316618247</v>
      </c>
      <c r="V167" s="155">
        <f>INDEX('Capex Trajectories'!$C$9:$GQ$41,MATCH(V$2,'Capex Trajectories'!$B$9:$B$41,0),MATCH('capital calcs'!$H167,'Capex Trajectories'!$C$8:$GQ$8,0))</f>
        <v>4128.1567600751405</v>
      </c>
      <c r="W167" s="155">
        <f>INDEX('Capex Trajectories'!$C$9:$GQ$41,MATCH(W$2,'Capex Trajectories'!$B$9:$B$41,0),MATCH('capital calcs'!$H167,'Capex Trajectories'!$C$8:$GQ$8,0))</f>
        <v>4115.0533232158286</v>
      </c>
      <c r="X167" s="155">
        <f>INDEX('Capex Trajectories'!$C$9:$GQ$41,MATCH(X$2,'Capex Trajectories'!$B$9:$B$41,0),MATCH('capital calcs'!$H167,'Capex Trajectories'!$C$8:$GQ$8,0))</f>
        <v>4101.3757757472222</v>
      </c>
      <c r="Y167" s="155">
        <f>INDEX('Capex Trajectories'!$C$9:$GQ$41,MATCH(Y$2,'Capex Trajectories'!$B$9:$B$41,0),MATCH('capital calcs'!$H167,'Capex Trajectories'!$C$8:$GQ$8,0))</f>
        <v>4091.7542304149169</v>
      </c>
      <c r="Z167" s="155">
        <f>INDEX('Capex Trajectories'!$C$9:$GQ$41,MATCH(Z$2,'Capex Trajectories'!$B$9:$B$41,0),MATCH('capital calcs'!$H167,'Capex Trajectories'!$C$8:$GQ$8,0))</f>
        <v>4081.0509560252235</v>
      </c>
      <c r="AA167" s="155">
        <f>INDEX('Capex Trajectories'!$C$9:$GQ$41,MATCH(AA$2,'Capex Trajectories'!$B$9:$B$41,0),MATCH('capital calcs'!$H167,'Capex Trajectories'!$C$8:$GQ$8,0))</f>
        <v>4065.140186291158</v>
      </c>
      <c r="AB167" s="155">
        <f>INDEX('Capex Trajectories'!$C$9:$GQ$41,MATCH(AB$2,'Capex Trajectories'!$B$9:$B$41,0),MATCH('capital calcs'!$H167,'Capex Trajectories'!$C$8:$GQ$8,0))</f>
        <v>4054.6742487955171</v>
      </c>
      <c r="AC167" s="155">
        <f>INDEX('Capex Trajectories'!$C$9:$GQ$41,MATCH(AC$2,'Capex Trajectories'!$B$9:$B$41,0),MATCH('capital calcs'!$H167,'Capex Trajectories'!$C$8:$GQ$8,0))</f>
        <v>4042.8006730553575</v>
      </c>
      <c r="AD167" s="155">
        <f>INDEX('Capex Trajectories'!$C$9:$GQ$41,MATCH(AD$2,'Capex Trajectories'!$B$9:$B$41,0),MATCH('capital calcs'!$H167,'Capex Trajectories'!$C$8:$GQ$8,0))</f>
        <v>4028.0415160267498</v>
      </c>
      <c r="AE167" s="155">
        <f>INDEX('Capex Trajectories'!$C$9:$GQ$41,MATCH(AE$2,'Capex Trajectories'!$B$9:$B$41,0),MATCH('capital calcs'!$H167,'Capex Trajectories'!$C$8:$GQ$8,0))</f>
        <v>4012.5736353441812</v>
      </c>
      <c r="AF167" s="155">
        <f>INDEX('Capex Trajectories'!$C$9:$GQ$41,MATCH(AF$2,'Capex Trajectories'!$B$9:$B$41,0),MATCH('capital calcs'!$H167,'Capex Trajectories'!$C$8:$GQ$8,0))</f>
        <v>4003.5395080424205</v>
      </c>
      <c r="AG167" s="155">
        <f>INDEX('Capex Trajectories'!$C$9:$GQ$41,MATCH(AG$2,'Capex Trajectories'!$B$9:$B$41,0),MATCH('capital calcs'!$H167,'Capex Trajectories'!$C$8:$GQ$8,0))</f>
        <v>3989.4624560056172</v>
      </c>
      <c r="AH167" s="155">
        <f>INDEX('Capex Trajectories'!$C$9:$GQ$41,MATCH(AH$2,'Capex Trajectories'!$B$9:$B$41,0),MATCH('capital calcs'!$H167,'Capex Trajectories'!$C$8:$GQ$8,0))</f>
        <v>3977.8950767943525</v>
      </c>
      <c r="AI167" s="155">
        <f>INDEX('Capex Trajectories'!$C$9:$GQ$41,MATCH(AI$2,'Capex Trajectories'!$B$9:$B$41,0),MATCH('capital calcs'!$H167,'Capex Trajectories'!$C$8:$GQ$8,0))</f>
        <v>3966.1556299046852</v>
      </c>
      <c r="AJ167" s="155">
        <f>INDEX('Capex Trajectories'!$C$9:$GQ$41,MATCH(AJ$2,'Capex Trajectories'!$B$9:$B$41,0),MATCH('capital calcs'!$H167,'Capex Trajectories'!$C$8:$GQ$8,0))</f>
        <v>3956.452802984712</v>
      </c>
      <c r="AK167" s="155">
        <f>INDEX('Capex Trajectories'!$C$9:$GQ$41,MATCH(AK$2,'Capex Trajectories'!$B$9:$B$41,0),MATCH('capital calcs'!$H167,'Capex Trajectories'!$C$8:$GQ$8,0))</f>
        <v>3940.1516297022836</v>
      </c>
      <c r="AL167" s="155">
        <f>INDEX('Capex Trajectories'!$C$9:$GQ$41,MATCH(AL$2,'Capex Trajectories'!$B$9:$B$41,0),MATCH('capital calcs'!$H167,'Capex Trajectories'!$C$8:$GQ$8,0))</f>
        <v>3928.6086483294389</v>
      </c>
      <c r="AM167" s="155">
        <f>INDEX('Capex Trajectories'!$C$9:$GQ$41,MATCH(AM$2,'Capex Trajectories'!$B$9:$B$41,0),MATCH('capital calcs'!$H167,'Capex Trajectories'!$C$8:$GQ$8,0))</f>
        <v>3916.9165339296187</v>
      </c>
      <c r="AN167" s="155">
        <f>INDEX('Capex Trajectories'!$C$9:$GQ$41,MATCH(AN$2,'Capex Trajectories'!$B$9:$B$41,0),MATCH('capital calcs'!$H167,'Capex Trajectories'!$C$8:$GQ$8,0))</f>
        <v>3905.1497433335885</v>
      </c>
      <c r="AO167" s="155">
        <f>INDEX('Capex Trajectories'!$C$9:$GQ$41,MATCH(AO$2,'Capex Trajectories'!$B$9:$B$41,0),MATCH('capital calcs'!$H167,'Capex Trajectories'!$C$8:$GQ$8,0))</f>
        <v>3862.6751946761374</v>
      </c>
      <c r="AP167" s="155"/>
      <c r="AQ167" s="155"/>
      <c r="AR167" s="155"/>
      <c r="AS167" s="155"/>
    </row>
    <row r="168" spans="4:45">
      <c r="D168" s="141" t="s">
        <v>13718</v>
      </c>
      <c r="E168" s="147" t="s">
        <v>13745</v>
      </c>
      <c r="F168" s="147"/>
      <c r="G168" s="147" t="s">
        <v>13762</v>
      </c>
      <c r="H168" s="147" t="s">
        <v>13929</v>
      </c>
      <c r="I168" s="155">
        <f>INDEX('Capex Trajectories'!$C$9:$GQ$41,MATCH(I$2,'Capex Trajectories'!$B$9:$B$41,0),MATCH('capital calcs'!$H168,'Capex Trajectories'!$C$8:$GQ$8,0))</f>
        <v>4234.7708856925274</v>
      </c>
      <c r="J168" s="155">
        <f>INDEX('Capex Trajectories'!$C$9:$GQ$41,MATCH(J$2,'Capex Trajectories'!$B$9:$B$41,0),MATCH('capital calcs'!$H168,'Capex Trajectories'!$C$8:$GQ$8,0))</f>
        <v>4229.3589109453087</v>
      </c>
      <c r="K168" s="155">
        <f>INDEX('Capex Trajectories'!$C$9:$GQ$41,MATCH(K$2,'Capex Trajectories'!$B$9:$B$41,0),MATCH('capital calcs'!$H168,'Capex Trajectories'!$C$8:$GQ$8,0))</f>
        <v>4223.94693619809</v>
      </c>
      <c r="L168" s="155">
        <f>INDEX('Capex Trajectories'!$C$9:$GQ$41,MATCH(L$2,'Capex Trajectories'!$B$9:$B$41,0),MATCH('capital calcs'!$H168,'Capex Trajectories'!$C$8:$GQ$8,0))</f>
        <v>4218.5349614508714</v>
      </c>
      <c r="M168" s="155">
        <f>INDEX('Capex Trajectories'!$C$9:$GQ$41,MATCH(M$2,'Capex Trajectories'!$B$9:$B$41,0),MATCH('capital calcs'!$H168,'Capex Trajectories'!$C$8:$GQ$8,0))</f>
        <v>4213.1229867036527</v>
      </c>
      <c r="N168" s="155">
        <f>INDEX('Capex Trajectories'!$C$9:$GQ$41,MATCH(N$2,'Capex Trajectories'!$B$9:$B$41,0),MATCH('capital calcs'!$H168,'Capex Trajectories'!$C$8:$GQ$8,0))</f>
        <v>4207.711011956434</v>
      </c>
      <c r="O168" s="155">
        <f>INDEX('Capex Trajectories'!$C$9:$GQ$41,MATCH(O$2,'Capex Trajectories'!$B$9:$B$41,0),MATCH('capital calcs'!$H168,'Capex Trajectories'!$C$8:$GQ$8,0))</f>
        <v>4202.2990372092154</v>
      </c>
      <c r="P168" s="155">
        <f>INDEX('Capex Trajectories'!$C$9:$GQ$41,MATCH(P$2,'Capex Trajectories'!$B$9:$B$41,0),MATCH('capital calcs'!$H168,'Capex Trajectories'!$C$8:$GQ$8,0))</f>
        <v>4187.002719540872</v>
      </c>
      <c r="Q168" s="155">
        <f>INDEX('Capex Trajectories'!$C$9:$GQ$41,MATCH(Q$2,'Capex Trajectories'!$B$9:$B$41,0),MATCH('capital calcs'!$H168,'Capex Trajectories'!$C$8:$GQ$8,0))</f>
        <v>4179.5284286627884</v>
      </c>
      <c r="R168" s="155">
        <f>INDEX('Capex Trajectories'!$C$9:$GQ$41,MATCH(R$2,'Capex Trajectories'!$B$9:$B$41,0),MATCH('capital calcs'!$H168,'Capex Trajectories'!$C$8:$GQ$8,0))</f>
        <v>4169.7157958675625</v>
      </c>
      <c r="S168" s="155">
        <f>INDEX('Capex Trajectories'!$C$9:$GQ$41,MATCH(S$2,'Capex Trajectories'!$B$9:$B$41,0),MATCH('capital calcs'!$H168,'Capex Trajectories'!$C$8:$GQ$8,0))</f>
        <v>4161.7669106370076</v>
      </c>
      <c r="T168" s="155">
        <f>INDEX('Capex Trajectories'!$C$9:$GQ$41,MATCH(T$2,'Capex Trajectories'!$B$9:$B$41,0),MATCH('capital calcs'!$H168,'Capex Trajectories'!$C$8:$GQ$8,0))</f>
        <v>4152.8105281981234</v>
      </c>
      <c r="U168" s="155">
        <f>INDEX('Capex Trajectories'!$C$9:$GQ$41,MATCH(U$2,'Capex Trajectories'!$B$9:$B$41,0),MATCH('capital calcs'!$H168,'Capex Trajectories'!$C$8:$GQ$8,0))</f>
        <v>4139.9894316618247</v>
      </c>
      <c r="V168" s="155">
        <f>INDEX('Capex Trajectories'!$C$9:$GQ$41,MATCH(V$2,'Capex Trajectories'!$B$9:$B$41,0),MATCH('capital calcs'!$H168,'Capex Trajectories'!$C$8:$GQ$8,0))</f>
        <v>4128.1567600751405</v>
      </c>
      <c r="W168" s="155">
        <f>INDEX('Capex Trajectories'!$C$9:$GQ$41,MATCH(W$2,'Capex Trajectories'!$B$9:$B$41,0),MATCH('capital calcs'!$H168,'Capex Trajectories'!$C$8:$GQ$8,0))</f>
        <v>4115.0533232158286</v>
      </c>
      <c r="X168" s="155">
        <f>INDEX('Capex Trajectories'!$C$9:$GQ$41,MATCH(X$2,'Capex Trajectories'!$B$9:$B$41,0),MATCH('capital calcs'!$H168,'Capex Trajectories'!$C$8:$GQ$8,0))</f>
        <v>4101.3757757472222</v>
      </c>
      <c r="Y168" s="155">
        <f>INDEX('Capex Trajectories'!$C$9:$GQ$41,MATCH(Y$2,'Capex Trajectories'!$B$9:$B$41,0),MATCH('capital calcs'!$H168,'Capex Trajectories'!$C$8:$GQ$8,0))</f>
        <v>4091.7542304149169</v>
      </c>
      <c r="Z168" s="155">
        <f>INDEX('Capex Trajectories'!$C$9:$GQ$41,MATCH(Z$2,'Capex Trajectories'!$B$9:$B$41,0),MATCH('capital calcs'!$H168,'Capex Trajectories'!$C$8:$GQ$8,0))</f>
        <v>4081.0509560252235</v>
      </c>
      <c r="AA168" s="155">
        <f>INDEX('Capex Trajectories'!$C$9:$GQ$41,MATCH(AA$2,'Capex Trajectories'!$B$9:$B$41,0),MATCH('capital calcs'!$H168,'Capex Trajectories'!$C$8:$GQ$8,0))</f>
        <v>4065.140186291158</v>
      </c>
      <c r="AB168" s="155">
        <f>INDEX('Capex Trajectories'!$C$9:$GQ$41,MATCH(AB$2,'Capex Trajectories'!$B$9:$B$41,0),MATCH('capital calcs'!$H168,'Capex Trajectories'!$C$8:$GQ$8,0))</f>
        <v>4054.6742487955171</v>
      </c>
      <c r="AC168" s="155">
        <f>INDEX('Capex Trajectories'!$C$9:$GQ$41,MATCH(AC$2,'Capex Trajectories'!$B$9:$B$41,0),MATCH('capital calcs'!$H168,'Capex Trajectories'!$C$8:$GQ$8,0))</f>
        <v>4042.8006730553575</v>
      </c>
      <c r="AD168" s="155">
        <f>INDEX('Capex Trajectories'!$C$9:$GQ$41,MATCH(AD$2,'Capex Trajectories'!$B$9:$B$41,0),MATCH('capital calcs'!$H168,'Capex Trajectories'!$C$8:$GQ$8,0))</f>
        <v>4028.0415160267498</v>
      </c>
      <c r="AE168" s="155">
        <f>INDEX('Capex Trajectories'!$C$9:$GQ$41,MATCH(AE$2,'Capex Trajectories'!$B$9:$B$41,0),MATCH('capital calcs'!$H168,'Capex Trajectories'!$C$8:$GQ$8,0))</f>
        <v>4012.5736353441812</v>
      </c>
      <c r="AF168" s="155">
        <f>INDEX('Capex Trajectories'!$C$9:$GQ$41,MATCH(AF$2,'Capex Trajectories'!$B$9:$B$41,0),MATCH('capital calcs'!$H168,'Capex Trajectories'!$C$8:$GQ$8,0))</f>
        <v>4003.5395080424205</v>
      </c>
      <c r="AG168" s="155">
        <f>INDEX('Capex Trajectories'!$C$9:$GQ$41,MATCH(AG$2,'Capex Trajectories'!$B$9:$B$41,0),MATCH('capital calcs'!$H168,'Capex Trajectories'!$C$8:$GQ$8,0))</f>
        <v>3989.4624560056172</v>
      </c>
      <c r="AH168" s="155">
        <f>INDEX('Capex Trajectories'!$C$9:$GQ$41,MATCH(AH$2,'Capex Trajectories'!$B$9:$B$41,0),MATCH('capital calcs'!$H168,'Capex Trajectories'!$C$8:$GQ$8,0))</f>
        <v>3977.8950767943525</v>
      </c>
      <c r="AI168" s="155">
        <f>INDEX('Capex Trajectories'!$C$9:$GQ$41,MATCH(AI$2,'Capex Trajectories'!$B$9:$B$41,0),MATCH('capital calcs'!$H168,'Capex Trajectories'!$C$8:$GQ$8,0))</f>
        <v>3966.1556299046852</v>
      </c>
      <c r="AJ168" s="155">
        <f>INDEX('Capex Trajectories'!$C$9:$GQ$41,MATCH(AJ$2,'Capex Trajectories'!$B$9:$B$41,0),MATCH('capital calcs'!$H168,'Capex Trajectories'!$C$8:$GQ$8,0))</f>
        <v>3956.452802984712</v>
      </c>
      <c r="AK168" s="155">
        <f>INDEX('Capex Trajectories'!$C$9:$GQ$41,MATCH(AK$2,'Capex Trajectories'!$B$9:$B$41,0),MATCH('capital calcs'!$H168,'Capex Trajectories'!$C$8:$GQ$8,0))</f>
        <v>3940.1516297022836</v>
      </c>
      <c r="AL168" s="155">
        <f>INDEX('Capex Trajectories'!$C$9:$GQ$41,MATCH(AL$2,'Capex Trajectories'!$B$9:$B$41,0),MATCH('capital calcs'!$H168,'Capex Trajectories'!$C$8:$GQ$8,0))</f>
        <v>3928.6086483294389</v>
      </c>
      <c r="AM168" s="155">
        <f>INDEX('Capex Trajectories'!$C$9:$GQ$41,MATCH(AM$2,'Capex Trajectories'!$B$9:$B$41,0),MATCH('capital calcs'!$H168,'Capex Trajectories'!$C$8:$GQ$8,0))</f>
        <v>3916.9165339296187</v>
      </c>
      <c r="AN168" s="155">
        <f>INDEX('Capex Trajectories'!$C$9:$GQ$41,MATCH(AN$2,'Capex Trajectories'!$B$9:$B$41,0),MATCH('capital calcs'!$H168,'Capex Trajectories'!$C$8:$GQ$8,0))</f>
        <v>3905.1497433335885</v>
      </c>
      <c r="AO168" s="155">
        <f>INDEX('Capex Trajectories'!$C$9:$GQ$41,MATCH(AO$2,'Capex Trajectories'!$B$9:$B$41,0),MATCH('capital calcs'!$H168,'Capex Trajectories'!$C$8:$GQ$8,0))</f>
        <v>3862.6751946761374</v>
      </c>
      <c r="AP168" s="155"/>
      <c r="AQ168" s="155"/>
      <c r="AR168" s="155"/>
      <c r="AS168" s="155"/>
    </row>
    <row r="169" spans="4:45">
      <c r="D169" s="141" t="s">
        <v>13718</v>
      </c>
      <c r="E169" s="147" t="s">
        <v>13745</v>
      </c>
      <c r="F169" s="147"/>
      <c r="G169" s="147" t="s">
        <v>13763</v>
      </c>
      <c r="H169" s="147" t="s">
        <v>13930</v>
      </c>
      <c r="I169" s="155">
        <f>INDEX('Capex Trajectories'!$C$9:$GQ$41,MATCH(I$2,'Capex Trajectories'!$B$9:$B$41,0),MATCH('capital calcs'!$H169,'Capex Trajectories'!$C$8:$GQ$8,0))</f>
        <v>4234.7708856925274</v>
      </c>
      <c r="J169" s="155">
        <f>INDEX('Capex Trajectories'!$C$9:$GQ$41,MATCH(J$2,'Capex Trajectories'!$B$9:$B$41,0),MATCH('capital calcs'!$H169,'Capex Trajectories'!$C$8:$GQ$8,0))</f>
        <v>4229.3589109453087</v>
      </c>
      <c r="K169" s="155">
        <f>INDEX('Capex Trajectories'!$C$9:$GQ$41,MATCH(K$2,'Capex Trajectories'!$B$9:$B$41,0),MATCH('capital calcs'!$H169,'Capex Trajectories'!$C$8:$GQ$8,0))</f>
        <v>4223.94693619809</v>
      </c>
      <c r="L169" s="155">
        <f>INDEX('Capex Trajectories'!$C$9:$GQ$41,MATCH(L$2,'Capex Trajectories'!$B$9:$B$41,0),MATCH('capital calcs'!$H169,'Capex Trajectories'!$C$8:$GQ$8,0))</f>
        <v>4218.5349614508714</v>
      </c>
      <c r="M169" s="155">
        <f>INDEX('Capex Trajectories'!$C$9:$GQ$41,MATCH(M$2,'Capex Trajectories'!$B$9:$B$41,0),MATCH('capital calcs'!$H169,'Capex Trajectories'!$C$8:$GQ$8,0))</f>
        <v>4213.1229867036527</v>
      </c>
      <c r="N169" s="155">
        <f>INDEX('Capex Trajectories'!$C$9:$GQ$41,MATCH(N$2,'Capex Trajectories'!$B$9:$B$41,0),MATCH('capital calcs'!$H169,'Capex Trajectories'!$C$8:$GQ$8,0))</f>
        <v>4207.711011956434</v>
      </c>
      <c r="O169" s="155">
        <f>INDEX('Capex Trajectories'!$C$9:$GQ$41,MATCH(O$2,'Capex Trajectories'!$B$9:$B$41,0),MATCH('capital calcs'!$H169,'Capex Trajectories'!$C$8:$GQ$8,0))</f>
        <v>4202.2990372092154</v>
      </c>
      <c r="P169" s="155">
        <f>INDEX('Capex Trajectories'!$C$9:$GQ$41,MATCH(P$2,'Capex Trajectories'!$B$9:$B$41,0),MATCH('capital calcs'!$H169,'Capex Trajectories'!$C$8:$GQ$8,0))</f>
        <v>4187.002719540872</v>
      </c>
      <c r="Q169" s="155">
        <f>INDEX('Capex Trajectories'!$C$9:$GQ$41,MATCH(Q$2,'Capex Trajectories'!$B$9:$B$41,0),MATCH('capital calcs'!$H169,'Capex Trajectories'!$C$8:$GQ$8,0))</f>
        <v>4179.5284286627884</v>
      </c>
      <c r="R169" s="155">
        <f>INDEX('Capex Trajectories'!$C$9:$GQ$41,MATCH(R$2,'Capex Trajectories'!$B$9:$B$41,0),MATCH('capital calcs'!$H169,'Capex Trajectories'!$C$8:$GQ$8,0))</f>
        <v>4169.7157958675625</v>
      </c>
      <c r="S169" s="155">
        <f>INDEX('Capex Trajectories'!$C$9:$GQ$41,MATCH(S$2,'Capex Trajectories'!$B$9:$B$41,0),MATCH('capital calcs'!$H169,'Capex Trajectories'!$C$8:$GQ$8,0))</f>
        <v>4161.7669106370076</v>
      </c>
      <c r="T169" s="155">
        <f>INDEX('Capex Trajectories'!$C$9:$GQ$41,MATCH(T$2,'Capex Trajectories'!$B$9:$B$41,0),MATCH('capital calcs'!$H169,'Capex Trajectories'!$C$8:$GQ$8,0))</f>
        <v>4152.8105281981234</v>
      </c>
      <c r="U169" s="155">
        <f>INDEX('Capex Trajectories'!$C$9:$GQ$41,MATCH(U$2,'Capex Trajectories'!$B$9:$B$41,0),MATCH('capital calcs'!$H169,'Capex Trajectories'!$C$8:$GQ$8,0))</f>
        <v>4139.9894316618247</v>
      </c>
      <c r="V169" s="155">
        <f>INDEX('Capex Trajectories'!$C$9:$GQ$41,MATCH(V$2,'Capex Trajectories'!$B$9:$B$41,0),MATCH('capital calcs'!$H169,'Capex Trajectories'!$C$8:$GQ$8,0))</f>
        <v>4128.1567600751405</v>
      </c>
      <c r="W169" s="155">
        <f>INDEX('Capex Trajectories'!$C$9:$GQ$41,MATCH(W$2,'Capex Trajectories'!$B$9:$B$41,0),MATCH('capital calcs'!$H169,'Capex Trajectories'!$C$8:$GQ$8,0))</f>
        <v>4115.0533232158286</v>
      </c>
      <c r="X169" s="155">
        <f>INDEX('Capex Trajectories'!$C$9:$GQ$41,MATCH(X$2,'Capex Trajectories'!$B$9:$B$41,0),MATCH('capital calcs'!$H169,'Capex Trajectories'!$C$8:$GQ$8,0))</f>
        <v>4101.3757757472222</v>
      </c>
      <c r="Y169" s="155">
        <f>INDEX('Capex Trajectories'!$C$9:$GQ$41,MATCH(Y$2,'Capex Trajectories'!$B$9:$B$41,0),MATCH('capital calcs'!$H169,'Capex Trajectories'!$C$8:$GQ$8,0))</f>
        <v>4091.7542304149169</v>
      </c>
      <c r="Z169" s="155">
        <f>INDEX('Capex Trajectories'!$C$9:$GQ$41,MATCH(Z$2,'Capex Trajectories'!$B$9:$B$41,0),MATCH('capital calcs'!$H169,'Capex Trajectories'!$C$8:$GQ$8,0))</f>
        <v>4081.0509560252235</v>
      </c>
      <c r="AA169" s="155">
        <f>INDEX('Capex Trajectories'!$C$9:$GQ$41,MATCH(AA$2,'Capex Trajectories'!$B$9:$B$41,0),MATCH('capital calcs'!$H169,'Capex Trajectories'!$C$8:$GQ$8,0))</f>
        <v>4065.140186291158</v>
      </c>
      <c r="AB169" s="155">
        <f>INDEX('Capex Trajectories'!$C$9:$GQ$41,MATCH(AB$2,'Capex Trajectories'!$B$9:$B$41,0),MATCH('capital calcs'!$H169,'Capex Trajectories'!$C$8:$GQ$8,0))</f>
        <v>4054.6742487955171</v>
      </c>
      <c r="AC169" s="155">
        <f>INDEX('Capex Trajectories'!$C$9:$GQ$41,MATCH(AC$2,'Capex Trajectories'!$B$9:$B$41,0),MATCH('capital calcs'!$H169,'Capex Trajectories'!$C$8:$GQ$8,0))</f>
        <v>4042.8006730553575</v>
      </c>
      <c r="AD169" s="155">
        <f>INDEX('Capex Trajectories'!$C$9:$GQ$41,MATCH(AD$2,'Capex Trajectories'!$B$9:$B$41,0),MATCH('capital calcs'!$H169,'Capex Trajectories'!$C$8:$GQ$8,0))</f>
        <v>4028.0415160267498</v>
      </c>
      <c r="AE169" s="155">
        <f>INDEX('Capex Trajectories'!$C$9:$GQ$41,MATCH(AE$2,'Capex Trajectories'!$B$9:$B$41,0),MATCH('capital calcs'!$H169,'Capex Trajectories'!$C$8:$GQ$8,0))</f>
        <v>4012.5736353441812</v>
      </c>
      <c r="AF169" s="155">
        <f>INDEX('Capex Trajectories'!$C$9:$GQ$41,MATCH(AF$2,'Capex Trajectories'!$B$9:$B$41,0),MATCH('capital calcs'!$H169,'Capex Trajectories'!$C$8:$GQ$8,0))</f>
        <v>4003.5395080424205</v>
      </c>
      <c r="AG169" s="155">
        <f>INDEX('Capex Trajectories'!$C$9:$GQ$41,MATCH(AG$2,'Capex Trajectories'!$B$9:$B$41,0),MATCH('capital calcs'!$H169,'Capex Trajectories'!$C$8:$GQ$8,0))</f>
        <v>3989.4624560056172</v>
      </c>
      <c r="AH169" s="155">
        <f>INDEX('Capex Trajectories'!$C$9:$GQ$41,MATCH(AH$2,'Capex Trajectories'!$B$9:$B$41,0),MATCH('capital calcs'!$H169,'Capex Trajectories'!$C$8:$GQ$8,0))</f>
        <v>3977.8950767943525</v>
      </c>
      <c r="AI169" s="155">
        <f>INDEX('Capex Trajectories'!$C$9:$GQ$41,MATCH(AI$2,'Capex Trajectories'!$B$9:$B$41,0),MATCH('capital calcs'!$H169,'Capex Trajectories'!$C$8:$GQ$8,0))</f>
        <v>3966.1556299046852</v>
      </c>
      <c r="AJ169" s="155">
        <f>INDEX('Capex Trajectories'!$C$9:$GQ$41,MATCH(AJ$2,'Capex Trajectories'!$B$9:$B$41,0),MATCH('capital calcs'!$H169,'Capex Trajectories'!$C$8:$GQ$8,0))</f>
        <v>3956.452802984712</v>
      </c>
      <c r="AK169" s="155">
        <f>INDEX('Capex Trajectories'!$C$9:$GQ$41,MATCH(AK$2,'Capex Trajectories'!$B$9:$B$41,0),MATCH('capital calcs'!$H169,'Capex Trajectories'!$C$8:$GQ$8,0))</f>
        <v>3940.1516297022836</v>
      </c>
      <c r="AL169" s="155">
        <f>INDEX('Capex Trajectories'!$C$9:$GQ$41,MATCH(AL$2,'Capex Trajectories'!$B$9:$B$41,0),MATCH('capital calcs'!$H169,'Capex Trajectories'!$C$8:$GQ$8,0))</f>
        <v>3928.6086483294389</v>
      </c>
      <c r="AM169" s="155">
        <f>INDEX('Capex Trajectories'!$C$9:$GQ$41,MATCH(AM$2,'Capex Trajectories'!$B$9:$B$41,0),MATCH('capital calcs'!$H169,'Capex Trajectories'!$C$8:$GQ$8,0))</f>
        <v>3916.9165339296187</v>
      </c>
      <c r="AN169" s="155">
        <f>INDEX('Capex Trajectories'!$C$9:$GQ$41,MATCH(AN$2,'Capex Trajectories'!$B$9:$B$41,0),MATCH('capital calcs'!$H169,'Capex Trajectories'!$C$8:$GQ$8,0))</f>
        <v>3905.1497433335885</v>
      </c>
      <c r="AO169" s="155">
        <f>INDEX('Capex Trajectories'!$C$9:$GQ$41,MATCH(AO$2,'Capex Trajectories'!$B$9:$B$41,0),MATCH('capital calcs'!$H169,'Capex Trajectories'!$C$8:$GQ$8,0))</f>
        <v>3862.6751946761374</v>
      </c>
      <c r="AP169" s="155"/>
      <c r="AQ169" s="155"/>
      <c r="AR169" s="155"/>
      <c r="AS169" s="155"/>
    </row>
    <row r="170" spans="4:45">
      <c r="D170" s="142" t="s">
        <v>13719</v>
      </c>
      <c r="E170" s="142" t="s">
        <v>13746</v>
      </c>
      <c r="F170" s="142"/>
      <c r="G170" s="142" t="s">
        <v>13761</v>
      </c>
      <c r="H170" s="142" t="s">
        <v>13931</v>
      </c>
      <c r="I170" s="155">
        <f>INDEX('Capex Trajectories'!$C$9:$GQ$41,MATCH(I$2,'Capex Trajectories'!$B$9:$B$41,0),MATCH('capital calcs'!$H170,'Capex Trajectories'!$C$8:$GQ$8,0))</f>
        <v>19.580486795019763</v>
      </c>
      <c r="J170" s="155">
        <f>INDEX('Capex Trajectories'!$C$9:$GQ$41,MATCH(J$2,'Capex Trajectories'!$B$9:$B$41,0),MATCH('capital calcs'!$H170,'Capex Trajectories'!$C$8:$GQ$8,0))</f>
        <v>19.580486795019763</v>
      </c>
      <c r="K170" s="155">
        <f>INDEX('Capex Trajectories'!$C$9:$GQ$41,MATCH(K$2,'Capex Trajectories'!$B$9:$B$41,0),MATCH('capital calcs'!$H170,'Capex Trajectories'!$C$8:$GQ$8,0))</f>
        <v>19.580486795019763</v>
      </c>
      <c r="L170" s="155">
        <f>INDEX('Capex Trajectories'!$C$9:$GQ$41,MATCH(L$2,'Capex Trajectories'!$B$9:$B$41,0),MATCH('capital calcs'!$H170,'Capex Trajectories'!$C$8:$GQ$8,0))</f>
        <v>18.3007164162603</v>
      </c>
      <c r="M170" s="155">
        <f>INDEX('Capex Trajectories'!$C$9:$GQ$41,MATCH(M$2,'Capex Trajectories'!$B$9:$B$41,0),MATCH('capital calcs'!$H170,'Capex Trajectories'!$C$8:$GQ$8,0))</f>
        <v>17.020946037500842</v>
      </c>
      <c r="N170" s="155">
        <f>INDEX('Capex Trajectories'!$C$9:$GQ$41,MATCH(N$2,'Capex Trajectories'!$B$9:$B$41,0),MATCH('capital calcs'!$H170,'Capex Trajectories'!$C$8:$GQ$8,0))</f>
        <v>15.677187139803406</v>
      </c>
      <c r="O170" s="155">
        <f>INDEX('Capex Trajectories'!$C$9:$GQ$41,MATCH(O$2,'Capex Trajectories'!$B$9:$B$41,0),MATCH('capital calcs'!$H170,'Capex Trajectories'!$C$8:$GQ$8,0))</f>
        <v>14.397416761043942</v>
      </c>
      <c r="P170" s="155">
        <f>INDEX('Capex Trajectories'!$C$9:$GQ$41,MATCH(P$2,'Capex Trajectories'!$B$9:$B$41,0),MATCH('capital calcs'!$H170,'Capex Trajectories'!$C$8:$GQ$8,0))</f>
        <v>13.117646382284482</v>
      </c>
      <c r="Q170" s="155">
        <f>INDEX('Capex Trajectories'!$C$9:$GQ$41,MATCH(Q$2,'Capex Trajectories'!$B$9:$B$41,0),MATCH('capital calcs'!$H170,'Capex Trajectories'!$C$8:$GQ$8,0))</f>
        <v>12.349784155028804</v>
      </c>
      <c r="R170" s="155">
        <f>INDEX('Capex Trajectories'!$C$9:$GQ$41,MATCH(R$2,'Capex Trajectories'!$B$9:$B$41,0),MATCH('capital calcs'!$H170,'Capex Trajectories'!$C$8:$GQ$8,0))</f>
        <v>11.581921927773127</v>
      </c>
      <c r="S170" s="155">
        <f>INDEX('Capex Trajectories'!$C$9:$GQ$41,MATCH(S$2,'Capex Trajectories'!$B$9:$B$41,0),MATCH('capital calcs'!$H170,'Capex Trajectories'!$C$8:$GQ$8,0))</f>
        <v>10.814059700517451</v>
      </c>
      <c r="T170" s="155">
        <f>INDEX('Capex Trajectories'!$C$9:$GQ$41,MATCH(T$2,'Capex Trajectories'!$B$9:$B$41,0),MATCH('capital calcs'!$H170,'Capex Trajectories'!$C$8:$GQ$8,0))</f>
        <v>9.9822089543238004</v>
      </c>
      <c r="U170" s="155">
        <f>INDEX('Capex Trajectories'!$C$9:$GQ$41,MATCH(U$2,'Capex Trajectories'!$B$9:$B$41,0),MATCH('capital calcs'!$H170,'Capex Trajectories'!$C$8:$GQ$8,0))</f>
        <v>9.2143467270681239</v>
      </c>
      <c r="V170" s="155">
        <f>INDEX('Capex Trajectories'!$C$9:$GQ$41,MATCH(V$2,'Capex Trajectories'!$B$9:$B$41,0),MATCH('capital calcs'!$H170,'Capex Trajectories'!$C$8:$GQ$8,0))</f>
        <v>9.0863696891921784</v>
      </c>
      <c r="W170" s="155">
        <f>INDEX('Capex Trajectories'!$C$9:$GQ$41,MATCH(W$2,'Capex Trajectories'!$B$9:$B$41,0),MATCH('capital calcs'!$H170,'Capex Trajectories'!$C$8:$GQ$8,0))</f>
        <v>8.8944041323782574</v>
      </c>
      <c r="X170" s="155">
        <f>INDEX('Capex Trajectories'!$C$9:$GQ$41,MATCH(X$2,'Capex Trajectories'!$B$9:$B$41,0),MATCH('capital calcs'!$H170,'Capex Trajectories'!$C$8:$GQ$8,0))</f>
        <v>8.7024385755643383</v>
      </c>
      <c r="Y170" s="155">
        <f>INDEX('Capex Trajectories'!$C$9:$GQ$41,MATCH(Y$2,'Capex Trajectories'!$B$9:$B$41,0),MATCH('capital calcs'!$H170,'Capex Trajectories'!$C$8:$GQ$8,0))</f>
        <v>8.5104730187504209</v>
      </c>
      <c r="Z170" s="155">
        <f>INDEX('Capex Trajectories'!$C$9:$GQ$41,MATCH(Z$2,'Capex Trajectories'!$B$9:$B$41,0),MATCH('capital calcs'!$H170,'Capex Trajectories'!$C$8:$GQ$8,0))</f>
        <v>8.3185074619365018</v>
      </c>
      <c r="AA170" s="155">
        <f>INDEX('Capex Trajectories'!$C$9:$GQ$41,MATCH(AA$2,'Capex Trajectories'!$B$9:$B$41,0),MATCH('capital calcs'!$H170,'Capex Trajectories'!$C$8:$GQ$8,0))</f>
        <v>8.1265419051225809</v>
      </c>
      <c r="AB170" s="155">
        <f>INDEX('Capex Trajectories'!$C$9:$GQ$41,MATCH(AB$2,'Capex Trajectories'!$B$9:$B$41,0),MATCH('capital calcs'!$H170,'Capex Trajectories'!$C$8:$GQ$8,0))</f>
        <v>7.9985648672466363</v>
      </c>
      <c r="AC170" s="155">
        <f>INDEX('Capex Trajectories'!$C$9:$GQ$41,MATCH(AC$2,'Capex Trajectories'!$B$9:$B$41,0),MATCH('capital calcs'!$H170,'Capex Trajectories'!$C$8:$GQ$8,0))</f>
        <v>7.8065993104327163</v>
      </c>
      <c r="AD170" s="155">
        <f>INDEX('Capex Trajectories'!$C$9:$GQ$41,MATCH(AD$2,'Capex Trajectories'!$B$9:$B$41,0),MATCH('capital calcs'!$H170,'Capex Trajectories'!$C$8:$GQ$8,0))</f>
        <v>7.6146337536187962</v>
      </c>
      <c r="AE170" s="155">
        <f>INDEX('Capex Trajectories'!$C$9:$GQ$41,MATCH(AE$2,'Capex Trajectories'!$B$9:$B$41,0),MATCH('capital calcs'!$H170,'Capex Trajectories'!$C$8:$GQ$8,0))</f>
        <v>7.4226681968048771</v>
      </c>
      <c r="AF170" s="155">
        <f>INDEX('Capex Trajectories'!$C$9:$GQ$41,MATCH(AF$2,'Capex Trajectories'!$B$9:$B$41,0),MATCH('capital calcs'!$H170,'Capex Trajectories'!$C$8:$GQ$8,0))</f>
        <v>7.2307026399909589</v>
      </c>
      <c r="AG170" s="155">
        <f>INDEX('Capex Trajectories'!$C$9:$GQ$41,MATCH(AG$2,'Capex Trajectories'!$B$9:$B$41,0),MATCH('capital calcs'!$H170,'Capex Trajectories'!$C$8:$GQ$8,0))</f>
        <v>7.1027256021150125</v>
      </c>
      <c r="AH170" s="155">
        <f>INDEX('Capex Trajectories'!$C$9:$GQ$41,MATCH(AH$2,'Capex Trajectories'!$B$9:$B$41,0),MATCH('capital calcs'!$H170,'Capex Trajectories'!$C$8:$GQ$8,0))</f>
        <v>6.9107600453010933</v>
      </c>
      <c r="AI170" s="155">
        <f>INDEX('Capex Trajectories'!$C$9:$GQ$41,MATCH(AI$2,'Capex Trajectories'!$B$9:$B$41,0),MATCH('capital calcs'!$H170,'Capex Trajectories'!$C$8:$GQ$8,0))</f>
        <v>6.7187944884871733</v>
      </c>
      <c r="AJ170" s="155">
        <f>INDEX('Capex Trajectories'!$C$9:$GQ$41,MATCH(AJ$2,'Capex Trajectories'!$B$9:$B$41,0),MATCH('capital calcs'!$H170,'Capex Trajectories'!$C$8:$GQ$8,0))</f>
        <v>6.5268289316732542</v>
      </c>
      <c r="AK170" s="155">
        <f>INDEX('Capex Trajectories'!$C$9:$GQ$41,MATCH(AK$2,'Capex Trajectories'!$B$9:$B$41,0),MATCH('capital calcs'!$H170,'Capex Trajectories'!$C$8:$GQ$8,0))</f>
        <v>6.3348633748593342</v>
      </c>
      <c r="AL170" s="155">
        <f>INDEX('Capex Trajectories'!$C$9:$GQ$41,MATCH(AL$2,'Capex Trajectories'!$B$9:$B$41,0),MATCH('capital calcs'!$H170,'Capex Trajectories'!$C$8:$GQ$8,0))</f>
        <v>6.1428978180454159</v>
      </c>
      <c r="AM170" s="155">
        <f>INDEX('Capex Trajectories'!$C$9:$GQ$41,MATCH(AM$2,'Capex Trajectories'!$B$9:$B$41,0),MATCH('capital calcs'!$H170,'Capex Trajectories'!$C$8:$GQ$8,0))</f>
        <v>6.0149207801694695</v>
      </c>
      <c r="AN170" s="155">
        <f>INDEX('Capex Trajectories'!$C$9:$GQ$41,MATCH(AN$2,'Capex Trajectories'!$B$9:$B$41,0),MATCH('capital calcs'!$H170,'Capex Trajectories'!$C$8:$GQ$8,0))</f>
        <v>5.8229552233555504</v>
      </c>
      <c r="AO170" s="155">
        <f>INDEX('Capex Trajectories'!$C$9:$GQ$41,MATCH(AO$2,'Capex Trajectories'!$B$9:$B$41,0),MATCH('capital calcs'!$H170,'Capex Trajectories'!$C$8:$GQ$8,0))</f>
        <v>5.6309896665416321</v>
      </c>
      <c r="AP170" s="155"/>
      <c r="AQ170" s="155"/>
      <c r="AR170" s="155"/>
      <c r="AS170" s="155"/>
    </row>
    <row r="171" spans="4:45">
      <c r="D171" s="142" t="s">
        <v>13719</v>
      </c>
      <c r="E171" s="142" t="s">
        <v>13747</v>
      </c>
      <c r="F171" s="142"/>
      <c r="G171" s="142" t="s">
        <v>13761</v>
      </c>
      <c r="H171" s="142" t="s">
        <v>13932</v>
      </c>
      <c r="I171" s="155">
        <f>INDEX('Capex Trajectories'!$C$9:$GQ$41,MATCH(I$2,'Capex Trajectories'!$B$9:$B$41,0),MATCH('capital calcs'!$H171,'Capex Trajectories'!$C$8:$GQ$8,0))</f>
        <v>227.31641676278355</v>
      </c>
      <c r="J171" s="155">
        <f>INDEX('Capex Trajectories'!$C$9:$GQ$41,MATCH(J$2,'Capex Trajectories'!$B$9:$B$41,0),MATCH('capital calcs'!$H171,'Capex Trajectories'!$C$8:$GQ$8,0))</f>
        <v>227.31641676278355</v>
      </c>
      <c r="K171" s="155">
        <f>INDEX('Capex Trajectories'!$C$9:$GQ$41,MATCH(K$2,'Capex Trajectories'!$B$9:$B$41,0),MATCH('capital calcs'!$H171,'Capex Trajectories'!$C$8:$GQ$8,0))</f>
        <v>227.31641676278355</v>
      </c>
      <c r="L171" s="155">
        <f>INDEX('Capex Trajectories'!$C$9:$GQ$41,MATCH(L$2,'Capex Trajectories'!$B$9:$B$41,0),MATCH('capital calcs'!$H171,'Capex Trajectories'!$C$8:$GQ$8,0))</f>
        <v>212.45913462142514</v>
      </c>
      <c r="M171" s="155">
        <f>INDEX('Capex Trajectories'!$C$9:$GQ$41,MATCH(M$2,'Capex Trajectories'!$B$9:$B$41,0),MATCH('capital calcs'!$H171,'Capex Trajectories'!$C$8:$GQ$8,0))</f>
        <v>197.60185248006678</v>
      </c>
      <c r="N171" s="155">
        <f>INDEX('Capex Trajectories'!$C$9:$GQ$41,MATCH(N$2,'Capex Trajectories'!$B$9:$B$41,0),MATCH('capital calcs'!$H171,'Capex Trajectories'!$C$8:$GQ$8,0))</f>
        <v>182.00170623164044</v>
      </c>
      <c r="O171" s="155">
        <f>INDEX('Capex Trajectories'!$C$9:$GQ$41,MATCH(O$2,'Capex Trajectories'!$B$9:$B$41,0),MATCH('capital calcs'!$H171,'Capex Trajectories'!$C$8:$GQ$8,0))</f>
        <v>167.144424090282</v>
      </c>
      <c r="P171" s="155">
        <f>INDEX('Capex Trajectories'!$C$9:$GQ$41,MATCH(P$2,'Capex Trajectories'!$B$9:$B$41,0),MATCH('capital calcs'!$H171,'Capex Trajectories'!$C$8:$GQ$8,0))</f>
        <v>152.28714194892362</v>
      </c>
      <c r="Q171" s="155">
        <f>INDEX('Capex Trajectories'!$C$9:$GQ$41,MATCH(Q$2,'Capex Trajectories'!$B$9:$B$41,0),MATCH('capital calcs'!$H171,'Capex Trajectories'!$C$8:$GQ$8,0))</f>
        <v>143.37277266410857</v>
      </c>
      <c r="R171" s="155">
        <f>INDEX('Capex Trajectories'!$C$9:$GQ$41,MATCH(R$2,'Capex Trajectories'!$B$9:$B$41,0),MATCH('capital calcs'!$H171,'Capex Trajectories'!$C$8:$GQ$8,0))</f>
        <v>134.45840337929354</v>
      </c>
      <c r="S171" s="155">
        <f>INDEX('Capex Trajectories'!$C$9:$GQ$41,MATCH(S$2,'Capex Trajectories'!$B$9:$B$41,0),MATCH('capital calcs'!$H171,'Capex Trajectories'!$C$8:$GQ$8,0))</f>
        <v>125.5440340944785</v>
      </c>
      <c r="T171" s="155">
        <f>INDEX('Capex Trajectories'!$C$9:$GQ$41,MATCH(T$2,'Capex Trajectories'!$B$9:$B$41,0),MATCH('capital calcs'!$H171,'Capex Trajectories'!$C$8:$GQ$8,0))</f>
        <v>115.88680070259552</v>
      </c>
      <c r="U171" s="155">
        <f>INDEX('Capex Trajectories'!$C$9:$GQ$41,MATCH(U$2,'Capex Trajectories'!$B$9:$B$41,0),MATCH('capital calcs'!$H171,'Capex Trajectories'!$C$8:$GQ$8,0))</f>
        <v>106.97243141778048</v>
      </c>
      <c r="V171" s="155">
        <f>INDEX('Capex Trajectories'!$C$9:$GQ$41,MATCH(V$2,'Capex Trajectories'!$B$9:$B$41,0),MATCH('capital calcs'!$H171,'Capex Trajectories'!$C$8:$GQ$8,0))</f>
        <v>105.48670320364465</v>
      </c>
      <c r="W171" s="155">
        <f>INDEX('Capex Trajectories'!$C$9:$GQ$41,MATCH(W$2,'Capex Trajectories'!$B$9:$B$41,0),MATCH('capital calcs'!$H171,'Capex Trajectories'!$C$8:$GQ$8,0))</f>
        <v>103.25811088244089</v>
      </c>
      <c r="X171" s="155">
        <f>INDEX('Capex Trajectories'!$C$9:$GQ$41,MATCH(X$2,'Capex Trajectories'!$B$9:$B$41,0),MATCH('capital calcs'!$H171,'Capex Trajectories'!$C$8:$GQ$8,0))</f>
        <v>101.02951856123713</v>
      </c>
      <c r="Y171" s="155">
        <f>INDEX('Capex Trajectories'!$C$9:$GQ$41,MATCH(Y$2,'Capex Trajectories'!$B$9:$B$41,0),MATCH('capital calcs'!$H171,'Capex Trajectories'!$C$8:$GQ$8,0))</f>
        <v>98.800926240033391</v>
      </c>
      <c r="Z171" s="155">
        <f>INDEX('Capex Trajectories'!$C$9:$GQ$41,MATCH(Z$2,'Capex Trajectories'!$B$9:$B$41,0),MATCH('capital calcs'!$H171,'Capex Trajectories'!$C$8:$GQ$8,0))</f>
        <v>96.572333918829628</v>
      </c>
      <c r="AA171" s="155">
        <f>INDEX('Capex Trajectories'!$C$9:$GQ$41,MATCH(AA$2,'Capex Trajectories'!$B$9:$B$41,0),MATCH('capital calcs'!$H171,'Capex Trajectories'!$C$8:$GQ$8,0))</f>
        <v>94.343741597625851</v>
      </c>
      <c r="AB171" s="155">
        <f>INDEX('Capex Trajectories'!$C$9:$GQ$41,MATCH(AB$2,'Capex Trajectories'!$B$9:$B$41,0),MATCH('capital calcs'!$H171,'Capex Trajectories'!$C$8:$GQ$8,0))</f>
        <v>92.858013383490018</v>
      </c>
      <c r="AC171" s="155">
        <f>INDEX('Capex Trajectories'!$C$9:$GQ$41,MATCH(AC$2,'Capex Trajectories'!$B$9:$B$41,0),MATCH('capital calcs'!$H171,'Capex Trajectories'!$C$8:$GQ$8,0))</f>
        <v>90.629421062286255</v>
      </c>
      <c r="AD171" s="155">
        <f>INDEX('Capex Trajectories'!$C$9:$GQ$41,MATCH(AD$2,'Capex Trajectories'!$B$9:$B$41,0),MATCH('capital calcs'!$H171,'Capex Trajectories'!$C$8:$GQ$8,0))</f>
        <v>88.400828741082492</v>
      </c>
      <c r="AE171" s="155">
        <f>INDEX('Capex Trajectories'!$C$9:$GQ$41,MATCH(AE$2,'Capex Trajectories'!$B$9:$B$41,0),MATCH('capital calcs'!$H171,'Capex Trajectories'!$C$8:$GQ$8,0))</f>
        <v>86.172236419878729</v>
      </c>
      <c r="AF171" s="155">
        <f>INDEX('Capex Trajectories'!$C$9:$GQ$41,MATCH(AF$2,'Capex Trajectories'!$B$9:$B$41,0),MATCH('capital calcs'!$H171,'Capex Trajectories'!$C$8:$GQ$8,0))</f>
        <v>83.94364409867498</v>
      </c>
      <c r="AG171" s="155">
        <f>INDEX('Capex Trajectories'!$C$9:$GQ$41,MATCH(AG$2,'Capex Trajectories'!$B$9:$B$41,0),MATCH('capital calcs'!$H171,'Capex Trajectories'!$C$8:$GQ$8,0))</f>
        <v>82.457915884539133</v>
      </c>
      <c r="AH171" s="155">
        <f>INDEX('Capex Trajectories'!$C$9:$GQ$41,MATCH(AH$2,'Capex Trajectories'!$B$9:$B$41,0),MATCH('capital calcs'!$H171,'Capex Trajectories'!$C$8:$GQ$8,0))</f>
        <v>80.22932356333537</v>
      </c>
      <c r="AI171" s="155">
        <f>INDEX('Capex Trajectories'!$C$9:$GQ$41,MATCH(AI$2,'Capex Trajectories'!$B$9:$B$41,0),MATCH('capital calcs'!$H171,'Capex Trajectories'!$C$8:$GQ$8,0))</f>
        <v>78.000731242131607</v>
      </c>
      <c r="AJ171" s="155">
        <f>INDEX('Capex Trajectories'!$C$9:$GQ$41,MATCH(AJ$2,'Capex Trajectories'!$B$9:$B$41,0),MATCH('capital calcs'!$H171,'Capex Trajectories'!$C$8:$GQ$8,0))</f>
        <v>75.772138920927844</v>
      </c>
      <c r="AK171" s="155">
        <f>INDEX('Capex Trajectories'!$C$9:$GQ$41,MATCH(AK$2,'Capex Trajectories'!$B$9:$B$41,0),MATCH('capital calcs'!$H171,'Capex Trajectories'!$C$8:$GQ$8,0))</f>
        <v>73.543546599724081</v>
      </c>
      <c r="AL171" s="155">
        <f>INDEX('Capex Trajectories'!$C$9:$GQ$41,MATCH(AL$2,'Capex Trajectories'!$B$9:$B$41,0),MATCH('capital calcs'!$H171,'Capex Trajectories'!$C$8:$GQ$8,0))</f>
        <v>71.314954278520332</v>
      </c>
      <c r="AM171" s="155">
        <f>INDEX('Capex Trajectories'!$C$9:$GQ$41,MATCH(AM$2,'Capex Trajectories'!$B$9:$B$41,0),MATCH('capital calcs'!$H171,'Capex Trajectories'!$C$8:$GQ$8,0))</f>
        <v>69.829226064384486</v>
      </c>
      <c r="AN171" s="155">
        <f>INDEX('Capex Trajectories'!$C$9:$GQ$41,MATCH(AN$2,'Capex Trajectories'!$B$9:$B$41,0),MATCH('capital calcs'!$H171,'Capex Trajectories'!$C$8:$GQ$8,0))</f>
        <v>67.600633743180722</v>
      </c>
      <c r="AO171" s="155">
        <f>INDEX('Capex Trajectories'!$C$9:$GQ$41,MATCH(AO$2,'Capex Trajectories'!$B$9:$B$41,0),MATCH('capital calcs'!$H171,'Capex Trajectories'!$C$8:$GQ$8,0))</f>
        <v>65.372041421976974</v>
      </c>
      <c r="AP171" s="155"/>
      <c r="AQ171" s="155"/>
      <c r="AR171" s="155"/>
      <c r="AS171" s="155"/>
    </row>
    <row r="172" spans="4:45">
      <c r="D172" s="142" t="s">
        <v>13719</v>
      </c>
      <c r="E172" s="142" t="s">
        <v>13746</v>
      </c>
      <c r="F172" s="142"/>
      <c r="G172" s="142" t="s">
        <v>13762</v>
      </c>
      <c r="H172" s="142" t="s">
        <v>13933</v>
      </c>
      <c r="I172" s="155">
        <f>INDEX('Capex Trajectories'!$C$9:$GQ$41,MATCH(I$2,'Capex Trajectories'!$B$9:$B$41,0),MATCH('capital calcs'!$H172,'Capex Trajectories'!$C$8:$GQ$8,0))</f>
        <v>19.580486795019763</v>
      </c>
      <c r="J172" s="155">
        <f>INDEX('Capex Trajectories'!$C$9:$GQ$41,MATCH(J$2,'Capex Trajectories'!$B$9:$B$41,0),MATCH('capital calcs'!$H172,'Capex Trajectories'!$C$8:$GQ$8,0))</f>
        <v>19.580486795019763</v>
      </c>
      <c r="K172" s="155">
        <f>INDEX('Capex Trajectories'!$C$9:$GQ$41,MATCH(K$2,'Capex Trajectories'!$B$9:$B$41,0),MATCH('capital calcs'!$H172,'Capex Trajectories'!$C$8:$GQ$8,0))</f>
        <v>19.580486795019763</v>
      </c>
      <c r="L172" s="155">
        <f>INDEX('Capex Trajectories'!$C$9:$GQ$41,MATCH(L$2,'Capex Trajectories'!$B$9:$B$41,0),MATCH('capital calcs'!$H172,'Capex Trajectories'!$C$8:$GQ$8,0))</f>
        <v>18.575002337978209</v>
      </c>
      <c r="M172" s="155">
        <f>INDEX('Capex Trajectories'!$C$9:$GQ$41,MATCH(M$2,'Capex Trajectories'!$B$9:$B$41,0),MATCH('capital calcs'!$H172,'Capex Trajectories'!$C$8:$GQ$8,0))</f>
        <v>17.516597646355518</v>
      </c>
      <c r="N172" s="155">
        <f>INDEX('Capex Trajectories'!$C$9:$GQ$41,MATCH(N$2,'Capex Trajectories'!$B$9:$B$41,0),MATCH('capital calcs'!$H172,'Capex Trajectories'!$C$8:$GQ$8,0))</f>
        <v>16.511113189313964</v>
      </c>
      <c r="O172" s="155">
        <f>INDEX('Capex Trajectories'!$C$9:$GQ$41,MATCH(O$2,'Capex Trajectories'!$B$9:$B$41,0),MATCH('capital calcs'!$H172,'Capex Trajectories'!$C$8:$GQ$8,0))</f>
        <v>15.505628732272406</v>
      </c>
      <c r="P172" s="155">
        <f>INDEX('Capex Trajectories'!$C$9:$GQ$41,MATCH(P$2,'Capex Trajectories'!$B$9:$B$41,0),MATCH('capital calcs'!$H172,'Capex Trajectories'!$C$8:$GQ$8,0))</f>
        <v>14.447224040649717</v>
      </c>
      <c r="Q172" s="155">
        <f>INDEX('Capex Trajectories'!$C$9:$GQ$41,MATCH(Q$2,'Capex Trajectories'!$B$9:$B$41,0),MATCH('capital calcs'!$H172,'Capex Trajectories'!$C$8:$GQ$8,0))</f>
        <v>13.759260991094969</v>
      </c>
      <c r="R172" s="155">
        <f>INDEX('Capex Trajectories'!$C$9:$GQ$41,MATCH(R$2,'Capex Trajectories'!$B$9:$B$41,0),MATCH('capital calcs'!$H172,'Capex Trajectories'!$C$8:$GQ$8,0))</f>
        <v>13.071297941540221</v>
      </c>
      <c r="S172" s="155">
        <f>INDEX('Capex Trajectories'!$C$9:$GQ$41,MATCH(S$2,'Capex Trajectories'!$B$9:$B$41,0),MATCH('capital calcs'!$H172,'Capex Trajectories'!$C$8:$GQ$8,0))</f>
        <v>12.383334891985472</v>
      </c>
      <c r="T172" s="155">
        <f>INDEX('Capex Trajectories'!$C$9:$GQ$41,MATCH(T$2,'Capex Trajectories'!$B$9:$B$41,0),MATCH('capital calcs'!$H172,'Capex Trajectories'!$C$8:$GQ$8,0))</f>
        <v>11.695371842430722</v>
      </c>
      <c r="U172" s="155">
        <f>INDEX('Capex Trajectories'!$C$9:$GQ$41,MATCH(U$2,'Capex Trajectories'!$B$9:$B$41,0),MATCH('capital calcs'!$H172,'Capex Trajectories'!$C$8:$GQ$8,0))</f>
        <v>11.007408792875973</v>
      </c>
      <c r="V172" s="155">
        <f>INDEX('Capex Trajectories'!$C$9:$GQ$41,MATCH(V$2,'Capex Trajectories'!$B$9:$B$41,0),MATCH('capital calcs'!$H172,'Capex Trajectories'!$C$8:$GQ$8,0))</f>
        <v>10.848648089132574</v>
      </c>
      <c r="W172" s="155">
        <f>INDEX('Capex Trajectories'!$C$9:$GQ$41,MATCH(W$2,'Capex Trajectories'!$B$9:$B$41,0),MATCH('capital calcs'!$H172,'Capex Trajectories'!$C$8:$GQ$8,0))</f>
        <v>10.742807619970304</v>
      </c>
      <c r="X172" s="155">
        <f>INDEX('Capex Trajectories'!$C$9:$GQ$41,MATCH(X$2,'Capex Trajectories'!$B$9:$B$41,0),MATCH('capital calcs'!$H172,'Capex Trajectories'!$C$8:$GQ$8,0))</f>
        <v>10.5840469162269</v>
      </c>
      <c r="Y172" s="155">
        <f>INDEX('Capex Trajectories'!$C$9:$GQ$41,MATCH(Y$2,'Capex Trajectories'!$B$9:$B$41,0),MATCH('capital calcs'!$H172,'Capex Trajectories'!$C$8:$GQ$8,0))</f>
        <v>10.478206447064629</v>
      </c>
      <c r="Z172" s="155">
        <f>INDEX('Capex Trajectories'!$C$9:$GQ$41,MATCH(Z$2,'Capex Trajectories'!$B$9:$B$41,0),MATCH('capital calcs'!$H172,'Capex Trajectories'!$C$8:$GQ$8,0))</f>
        <v>10.319445743321227</v>
      </c>
      <c r="AA172" s="155">
        <f>INDEX('Capex Trajectories'!$C$9:$GQ$41,MATCH(AA$2,'Capex Trajectories'!$B$9:$B$41,0),MATCH('capital calcs'!$H172,'Capex Trajectories'!$C$8:$GQ$8,0))</f>
        <v>10.160685039577823</v>
      </c>
      <c r="AB172" s="155">
        <f>INDEX('Capex Trajectories'!$C$9:$GQ$41,MATCH(AB$2,'Capex Trajectories'!$B$9:$B$41,0),MATCH('capital calcs'!$H172,'Capex Trajectories'!$C$8:$GQ$8,0))</f>
        <v>10.054844570415554</v>
      </c>
      <c r="AC172" s="155">
        <f>INDEX('Capex Trajectories'!$C$9:$GQ$41,MATCH(AC$2,'Capex Trajectories'!$B$9:$B$41,0),MATCH('capital calcs'!$H172,'Capex Trajectories'!$C$8:$GQ$8,0))</f>
        <v>9.89608386667215</v>
      </c>
      <c r="AD172" s="155">
        <f>INDEX('Capex Trajectories'!$C$9:$GQ$41,MATCH(AD$2,'Capex Trajectories'!$B$9:$B$41,0),MATCH('capital calcs'!$H172,'Capex Trajectories'!$C$8:$GQ$8,0))</f>
        <v>9.7902433975098813</v>
      </c>
      <c r="AE172" s="155">
        <f>INDEX('Capex Trajectories'!$C$9:$GQ$41,MATCH(AE$2,'Capex Trajectories'!$B$9:$B$41,0),MATCH('capital calcs'!$H172,'Capex Trajectories'!$C$8:$GQ$8,0))</f>
        <v>9.6314826937664773</v>
      </c>
      <c r="AF172" s="155">
        <f>INDEX('Capex Trajectories'!$C$9:$GQ$41,MATCH(AF$2,'Capex Trajectories'!$B$9:$B$41,0),MATCH('capital calcs'!$H172,'Capex Trajectories'!$C$8:$GQ$8,0))</f>
        <v>9.472721990023075</v>
      </c>
      <c r="AG172" s="155">
        <f>INDEX('Capex Trajectories'!$C$9:$GQ$41,MATCH(AG$2,'Capex Trajectories'!$B$9:$B$41,0),MATCH('capital calcs'!$H172,'Capex Trajectories'!$C$8:$GQ$8,0))</f>
        <v>9.3668815208608045</v>
      </c>
      <c r="AH172" s="155">
        <f>INDEX('Capex Trajectories'!$C$9:$GQ$41,MATCH(AH$2,'Capex Trajectories'!$B$9:$B$41,0),MATCH('capital calcs'!$H172,'Capex Trajectories'!$C$8:$GQ$8,0))</f>
        <v>9.2081208171174023</v>
      </c>
      <c r="AI172" s="155">
        <f>INDEX('Capex Trajectories'!$C$9:$GQ$41,MATCH(AI$2,'Capex Trajectories'!$B$9:$B$41,0),MATCH('capital calcs'!$H172,'Capex Trajectories'!$C$8:$GQ$8,0))</f>
        <v>9.1022803479551335</v>
      </c>
      <c r="AJ172" s="155">
        <f>INDEX('Capex Trajectories'!$C$9:$GQ$41,MATCH(AJ$2,'Capex Trajectories'!$B$9:$B$41,0),MATCH('capital calcs'!$H172,'Capex Trajectories'!$C$8:$GQ$8,0))</f>
        <v>8.9435196442117295</v>
      </c>
      <c r="AK172" s="155">
        <f>INDEX('Capex Trajectories'!$C$9:$GQ$41,MATCH(AK$2,'Capex Trajectories'!$B$9:$B$41,0),MATCH('capital calcs'!$H172,'Capex Trajectories'!$C$8:$GQ$8,0))</f>
        <v>8.7847589404683255</v>
      </c>
      <c r="AL172" s="155">
        <f>INDEX('Capex Trajectories'!$C$9:$GQ$41,MATCH(AL$2,'Capex Trajectories'!$B$9:$B$41,0),MATCH('capital calcs'!$H172,'Capex Trajectories'!$C$8:$GQ$8,0))</f>
        <v>8.6789184713060568</v>
      </c>
      <c r="AM172" s="155">
        <f>INDEX('Capex Trajectories'!$C$9:$GQ$41,MATCH(AM$2,'Capex Trajectories'!$B$9:$B$41,0),MATCH('capital calcs'!$H172,'Capex Trajectories'!$C$8:$GQ$8,0))</f>
        <v>8.5201577675626528</v>
      </c>
      <c r="AN172" s="155">
        <f>INDEX('Capex Trajectories'!$C$9:$GQ$41,MATCH(AN$2,'Capex Trajectories'!$B$9:$B$41,0),MATCH('capital calcs'!$H172,'Capex Trajectories'!$C$8:$GQ$8,0))</f>
        <v>8.414317298400384</v>
      </c>
      <c r="AO172" s="155">
        <f>INDEX('Capex Trajectories'!$C$9:$GQ$41,MATCH(AO$2,'Capex Trajectories'!$B$9:$B$41,0),MATCH('capital calcs'!$H172,'Capex Trajectories'!$C$8:$GQ$8,0))</f>
        <v>8.2555565946569818</v>
      </c>
      <c r="AP172" s="155"/>
      <c r="AQ172" s="155"/>
      <c r="AR172" s="155"/>
      <c r="AS172" s="155"/>
    </row>
    <row r="173" spans="4:45">
      <c r="D173" s="142" t="s">
        <v>13719</v>
      </c>
      <c r="E173" s="142" t="s">
        <v>13747</v>
      </c>
      <c r="F173" s="142"/>
      <c r="G173" s="142" t="s">
        <v>13762</v>
      </c>
      <c r="H173" s="142" t="s">
        <v>13934</v>
      </c>
      <c r="I173" s="155">
        <f>INDEX('Capex Trajectories'!$C$9:$GQ$41,MATCH(I$2,'Capex Trajectories'!$B$9:$B$41,0),MATCH('capital calcs'!$H173,'Capex Trajectories'!$C$8:$GQ$8,0))</f>
        <v>227.31641676278355</v>
      </c>
      <c r="J173" s="155">
        <f>INDEX('Capex Trajectories'!$C$9:$GQ$41,MATCH(J$2,'Capex Trajectories'!$B$9:$B$41,0),MATCH('capital calcs'!$H173,'Capex Trajectories'!$C$8:$GQ$8,0))</f>
        <v>227.31641676278355</v>
      </c>
      <c r="K173" s="155">
        <f>INDEX('Capex Trajectories'!$C$9:$GQ$41,MATCH(K$2,'Capex Trajectories'!$B$9:$B$41,0),MATCH('capital calcs'!$H173,'Capex Trajectories'!$C$8:$GQ$8,0))</f>
        <v>227.31641676278355</v>
      </c>
      <c r="L173" s="155">
        <f>INDEX('Capex Trajectories'!$C$9:$GQ$41,MATCH(L$2,'Capex Trajectories'!$B$9:$B$41,0),MATCH('capital calcs'!$H173,'Capex Trajectories'!$C$8:$GQ$8,0))</f>
        <v>215.64341157766765</v>
      </c>
      <c r="M173" s="155">
        <f>INDEX('Capex Trajectories'!$C$9:$GQ$41,MATCH(M$2,'Capex Trajectories'!$B$9:$B$41,0),MATCH('capital calcs'!$H173,'Capex Trajectories'!$C$8:$GQ$8,0))</f>
        <v>203.35603769859827</v>
      </c>
      <c r="N173" s="155">
        <f>INDEX('Capex Trajectories'!$C$9:$GQ$41,MATCH(N$2,'Capex Trajectories'!$B$9:$B$41,0),MATCH('capital calcs'!$H173,'Capex Trajectories'!$C$8:$GQ$8,0))</f>
        <v>191.68303251348235</v>
      </c>
      <c r="O173" s="155">
        <f>INDEX('Capex Trajectories'!$C$9:$GQ$41,MATCH(O$2,'Capex Trajectories'!$B$9:$B$41,0),MATCH('capital calcs'!$H173,'Capex Trajectories'!$C$8:$GQ$8,0))</f>
        <v>180.01002732836645</v>
      </c>
      <c r="P173" s="155">
        <f>INDEX('Capex Trajectories'!$C$9:$GQ$41,MATCH(P$2,'Capex Trajectories'!$B$9:$B$41,0),MATCH('capital calcs'!$H173,'Capex Trajectories'!$C$8:$GQ$8,0))</f>
        <v>167.72265344929704</v>
      </c>
      <c r="Q173" s="155">
        <f>INDEX('Capex Trajectories'!$C$9:$GQ$41,MATCH(Q$2,'Capex Trajectories'!$B$9:$B$41,0),MATCH('capital calcs'!$H173,'Capex Trajectories'!$C$8:$GQ$8,0))</f>
        <v>159.73586042790197</v>
      </c>
      <c r="R173" s="155">
        <f>INDEX('Capex Trajectories'!$C$9:$GQ$41,MATCH(R$2,'Capex Trajectories'!$B$9:$B$41,0),MATCH('capital calcs'!$H173,'Capex Trajectories'!$C$8:$GQ$8,0))</f>
        <v>151.74906740650687</v>
      </c>
      <c r="S173" s="155">
        <f>INDEX('Capex Trajectories'!$C$9:$GQ$41,MATCH(S$2,'Capex Trajectories'!$B$9:$B$41,0),MATCH('capital calcs'!$H173,'Capex Trajectories'!$C$8:$GQ$8,0))</f>
        <v>143.76227438511177</v>
      </c>
      <c r="T173" s="155">
        <f>INDEX('Capex Trajectories'!$C$9:$GQ$41,MATCH(T$2,'Capex Trajectories'!$B$9:$B$41,0),MATCH('capital calcs'!$H173,'Capex Trajectories'!$C$8:$GQ$8,0))</f>
        <v>135.77548136371666</v>
      </c>
      <c r="U173" s="155">
        <f>INDEX('Capex Trajectories'!$C$9:$GQ$41,MATCH(U$2,'Capex Trajectories'!$B$9:$B$41,0),MATCH('capital calcs'!$H173,'Capex Trajectories'!$C$8:$GQ$8,0))</f>
        <v>127.78868834232155</v>
      </c>
      <c r="V173" s="155">
        <f>INDEX('Capex Trajectories'!$C$9:$GQ$41,MATCH(V$2,'Capex Trajectories'!$B$9:$B$41,0),MATCH('capital calcs'!$H173,'Capex Trajectories'!$C$8:$GQ$8,0))</f>
        <v>125.94558226046118</v>
      </c>
      <c r="W173" s="155">
        <f>INDEX('Capex Trajectories'!$C$9:$GQ$41,MATCH(W$2,'Capex Trajectories'!$B$9:$B$41,0),MATCH('capital calcs'!$H173,'Capex Trajectories'!$C$8:$GQ$8,0))</f>
        <v>124.71684487255423</v>
      </c>
      <c r="X173" s="155">
        <f>INDEX('Capex Trajectories'!$C$9:$GQ$41,MATCH(X$2,'Capex Trajectories'!$B$9:$B$41,0),MATCH('capital calcs'!$H173,'Capex Trajectories'!$C$8:$GQ$8,0))</f>
        <v>122.87373879069382</v>
      </c>
      <c r="Y173" s="155">
        <f>INDEX('Capex Trajectories'!$C$9:$GQ$41,MATCH(Y$2,'Capex Trajectories'!$B$9:$B$41,0),MATCH('capital calcs'!$H173,'Capex Trajectories'!$C$8:$GQ$8,0))</f>
        <v>121.64500140278686</v>
      </c>
      <c r="Z173" s="155">
        <f>INDEX('Capex Trajectories'!$C$9:$GQ$41,MATCH(Z$2,'Capex Trajectories'!$B$9:$B$41,0),MATCH('capital calcs'!$H173,'Capex Trajectories'!$C$8:$GQ$8,0))</f>
        <v>119.80189532092648</v>
      </c>
      <c r="AA173" s="155">
        <f>INDEX('Capex Trajectories'!$C$9:$GQ$41,MATCH(AA$2,'Capex Trajectories'!$B$9:$B$41,0),MATCH('capital calcs'!$H173,'Capex Trajectories'!$C$8:$GQ$8,0))</f>
        <v>117.95878923906606</v>
      </c>
      <c r="AB173" s="155">
        <f>INDEX('Capex Trajectories'!$C$9:$GQ$41,MATCH(AB$2,'Capex Trajectories'!$B$9:$B$41,0),MATCH('capital calcs'!$H173,'Capex Trajectories'!$C$8:$GQ$8,0))</f>
        <v>116.73005185115912</v>
      </c>
      <c r="AC173" s="155">
        <f>INDEX('Capex Trajectories'!$C$9:$GQ$41,MATCH(AC$2,'Capex Trajectories'!$B$9:$B$41,0),MATCH('capital calcs'!$H173,'Capex Trajectories'!$C$8:$GQ$8,0))</f>
        <v>114.88694576929871</v>
      </c>
      <c r="AD173" s="155">
        <f>INDEX('Capex Trajectories'!$C$9:$GQ$41,MATCH(AD$2,'Capex Trajectories'!$B$9:$B$41,0),MATCH('capital calcs'!$H173,'Capex Trajectories'!$C$8:$GQ$8,0))</f>
        <v>113.65820838139177</v>
      </c>
      <c r="AE173" s="155">
        <f>INDEX('Capex Trajectories'!$C$9:$GQ$41,MATCH(AE$2,'Capex Trajectories'!$B$9:$B$41,0),MATCH('capital calcs'!$H173,'Capex Trajectories'!$C$8:$GQ$8,0))</f>
        <v>111.81510229953136</v>
      </c>
      <c r="AF173" s="155">
        <f>INDEX('Capex Trajectories'!$C$9:$GQ$41,MATCH(AF$2,'Capex Trajectories'!$B$9:$B$41,0),MATCH('capital calcs'!$H173,'Capex Trajectories'!$C$8:$GQ$8,0))</f>
        <v>109.97199621767098</v>
      </c>
      <c r="AG173" s="155">
        <f>INDEX('Capex Trajectories'!$C$9:$GQ$41,MATCH(AG$2,'Capex Trajectories'!$B$9:$B$41,0),MATCH('capital calcs'!$H173,'Capex Trajectories'!$C$8:$GQ$8,0))</f>
        <v>108.74325882976402</v>
      </c>
      <c r="AH173" s="155">
        <f>INDEX('Capex Trajectories'!$C$9:$GQ$41,MATCH(AH$2,'Capex Trajectories'!$B$9:$B$41,0),MATCH('capital calcs'!$H173,'Capex Trajectories'!$C$8:$GQ$8,0))</f>
        <v>106.90015274790362</v>
      </c>
      <c r="AI173" s="155">
        <f>INDEX('Capex Trajectories'!$C$9:$GQ$41,MATCH(AI$2,'Capex Trajectories'!$B$9:$B$41,0),MATCH('capital calcs'!$H173,'Capex Trajectories'!$C$8:$GQ$8,0))</f>
        <v>105.67141535999669</v>
      </c>
      <c r="AJ173" s="155">
        <f>INDEX('Capex Trajectories'!$C$9:$GQ$41,MATCH(AJ$2,'Capex Trajectories'!$B$9:$B$41,0),MATCH('capital calcs'!$H173,'Capex Trajectories'!$C$8:$GQ$8,0))</f>
        <v>103.82830927813627</v>
      </c>
      <c r="AK173" s="155">
        <f>INDEX('Capex Trajectories'!$C$9:$GQ$41,MATCH(AK$2,'Capex Trajectories'!$B$9:$B$41,0),MATCH('capital calcs'!$H173,'Capex Trajectories'!$C$8:$GQ$8,0))</f>
        <v>101.98520319627586</v>
      </c>
      <c r="AL173" s="155">
        <f>INDEX('Capex Trajectories'!$C$9:$GQ$41,MATCH(AL$2,'Capex Trajectories'!$B$9:$B$41,0),MATCH('capital calcs'!$H173,'Capex Trajectories'!$C$8:$GQ$8,0))</f>
        <v>100.75646580836893</v>
      </c>
      <c r="AM173" s="155">
        <f>INDEX('Capex Trajectories'!$C$9:$GQ$41,MATCH(AM$2,'Capex Trajectories'!$B$9:$B$41,0),MATCH('capital calcs'!$H173,'Capex Trajectories'!$C$8:$GQ$8,0))</f>
        <v>98.913359726508517</v>
      </c>
      <c r="AN173" s="155">
        <f>INDEX('Capex Trajectories'!$C$9:$GQ$41,MATCH(AN$2,'Capex Trajectories'!$B$9:$B$41,0),MATCH('capital calcs'!$H173,'Capex Trajectories'!$C$8:$GQ$8,0))</f>
        <v>97.684622338601571</v>
      </c>
      <c r="AO173" s="155">
        <f>INDEX('Capex Trajectories'!$C$9:$GQ$41,MATCH(AO$2,'Capex Trajectories'!$B$9:$B$41,0),MATCH('capital calcs'!$H173,'Capex Trajectories'!$C$8:$GQ$8,0))</f>
        <v>95.841516256741173</v>
      </c>
      <c r="AP173" s="155"/>
      <c r="AQ173" s="155"/>
      <c r="AR173" s="155"/>
      <c r="AS173" s="155"/>
    </row>
    <row r="174" spans="4:45">
      <c r="D174" s="142" t="s">
        <v>13719</v>
      </c>
      <c r="E174" s="142" t="s">
        <v>13746</v>
      </c>
      <c r="F174" s="142"/>
      <c r="G174" s="142" t="s">
        <v>13763</v>
      </c>
      <c r="H174" s="142" t="s">
        <v>13935</v>
      </c>
      <c r="I174" s="155">
        <f>INDEX('Capex Trajectories'!$C$9:$GQ$41,MATCH(I$2,'Capex Trajectories'!$B$9:$B$41,0),MATCH('capital calcs'!$H174,'Capex Trajectories'!$C$8:$GQ$8,0))</f>
        <v>19.580486795019763</v>
      </c>
      <c r="J174" s="155">
        <f>INDEX('Capex Trajectories'!$C$9:$GQ$41,MATCH(J$2,'Capex Trajectories'!$B$9:$B$41,0),MATCH('capital calcs'!$H174,'Capex Trajectories'!$C$8:$GQ$8,0))</f>
        <v>19.580486795019763</v>
      </c>
      <c r="K174" s="155">
        <f>INDEX('Capex Trajectories'!$C$9:$GQ$41,MATCH(K$2,'Capex Trajectories'!$B$9:$B$41,0),MATCH('capital calcs'!$H174,'Capex Trajectories'!$C$8:$GQ$8,0))</f>
        <v>19.580486795019763</v>
      </c>
      <c r="L174" s="155">
        <f>INDEX('Capex Trajectories'!$C$9:$GQ$41,MATCH(L$2,'Capex Trajectories'!$B$9:$B$41,0),MATCH('capital calcs'!$H174,'Capex Trajectories'!$C$8:$GQ$8,0))</f>
        <v>19.018122944510058</v>
      </c>
      <c r="M174" s="155">
        <f>INDEX('Capex Trajectories'!$C$9:$GQ$41,MATCH(M$2,'Capex Trajectories'!$B$9:$B$41,0),MATCH('capital calcs'!$H174,'Capex Trajectories'!$C$8:$GQ$8,0))</f>
        <v>18.506883080410326</v>
      </c>
      <c r="N174" s="155">
        <f>INDEX('Capex Trajectories'!$C$9:$GQ$41,MATCH(N$2,'Capex Trajectories'!$B$9:$B$41,0),MATCH('capital calcs'!$H174,'Capex Trajectories'!$C$8:$GQ$8,0))</f>
        <v>17.99564321631059</v>
      </c>
      <c r="O174" s="155">
        <f>INDEX('Capex Trajectories'!$C$9:$GQ$41,MATCH(O$2,'Capex Trajectories'!$B$9:$B$41,0),MATCH('capital calcs'!$H174,'Capex Trajectories'!$C$8:$GQ$8,0))</f>
        <v>17.433279365800885</v>
      </c>
      <c r="P174" s="155">
        <f>INDEX('Capex Trajectories'!$C$9:$GQ$41,MATCH(P$2,'Capex Trajectories'!$B$9:$B$41,0),MATCH('capital calcs'!$H174,'Capex Trajectories'!$C$8:$GQ$8,0))</f>
        <v>16.922039501701153</v>
      </c>
      <c r="Q174" s="155">
        <f>INDEX('Capex Trajectories'!$C$9:$GQ$41,MATCH(Q$2,'Capex Trajectories'!$B$9:$B$41,0),MATCH('capital calcs'!$H174,'Capex Trajectories'!$C$8:$GQ$8,0))</f>
        <v>16.513047610421367</v>
      </c>
      <c r="R174" s="155">
        <f>INDEX('Capex Trajectories'!$C$9:$GQ$41,MATCH(R$2,'Capex Trajectories'!$B$9:$B$41,0),MATCH('capital calcs'!$H174,'Capex Trajectories'!$C$8:$GQ$8,0))</f>
        <v>16.155179705551554</v>
      </c>
      <c r="S174" s="155">
        <f>INDEX('Capex Trajectories'!$C$9:$GQ$41,MATCH(S$2,'Capex Trajectories'!$B$9:$B$41,0),MATCH('capital calcs'!$H174,'Capex Trajectories'!$C$8:$GQ$8,0))</f>
        <v>15.746187814271767</v>
      </c>
      <c r="T174" s="155">
        <f>INDEX('Capex Trajectories'!$C$9:$GQ$41,MATCH(T$2,'Capex Trajectories'!$B$9:$B$41,0),MATCH('capital calcs'!$H174,'Capex Trajectories'!$C$8:$GQ$8,0))</f>
        <v>15.337195922991981</v>
      </c>
      <c r="U174" s="155">
        <f>INDEX('Capex Trajectories'!$C$9:$GQ$41,MATCH(U$2,'Capex Trajectories'!$B$9:$B$41,0),MATCH('capital calcs'!$H174,'Capex Trajectories'!$C$8:$GQ$8,0))</f>
        <v>14.979328018122168</v>
      </c>
      <c r="V174" s="155">
        <f>INDEX('Capex Trajectories'!$C$9:$GQ$41,MATCH(V$2,'Capex Trajectories'!$B$9:$B$41,0),MATCH('capital calcs'!$H174,'Capex Trajectories'!$C$8:$GQ$8,0))</f>
        <v>14.774832072482274</v>
      </c>
      <c r="W174" s="155">
        <f>INDEX('Capex Trajectories'!$C$9:$GQ$41,MATCH(W$2,'Capex Trajectories'!$B$9:$B$41,0),MATCH('capital calcs'!$H174,'Capex Trajectories'!$C$8:$GQ$8,0))</f>
        <v>14.570336126842381</v>
      </c>
      <c r="X174" s="155">
        <f>INDEX('Capex Trajectories'!$C$9:$GQ$41,MATCH(X$2,'Capex Trajectories'!$B$9:$B$41,0),MATCH('capital calcs'!$H174,'Capex Trajectories'!$C$8:$GQ$8,0))</f>
        <v>14.416964167612463</v>
      </c>
      <c r="Y174" s="155">
        <f>INDEX('Capex Trajectories'!$C$9:$GQ$41,MATCH(Y$2,'Capex Trajectories'!$B$9:$B$41,0),MATCH('capital calcs'!$H174,'Capex Trajectories'!$C$8:$GQ$8,0))</f>
        <v>14.212468221972568</v>
      </c>
      <c r="Z174" s="155">
        <f>INDEX('Capex Trajectories'!$C$9:$GQ$41,MATCH(Z$2,'Capex Trajectories'!$B$9:$B$41,0),MATCH('capital calcs'!$H174,'Capex Trajectories'!$C$8:$GQ$8,0))</f>
        <v>14.007972276332676</v>
      </c>
      <c r="AA174" s="155">
        <f>INDEX('Capex Trajectories'!$C$9:$GQ$41,MATCH(AA$2,'Capex Trajectories'!$B$9:$B$41,0),MATCH('capital calcs'!$H174,'Capex Trajectories'!$C$8:$GQ$8,0))</f>
        <v>13.854600317102756</v>
      </c>
      <c r="AB174" s="155">
        <f>INDEX('Capex Trajectories'!$C$9:$GQ$41,MATCH(AB$2,'Capex Trajectories'!$B$9:$B$41,0),MATCH('capital calcs'!$H174,'Capex Trajectories'!$C$8:$GQ$8,0))</f>
        <v>13.650104371462865</v>
      </c>
      <c r="AC174" s="155">
        <f>INDEX('Capex Trajectories'!$C$9:$GQ$41,MATCH(AC$2,'Capex Trajectories'!$B$9:$B$41,0),MATCH('capital calcs'!$H174,'Capex Trajectories'!$C$8:$GQ$8,0))</f>
        <v>13.445608425822972</v>
      </c>
      <c r="AD174" s="155">
        <f>INDEX('Capex Trajectories'!$C$9:$GQ$41,MATCH(AD$2,'Capex Trajectories'!$B$9:$B$41,0),MATCH('capital calcs'!$H174,'Capex Trajectories'!$C$8:$GQ$8,0))</f>
        <v>13.292236466593051</v>
      </c>
      <c r="AE174" s="155">
        <f>INDEX('Capex Trajectories'!$C$9:$GQ$41,MATCH(AE$2,'Capex Trajectories'!$B$9:$B$41,0),MATCH('capital calcs'!$H174,'Capex Trajectories'!$C$8:$GQ$8,0))</f>
        <v>13.087740520953158</v>
      </c>
      <c r="AF174" s="155">
        <f>INDEX('Capex Trajectories'!$C$9:$GQ$41,MATCH(AF$2,'Capex Trajectories'!$B$9:$B$41,0),MATCH('capital calcs'!$H174,'Capex Trajectories'!$C$8:$GQ$8,0))</f>
        <v>12.883244575313263</v>
      </c>
      <c r="AG174" s="155">
        <f>INDEX('Capex Trajectories'!$C$9:$GQ$41,MATCH(AG$2,'Capex Trajectories'!$B$9:$B$41,0),MATCH('capital calcs'!$H174,'Capex Trajectories'!$C$8:$GQ$8,0))</f>
        <v>12.729872616083343</v>
      </c>
      <c r="AH174" s="155">
        <f>INDEX('Capex Trajectories'!$C$9:$GQ$41,MATCH(AH$2,'Capex Trajectories'!$B$9:$B$41,0),MATCH('capital calcs'!$H174,'Capex Trajectories'!$C$8:$GQ$8,0))</f>
        <v>12.525376670443451</v>
      </c>
      <c r="AI174" s="155">
        <f>INDEX('Capex Trajectories'!$C$9:$GQ$41,MATCH(AI$2,'Capex Trajectories'!$B$9:$B$41,0),MATCH('capital calcs'!$H174,'Capex Trajectories'!$C$8:$GQ$8,0))</f>
        <v>12.320880724803558</v>
      </c>
      <c r="AJ174" s="155">
        <f>INDEX('Capex Trajectories'!$C$9:$GQ$41,MATCH(AJ$2,'Capex Trajectories'!$B$9:$B$41,0),MATCH('capital calcs'!$H174,'Capex Trajectories'!$C$8:$GQ$8,0))</f>
        <v>12.167508765573638</v>
      </c>
      <c r="AK174" s="155">
        <f>INDEX('Capex Trajectories'!$C$9:$GQ$41,MATCH(AK$2,'Capex Trajectories'!$B$9:$B$41,0),MATCH('capital calcs'!$H174,'Capex Trajectories'!$C$8:$GQ$8,0))</f>
        <v>11.963012819933745</v>
      </c>
      <c r="AL174" s="155">
        <f>INDEX('Capex Trajectories'!$C$9:$GQ$41,MATCH(AL$2,'Capex Trajectories'!$B$9:$B$41,0),MATCH('capital calcs'!$H174,'Capex Trajectories'!$C$8:$GQ$8,0))</f>
        <v>11.758516874293852</v>
      </c>
      <c r="AM174" s="155">
        <f>INDEX('Capex Trajectories'!$C$9:$GQ$41,MATCH(AM$2,'Capex Trajectories'!$B$9:$B$41,0),MATCH('capital calcs'!$H174,'Capex Trajectories'!$C$8:$GQ$8,0))</f>
        <v>11.605144915063931</v>
      </c>
      <c r="AN174" s="155">
        <f>INDEX('Capex Trajectories'!$C$9:$GQ$41,MATCH(AN$2,'Capex Trajectories'!$B$9:$B$41,0),MATCH('capital calcs'!$H174,'Capex Trajectories'!$C$8:$GQ$8,0))</f>
        <v>11.40064896942404</v>
      </c>
      <c r="AO174" s="155">
        <f>INDEX('Capex Trajectories'!$C$9:$GQ$41,MATCH(AO$2,'Capex Trajectories'!$B$9:$B$41,0),MATCH('capital calcs'!$H174,'Capex Trajectories'!$C$8:$GQ$8,0))</f>
        <v>11.196153023784149</v>
      </c>
      <c r="AP174" s="155"/>
      <c r="AQ174" s="155"/>
      <c r="AR174" s="155"/>
      <c r="AS174" s="155"/>
    </row>
    <row r="175" spans="4:45">
      <c r="D175" s="142" t="s">
        <v>13719</v>
      </c>
      <c r="E175" s="142" t="s">
        <v>13747</v>
      </c>
      <c r="F175" s="142"/>
      <c r="G175" s="142" t="s">
        <v>13763</v>
      </c>
      <c r="H175" s="142" t="s">
        <v>13936</v>
      </c>
      <c r="I175" s="155">
        <f>INDEX('Capex Trajectories'!$C$9:$GQ$41,MATCH(I$2,'Capex Trajectories'!$B$9:$B$41,0),MATCH('capital calcs'!$H175,'Capex Trajectories'!$C$8:$GQ$8,0))</f>
        <v>227.31641676278355</v>
      </c>
      <c r="J175" s="155">
        <f>INDEX('Capex Trajectories'!$C$9:$GQ$41,MATCH(J$2,'Capex Trajectories'!$B$9:$B$41,0),MATCH('capital calcs'!$H175,'Capex Trajectories'!$C$8:$GQ$8,0))</f>
        <v>227.31641676278355</v>
      </c>
      <c r="K175" s="155">
        <f>INDEX('Capex Trajectories'!$C$9:$GQ$41,MATCH(K$2,'Capex Trajectories'!$B$9:$B$41,0),MATCH('capital calcs'!$H175,'Capex Trajectories'!$C$8:$GQ$8,0))</f>
        <v>227.31641676278355</v>
      </c>
      <c r="L175" s="155">
        <f>INDEX('Capex Trajectories'!$C$9:$GQ$41,MATCH(L$2,'Capex Trajectories'!$B$9:$B$41,0),MATCH('capital calcs'!$H175,'Capex Trajectories'!$C$8:$GQ$8,0))</f>
        <v>220.7877468296488</v>
      </c>
      <c r="M175" s="155">
        <f>INDEX('Capex Trajectories'!$C$9:$GQ$41,MATCH(M$2,'Capex Trajectories'!$B$9:$B$41,0),MATCH('capital calcs'!$H175,'Capex Trajectories'!$C$8:$GQ$8,0))</f>
        <v>214.85259234498082</v>
      </c>
      <c r="N175" s="155">
        <f>INDEX('Capex Trajectories'!$C$9:$GQ$41,MATCH(N$2,'Capex Trajectories'!$B$9:$B$41,0),MATCH('capital calcs'!$H175,'Capex Trajectories'!$C$8:$GQ$8,0))</f>
        <v>208.91743786031282</v>
      </c>
      <c r="O175" s="155">
        <f>INDEX('Capex Trajectories'!$C$9:$GQ$41,MATCH(O$2,'Capex Trajectories'!$B$9:$B$41,0),MATCH('capital calcs'!$H175,'Capex Trajectories'!$C$8:$GQ$8,0))</f>
        <v>202.38876792717804</v>
      </c>
      <c r="P175" s="155">
        <f>INDEX('Capex Trajectories'!$C$9:$GQ$41,MATCH(P$2,'Capex Trajectories'!$B$9:$B$41,0),MATCH('capital calcs'!$H175,'Capex Trajectories'!$C$8:$GQ$8,0))</f>
        <v>196.45361344251006</v>
      </c>
      <c r="Q175" s="155">
        <f>INDEX('Capex Trajectories'!$C$9:$GQ$41,MATCH(Q$2,'Capex Trajectories'!$B$9:$B$41,0),MATCH('capital calcs'!$H175,'Capex Trajectories'!$C$8:$GQ$8,0))</f>
        <v>191.70548985477569</v>
      </c>
      <c r="R175" s="155">
        <f>INDEX('Capex Trajectories'!$C$9:$GQ$41,MATCH(R$2,'Capex Trajectories'!$B$9:$B$41,0),MATCH('capital calcs'!$H175,'Capex Trajectories'!$C$8:$GQ$8,0))</f>
        <v>187.5508817155081</v>
      </c>
      <c r="S175" s="155">
        <f>INDEX('Capex Trajectories'!$C$9:$GQ$41,MATCH(S$2,'Capex Trajectories'!$B$9:$B$41,0),MATCH('capital calcs'!$H175,'Capex Trajectories'!$C$8:$GQ$8,0))</f>
        <v>182.80275812777373</v>
      </c>
      <c r="T175" s="155">
        <f>INDEX('Capex Trajectories'!$C$9:$GQ$41,MATCH(T$2,'Capex Trajectories'!$B$9:$B$41,0),MATCH('capital calcs'!$H175,'Capex Trajectories'!$C$8:$GQ$8,0))</f>
        <v>178.05463454003933</v>
      </c>
      <c r="U175" s="155">
        <f>INDEX('Capex Trajectories'!$C$9:$GQ$41,MATCH(U$2,'Capex Trajectories'!$B$9:$B$41,0),MATCH('capital calcs'!$H175,'Capex Trajectories'!$C$8:$GQ$8,0))</f>
        <v>173.90002640077174</v>
      </c>
      <c r="V175" s="155">
        <f>INDEX('Capex Trajectories'!$C$9:$GQ$41,MATCH(V$2,'Capex Trajectories'!$B$9:$B$41,0),MATCH('capital calcs'!$H175,'Capex Trajectories'!$C$8:$GQ$8,0))</f>
        <v>171.52596460690455</v>
      </c>
      <c r="W175" s="155">
        <f>INDEX('Capex Trajectories'!$C$9:$GQ$41,MATCH(W$2,'Capex Trajectories'!$B$9:$B$41,0),MATCH('capital calcs'!$H175,'Capex Trajectories'!$C$8:$GQ$8,0))</f>
        <v>169.15190281303734</v>
      </c>
      <c r="X175" s="155">
        <f>INDEX('Capex Trajectories'!$C$9:$GQ$41,MATCH(X$2,'Capex Trajectories'!$B$9:$B$41,0),MATCH('capital calcs'!$H175,'Capex Trajectories'!$C$8:$GQ$8,0))</f>
        <v>167.37135646763699</v>
      </c>
      <c r="Y175" s="155">
        <f>INDEX('Capex Trajectories'!$C$9:$GQ$41,MATCH(Y$2,'Capex Trajectories'!$B$9:$B$41,0),MATCH('capital calcs'!$H175,'Capex Trajectories'!$C$8:$GQ$8,0))</f>
        <v>164.99729467376977</v>
      </c>
      <c r="Z175" s="155">
        <f>INDEX('Capex Trajectories'!$C$9:$GQ$41,MATCH(Z$2,'Capex Trajectories'!$B$9:$B$41,0),MATCH('capital calcs'!$H175,'Capex Trajectories'!$C$8:$GQ$8,0))</f>
        <v>162.62323287990259</v>
      </c>
      <c r="AA175" s="155">
        <f>INDEX('Capex Trajectories'!$C$9:$GQ$41,MATCH(AA$2,'Capex Trajectories'!$B$9:$B$41,0),MATCH('capital calcs'!$H175,'Capex Trajectories'!$C$8:$GQ$8,0))</f>
        <v>160.84268653450218</v>
      </c>
      <c r="AB175" s="155">
        <f>INDEX('Capex Trajectories'!$C$9:$GQ$41,MATCH(AB$2,'Capex Trajectories'!$B$9:$B$41,0),MATCH('capital calcs'!$H175,'Capex Trajectories'!$C$8:$GQ$8,0))</f>
        <v>158.46862474063502</v>
      </c>
      <c r="AC175" s="155">
        <f>INDEX('Capex Trajectories'!$C$9:$GQ$41,MATCH(AC$2,'Capex Trajectories'!$B$9:$B$41,0),MATCH('capital calcs'!$H175,'Capex Trajectories'!$C$8:$GQ$8,0))</f>
        <v>156.09456294676784</v>
      </c>
      <c r="AD175" s="155">
        <f>INDEX('Capex Trajectories'!$C$9:$GQ$41,MATCH(AD$2,'Capex Trajectories'!$B$9:$B$41,0),MATCH('capital calcs'!$H175,'Capex Trajectories'!$C$8:$GQ$8,0))</f>
        <v>154.31401660136743</v>
      </c>
      <c r="AE175" s="155">
        <f>INDEX('Capex Trajectories'!$C$9:$GQ$41,MATCH(AE$2,'Capex Trajectories'!$B$9:$B$41,0),MATCH('capital calcs'!$H175,'Capex Trajectories'!$C$8:$GQ$8,0))</f>
        <v>151.93995480750024</v>
      </c>
      <c r="AF175" s="155">
        <f>INDEX('Capex Trajectories'!$C$9:$GQ$41,MATCH(AF$2,'Capex Trajectories'!$B$9:$B$41,0),MATCH('capital calcs'!$H175,'Capex Trajectories'!$C$8:$GQ$8,0))</f>
        <v>149.56589301363303</v>
      </c>
      <c r="AG175" s="155">
        <f>INDEX('Capex Trajectories'!$C$9:$GQ$41,MATCH(AG$2,'Capex Trajectories'!$B$9:$B$41,0),MATCH('capital calcs'!$H175,'Capex Trajectories'!$C$8:$GQ$8,0))</f>
        <v>147.78534666823262</v>
      </c>
      <c r="AH175" s="155">
        <f>INDEX('Capex Trajectories'!$C$9:$GQ$41,MATCH(AH$2,'Capex Trajectories'!$B$9:$B$41,0),MATCH('capital calcs'!$H175,'Capex Trajectories'!$C$8:$GQ$8,0))</f>
        <v>145.41128487436544</v>
      </c>
      <c r="AI175" s="155">
        <f>INDEX('Capex Trajectories'!$C$9:$GQ$41,MATCH(AI$2,'Capex Trajectories'!$B$9:$B$41,0),MATCH('capital calcs'!$H175,'Capex Trajectories'!$C$8:$GQ$8,0))</f>
        <v>143.03722308049828</v>
      </c>
      <c r="AJ175" s="155">
        <f>INDEX('Capex Trajectories'!$C$9:$GQ$41,MATCH(AJ$2,'Capex Trajectories'!$B$9:$B$41,0),MATCH('capital calcs'!$H175,'Capex Trajectories'!$C$8:$GQ$8,0))</f>
        <v>141.25667673509787</v>
      </c>
      <c r="AK175" s="155">
        <f>INDEX('Capex Trajectories'!$C$9:$GQ$41,MATCH(AK$2,'Capex Trajectories'!$B$9:$B$41,0),MATCH('capital calcs'!$H175,'Capex Trajectories'!$C$8:$GQ$8,0))</f>
        <v>138.88261494123066</v>
      </c>
      <c r="AL175" s="155">
        <f>INDEX('Capex Trajectories'!$C$9:$GQ$41,MATCH(AL$2,'Capex Trajectories'!$B$9:$B$41,0),MATCH('capital calcs'!$H175,'Capex Trajectories'!$C$8:$GQ$8,0))</f>
        <v>136.5085531473635</v>
      </c>
      <c r="AM175" s="155">
        <f>INDEX('Capex Trajectories'!$C$9:$GQ$41,MATCH(AM$2,'Capex Trajectories'!$B$9:$B$41,0),MATCH('capital calcs'!$H175,'Capex Trajectories'!$C$8:$GQ$8,0))</f>
        <v>134.72800680196309</v>
      </c>
      <c r="AN175" s="155">
        <f>INDEX('Capex Trajectories'!$C$9:$GQ$41,MATCH(AN$2,'Capex Trajectories'!$B$9:$B$41,0),MATCH('capital calcs'!$H175,'Capex Trajectories'!$C$8:$GQ$8,0))</f>
        <v>132.35394500809591</v>
      </c>
      <c r="AO175" s="155">
        <f>INDEX('Capex Trajectories'!$C$9:$GQ$41,MATCH(AO$2,'Capex Trajectories'!$B$9:$B$41,0),MATCH('capital calcs'!$H175,'Capex Trajectories'!$C$8:$GQ$8,0))</f>
        <v>129.97988321422872</v>
      </c>
      <c r="AP175" s="155"/>
      <c r="AQ175" s="155"/>
      <c r="AR175" s="155"/>
      <c r="AS175" s="155"/>
    </row>
    <row r="176" spans="4:45">
      <c r="D176" s="143" t="s">
        <v>13720</v>
      </c>
      <c r="E176" s="143" t="s">
        <v>13746</v>
      </c>
      <c r="F176" s="143"/>
      <c r="G176" s="143" t="s">
        <v>13761</v>
      </c>
      <c r="H176" s="143" t="s">
        <v>13937</v>
      </c>
      <c r="I176" s="155">
        <f>INDEX('Capex Trajectories'!$C$9:$GQ$41,MATCH(I$2,'Capex Trajectories'!$B$9:$B$41,0),MATCH('capital calcs'!$H176,'Capex Trajectories'!$C$8:$GQ$8,0))</f>
        <v>96.984332948865827</v>
      </c>
      <c r="J176" s="155">
        <f>INDEX('Capex Trajectories'!$C$9:$GQ$41,MATCH(J$2,'Capex Trajectories'!$B$9:$B$41,0),MATCH('capital calcs'!$H176,'Capex Trajectories'!$C$8:$GQ$8,0))</f>
        <v>96.984332948865827</v>
      </c>
      <c r="K176" s="155">
        <f>INDEX('Capex Trajectories'!$C$9:$GQ$41,MATCH(K$2,'Capex Trajectories'!$B$9:$B$41,0),MATCH('capital calcs'!$H176,'Capex Trajectories'!$C$8:$GQ$8,0))</f>
        <v>96.984332948865827</v>
      </c>
      <c r="L176" s="155">
        <f>INDEX('Capex Trajectories'!$C$9:$GQ$41,MATCH(L$2,'Capex Trajectories'!$B$9:$B$41,0),MATCH('capital calcs'!$H176,'Capex Trajectories'!$C$8:$GQ$8,0))</f>
        <v>90.645487658090289</v>
      </c>
      <c r="M176" s="155">
        <f>INDEX('Capex Trajectories'!$C$9:$GQ$41,MATCH(M$2,'Capex Trajectories'!$B$9:$B$41,0),MATCH('capital calcs'!$H176,'Capex Trajectories'!$C$8:$GQ$8,0))</f>
        <v>84.306642367314751</v>
      </c>
      <c r="N176" s="155">
        <f>INDEX('Capex Trajectories'!$C$9:$GQ$41,MATCH(N$2,'Capex Trajectories'!$B$9:$B$41,0),MATCH('capital calcs'!$H176,'Capex Trajectories'!$C$8:$GQ$8,0))</f>
        <v>77.650854812000418</v>
      </c>
      <c r="O176" s="155">
        <f>INDEX('Capex Trajectories'!$C$9:$GQ$41,MATCH(O$2,'Capex Trajectories'!$B$9:$B$41,0),MATCH('capital calcs'!$H176,'Capex Trajectories'!$C$8:$GQ$8,0))</f>
        <v>71.312009521224866</v>
      </c>
      <c r="P176" s="155">
        <f>INDEX('Capex Trajectories'!$C$9:$GQ$41,MATCH(P$2,'Capex Trajectories'!$B$9:$B$41,0),MATCH('capital calcs'!$H176,'Capex Trajectories'!$C$8:$GQ$8,0))</f>
        <v>64.973164230449328</v>
      </c>
      <c r="Q176" s="155">
        <f>INDEX('Capex Trajectories'!$C$9:$GQ$41,MATCH(Q$2,'Capex Trajectories'!$B$9:$B$41,0),MATCH('capital calcs'!$H176,'Capex Trajectories'!$C$8:$GQ$8,0))</f>
        <v>61.169857055984004</v>
      </c>
      <c r="R176" s="155">
        <f>INDEX('Capex Trajectories'!$C$9:$GQ$41,MATCH(R$2,'Capex Trajectories'!$B$9:$B$41,0),MATCH('capital calcs'!$H176,'Capex Trajectories'!$C$8:$GQ$8,0))</f>
        <v>57.366549881518679</v>
      </c>
      <c r="S176" s="155">
        <f>INDEX('Capex Trajectories'!$C$9:$GQ$41,MATCH(S$2,'Capex Trajectories'!$B$9:$B$41,0),MATCH('capital calcs'!$H176,'Capex Trajectories'!$C$8:$GQ$8,0))</f>
        <v>53.563242707053355</v>
      </c>
      <c r="T176" s="155">
        <f>INDEX('Capex Trajectories'!$C$9:$GQ$41,MATCH(T$2,'Capex Trajectories'!$B$9:$B$41,0),MATCH('capital calcs'!$H176,'Capex Trajectories'!$C$8:$GQ$8,0))</f>
        <v>49.442993268049243</v>
      </c>
      <c r="U176" s="155">
        <f>INDEX('Capex Trajectories'!$C$9:$GQ$41,MATCH(U$2,'Capex Trajectories'!$B$9:$B$41,0),MATCH('capital calcs'!$H176,'Capex Trajectories'!$C$8:$GQ$8,0))</f>
        <v>45.639686093583919</v>
      </c>
      <c r="V176" s="155">
        <f>INDEX('Capex Trajectories'!$C$9:$GQ$41,MATCH(V$2,'Capex Trajectories'!$B$9:$B$41,0),MATCH('capital calcs'!$H176,'Capex Trajectories'!$C$8:$GQ$8,0))</f>
        <v>45.005801564506363</v>
      </c>
      <c r="W176" s="155">
        <f>INDEX('Capex Trajectories'!$C$9:$GQ$41,MATCH(W$2,'Capex Trajectories'!$B$9:$B$41,0),MATCH('capital calcs'!$H176,'Capex Trajectories'!$C$8:$GQ$8,0))</f>
        <v>44.054974770890034</v>
      </c>
      <c r="X176" s="155">
        <f>INDEX('Capex Trajectories'!$C$9:$GQ$41,MATCH(X$2,'Capex Trajectories'!$B$9:$B$41,0),MATCH('capital calcs'!$H176,'Capex Trajectories'!$C$8:$GQ$8,0))</f>
        <v>43.104147977273698</v>
      </c>
      <c r="Y176" s="155">
        <f>INDEX('Capex Trajectories'!$C$9:$GQ$41,MATCH(Y$2,'Capex Trajectories'!$B$9:$B$41,0),MATCH('capital calcs'!$H176,'Capex Trajectories'!$C$8:$GQ$8,0))</f>
        <v>42.153321183657376</v>
      </c>
      <c r="Z176" s="155">
        <f>INDEX('Capex Trajectories'!$C$9:$GQ$41,MATCH(Z$2,'Capex Trajectories'!$B$9:$B$41,0),MATCH('capital calcs'!$H176,'Capex Trajectories'!$C$8:$GQ$8,0))</f>
        <v>41.202494390041039</v>
      </c>
      <c r="AA176" s="155">
        <f>INDEX('Capex Trajectories'!$C$9:$GQ$41,MATCH(AA$2,'Capex Trajectories'!$B$9:$B$41,0),MATCH('capital calcs'!$H176,'Capex Trajectories'!$C$8:$GQ$8,0))</f>
        <v>40.25166759642471</v>
      </c>
      <c r="AB176" s="155">
        <f>INDEX('Capex Trajectories'!$C$9:$GQ$41,MATCH(AB$2,'Capex Trajectories'!$B$9:$B$41,0),MATCH('capital calcs'!$H176,'Capex Trajectories'!$C$8:$GQ$8,0))</f>
        <v>39.617783067347155</v>
      </c>
      <c r="AC176" s="155">
        <f>INDEX('Capex Trajectories'!$C$9:$GQ$41,MATCH(AC$2,'Capex Trajectories'!$B$9:$B$41,0),MATCH('capital calcs'!$H176,'Capex Trajectories'!$C$8:$GQ$8,0))</f>
        <v>38.666956273730825</v>
      </c>
      <c r="AD176" s="155">
        <f>INDEX('Capex Trajectories'!$C$9:$GQ$41,MATCH(AD$2,'Capex Trajectories'!$B$9:$B$41,0),MATCH('capital calcs'!$H176,'Capex Trajectories'!$C$8:$GQ$8,0))</f>
        <v>37.716129480114489</v>
      </c>
      <c r="AE176" s="155">
        <f>INDEX('Capex Trajectories'!$C$9:$GQ$41,MATCH(AE$2,'Capex Trajectories'!$B$9:$B$41,0),MATCH('capital calcs'!$H176,'Capex Trajectories'!$C$8:$GQ$8,0))</f>
        <v>36.765302686498153</v>
      </c>
      <c r="AF176" s="155">
        <f>INDEX('Capex Trajectories'!$C$9:$GQ$41,MATCH(AF$2,'Capex Trajectories'!$B$9:$B$41,0),MATCH('capital calcs'!$H176,'Capex Trajectories'!$C$8:$GQ$8,0))</f>
        <v>35.814475892881823</v>
      </c>
      <c r="AG176" s="155">
        <f>INDEX('Capex Trajectories'!$C$9:$GQ$41,MATCH(AG$2,'Capex Trajectories'!$B$9:$B$41,0),MATCH('capital calcs'!$H176,'Capex Trajectories'!$C$8:$GQ$8,0))</f>
        <v>35.180591363804275</v>
      </c>
      <c r="AH176" s="155">
        <f>INDEX('Capex Trajectories'!$C$9:$GQ$41,MATCH(AH$2,'Capex Trajectories'!$B$9:$B$41,0),MATCH('capital calcs'!$H176,'Capex Trajectories'!$C$8:$GQ$8,0))</f>
        <v>34.229764570187939</v>
      </c>
      <c r="AI176" s="155">
        <f>INDEX('Capex Trajectories'!$C$9:$GQ$41,MATCH(AI$2,'Capex Trajectories'!$B$9:$B$41,0),MATCH('capital calcs'!$H176,'Capex Trajectories'!$C$8:$GQ$8,0))</f>
        <v>33.27893777657161</v>
      </c>
      <c r="AJ176" s="155">
        <f>INDEX('Capex Trajectories'!$C$9:$GQ$41,MATCH(AJ$2,'Capex Trajectories'!$B$9:$B$41,0),MATCH('capital calcs'!$H176,'Capex Trajectories'!$C$8:$GQ$8,0))</f>
        <v>32.328110982955273</v>
      </c>
      <c r="AK176" s="155">
        <f>INDEX('Capex Trajectories'!$C$9:$GQ$41,MATCH(AK$2,'Capex Trajectories'!$B$9:$B$41,0),MATCH('capital calcs'!$H176,'Capex Trajectories'!$C$8:$GQ$8,0))</f>
        <v>31.37728418933894</v>
      </c>
      <c r="AL176" s="155">
        <f>INDEX('Capex Trajectories'!$C$9:$GQ$41,MATCH(AL$2,'Capex Trajectories'!$B$9:$B$41,0),MATCH('capital calcs'!$H176,'Capex Trajectories'!$C$8:$GQ$8,0))</f>
        <v>30.426457395722611</v>
      </c>
      <c r="AM176" s="155">
        <f>INDEX('Capex Trajectories'!$C$9:$GQ$41,MATCH(AM$2,'Capex Trajectories'!$B$9:$B$41,0),MATCH('capital calcs'!$H176,'Capex Trajectories'!$C$8:$GQ$8,0))</f>
        <v>29.79257286664506</v>
      </c>
      <c r="AN176" s="155">
        <f>INDEX('Capex Trajectories'!$C$9:$GQ$41,MATCH(AN$2,'Capex Trajectories'!$B$9:$B$41,0),MATCH('capital calcs'!$H176,'Capex Trajectories'!$C$8:$GQ$8,0))</f>
        <v>28.841746073028727</v>
      </c>
      <c r="AO176" s="155">
        <f>INDEX('Capex Trajectories'!$C$9:$GQ$41,MATCH(AO$2,'Capex Trajectories'!$B$9:$B$41,0),MATCH('capital calcs'!$H176,'Capex Trajectories'!$C$8:$GQ$8,0))</f>
        <v>27.890919279412397</v>
      </c>
      <c r="AP176" s="155"/>
      <c r="AQ176" s="155"/>
      <c r="AR176" s="155"/>
      <c r="AS176" s="155"/>
    </row>
    <row r="177" spans="4:45">
      <c r="D177" s="143" t="s">
        <v>13720</v>
      </c>
      <c r="E177" s="143" t="s">
        <v>13747</v>
      </c>
      <c r="F177" s="143"/>
      <c r="G177" s="143" t="s">
        <v>13761</v>
      </c>
      <c r="H177" s="143" t="s">
        <v>13938</v>
      </c>
      <c r="I177" s="155">
        <f>INDEX('Capex Trajectories'!$C$9:$GQ$41,MATCH(I$2,'Capex Trajectories'!$B$9:$B$41,0),MATCH('capital calcs'!$H177,'Capex Trajectories'!$C$8:$GQ$8,0))</f>
        <v>227.31641676278355</v>
      </c>
      <c r="J177" s="155">
        <f>INDEX('Capex Trajectories'!$C$9:$GQ$41,MATCH(J$2,'Capex Trajectories'!$B$9:$B$41,0),MATCH('capital calcs'!$H177,'Capex Trajectories'!$C$8:$GQ$8,0))</f>
        <v>227.31641676278355</v>
      </c>
      <c r="K177" s="155">
        <f>INDEX('Capex Trajectories'!$C$9:$GQ$41,MATCH(K$2,'Capex Trajectories'!$B$9:$B$41,0),MATCH('capital calcs'!$H177,'Capex Trajectories'!$C$8:$GQ$8,0))</f>
        <v>227.31641676278355</v>
      </c>
      <c r="L177" s="155">
        <f>INDEX('Capex Trajectories'!$C$9:$GQ$41,MATCH(L$2,'Capex Trajectories'!$B$9:$B$41,0),MATCH('capital calcs'!$H177,'Capex Trajectories'!$C$8:$GQ$8,0))</f>
        <v>212.45913462142514</v>
      </c>
      <c r="M177" s="155">
        <f>INDEX('Capex Trajectories'!$C$9:$GQ$41,MATCH(M$2,'Capex Trajectories'!$B$9:$B$41,0),MATCH('capital calcs'!$H177,'Capex Trajectories'!$C$8:$GQ$8,0))</f>
        <v>197.60185248006678</v>
      </c>
      <c r="N177" s="155">
        <f>INDEX('Capex Trajectories'!$C$9:$GQ$41,MATCH(N$2,'Capex Trajectories'!$B$9:$B$41,0),MATCH('capital calcs'!$H177,'Capex Trajectories'!$C$8:$GQ$8,0))</f>
        <v>182.00170623164044</v>
      </c>
      <c r="O177" s="155">
        <f>INDEX('Capex Trajectories'!$C$9:$GQ$41,MATCH(O$2,'Capex Trajectories'!$B$9:$B$41,0),MATCH('capital calcs'!$H177,'Capex Trajectories'!$C$8:$GQ$8,0))</f>
        <v>167.144424090282</v>
      </c>
      <c r="P177" s="155">
        <f>INDEX('Capex Trajectories'!$C$9:$GQ$41,MATCH(P$2,'Capex Trajectories'!$B$9:$B$41,0),MATCH('capital calcs'!$H177,'Capex Trajectories'!$C$8:$GQ$8,0))</f>
        <v>152.28714194892362</v>
      </c>
      <c r="Q177" s="155">
        <f>INDEX('Capex Trajectories'!$C$9:$GQ$41,MATCH(Q$2,'Capex Trajectories'!$B$9:$B$41,0),MATCH('capital calcs'!$H177,'Capex Trajectories'!$C$8:$GQ$8,0))</f>
        <v>143.37277266410857</v>
      </c>
      <c r="R177" s="155">
        <f>INDEX('Capex Trajectories'!$C$9:$GQ$41,MATCH(R$2,'Capex Trajectories'!$B$9:$B$41,0),MATCH('capital calcs'!$H177,'Capex Trajectories'!$C$8:$GQ$8,0))</f>
        <v>134.45840337929354</v>
      </c>
      <c r="S177" s="155">
        <f>INDEX('Capex Trajectories'!$C$9:$GQ$41,MATCH(S$2,'Capex Trajectories'!$B$9:$B$41,0),MATCH('capital calcs'!$H177,'Capex Trajectories'!$C$8:$GQ$8,0))</f>
        <v>125.5440340944785</v>
      </c>
      <c r="T177" s="155">
        <f>INDEX('Capex Trajectories'!$C$9:$GQ$41,MATCH(T$2,'Capex Trajectories'!$B$9:$B$41,0),MATCH('capital calcs'!$H177,'Capex Trajectories'!$C$8:$GQ$8,0))</f>
        <v>115.88680070259552</v>
      </c>
      <c r="U177" s="155">
        <f>INDEX('Capex Trajectories'!$C$9:$GQ$41,MATCH(U$2,'Capex Trajectories'!$B$9:$B$41,0),MATCH('capital calcs'!$H177,'Capex Trajectories'!$C$8:$GQ$8,0))</f>
        <v>106.97243141778048</v>
      </c>
      <c r="V177" s="155">
        <f>INDEX('Capex Trajectories'!$C$9:$GQ$41,MATCH(V$2,'Capex Trajectories'!$B$9:$B$41,0),MATCH('capital calcs'!$H177,'Capex Trajectories'!$C$8:$GQ$8,0))</f>
        <v>105.48670320364465</v>
      </c>
      <c r="W177" s="155">
        <f>INDEX('Capex Trajectories'!$C$9:$GQ$41,MATCH(W$2,'Capex Trajectories'!$B$9:$B$41,0),MATCH('capital calcs'!$H177,'Capex Trajectories'!$C$8:$GQ$8,0))</f>
        <v>103.25811088244089</v>
      </c>
      <c r="X177" s="155">
        <f>INDEX('Capex Trajectories'!$C$9:$GQ$41,MATCH(X$2,'Capex Trajectories'!$B$9:$B$41,0),MATCH('capital calcs'!$H177,'Capex Trajectories'!$C$8:$GQ$8,0))</f>
        <v>101.02951856123713</v>
      </c>
      <c r="Y177" s="155">
        <f>INDEX('Capex Trajectories'!$C$9:$GQ$41,MATCH(Y$2,'Capex Trajectories'!$B$9:$B$41,0),MATCH('capital calcs'!$H177,'Capex Trajectories'!$C$8:$GQ$8,0))</f>
        <v>98.800926240033391</v>
      </c>
      <c r="Z177" s="155">
        <f>INDEX('Capex Trajectories'!$C$9:$GQ$41,MATCH(Z$2,'Capex Trajectories'!$B$9:$B$41,0),MATCH('capital calcs'!$H177,'Capex Trajectories'!$C$8:$GQ$8,0))</f>
        <v>96.572333918829628</v>
      </c>
      <c r="AA177" s="155">
        <f>INDEX('Capex Trajectories'!$C$9:$GQ$41,MATCH(AA$2,'Capex Trajectories'!$B$9:$B$41,0),MATCH('capital calcs'!$H177,'Capex Trajectories'!$C$8:$GQ$8,0))</f>
        <v>94.343741597625851</v>
      </c>
      <c r="AB177" s="155">
        <f>INDEX('Capex Trajectories'!$C$9:$GQ$41,MATCH(AB$2,'Capex Trajectories'!$B$9:$B$41,0),MATCH('capital calcs'!$H177,'Capex Trajectories'!$C$8:$GQ$8,0))</f>
        <v>92.858013383490018</v>
      </c>
      <c r="AC177" s="155">
        <f>INDEX('Capex Trajectories'!$C$9:$GQ$41,MATCH(AC$2,'Capex Trajectories'!$B$9:$B$41,0),MATCH('capital calcs'!$H177,'Capex Trajectories'!$C$8:$GQ$8,0))</f>
        <v>90.629421062286255</v>
      </c>
      <c r="AD177" s="155">
        <f>INDEX('Capex Trajectories'!$C$9:$GQ$41,MATCH(AD$2,'Capex Trajectories'!$B$9:$B$41,0),MATCH('capital calcs'!$H177,'Capex Trajectories'!$C$8:$GQ$8,0))</f>
        <v>88.400828741082492</v>
      </c>
      <c r="AE177" s="155">
        <f>INDEX('Capex Trajectories'!$C$9:$GQ$41,MATCH(AE$2,'Capex Trajectories'!$B$9:$B$41,0),MATCH('capital calcs'!$H177,'Capex Trajectories'!$C$8:$GQ$8,0))</f>
        <v>86.172236419878729</v>
      </c>
      <c r="AF177" s="155">
        <f>INDEX('Capex Trajectories'!$C$9:$GQ$41,MATCH(AF$2,'Capex Trajectories'!$B$9:$B$41,0),MATCH('capital calcs'!$H177,'Capex Trajectories'!$C$8:$GQ$8,0))</f>
        <v>83.94364409867498</v>
      </c>
      <c r="AG177" s="155">
        <f>INDEX('Capex Trajectories'!$C$9:$GQ$41,MATCH(AG$2,'Capex Trajectories'!$B$9:$B$41,0),MATCH('capital calcs'!$H177,'Capex Trajectories'!$C$8:$GQ$8,0))</f>
        <v>82.457915884539133</v>
      </c>
      <c r="AH177" s="155">
        <f>INDEX('Capex Trajectories'!$C$9:$GQ$41,MATCH(AH$2,'Capex Trajectories'!$B$9:$B$41,0),MATCH('capital calcs'!$H177,'Capex Trajectories'!$C$8:$GQ$8,0))</f>
        <v>80.22932356333537</v>
      </c>
      <c r="AI177" s="155">
        <f>INDEX('Capex Trajectories'!$C$9:$GQ$41,MATCH(AI$2,'Capex Trajectories'!$B$9:$B$41,0),MATCH('capital calcs'!$H177,'Capex Trajectories'!$C$8:$GQ$8,0))</f>
        <v>78.000731242131607</v>
      </c>
      <c r="AJ177" s="155">
        <f>INDEX('Capex Trajectories'!$C$9:$GQ$41,MATCH(AJ$2,'Capex Trajectories'!$B$9:$B$41,0),MATCH('capital calcs'!$H177,'Capex Trajectories'!$C$8:$GQ$8,0))</f>
        <v>75.772138920927844</v>
      </c>
      <c r="AK177" s="155">
        <f>INDEX('Capex Trajectories'!$C$9:$GQ$41,MATCH(AK$2,'Capex Trajectories'!$B$9:$B$41,0),MATCH('capital calcs'!$H177,'Capex Trajectories'!$C$8:$GQ$8,0))</f>
        <v>73.543546599724081</v>
      </c>
      <c r="AL177" s="155">
        <f>INDEX('Capex Trajectories'!$C$9:$GQ$41,MATCH(AL$2,'Capex Trajectories'!$B$9:$B$41,0),MATCH('capital calcs'!$H177,'Capex Trajectories'!$C$8:$GQ$8,0))</f>
        <v>71.314954278520332</v>
      </c>
      <c r="AM177" s="155">
        <f>INDEX('Capex Trajectories'!$C$9:$GQ$41,MATCH(AM$2,'Capex Trajectories'!$B$9:$B$41,0),MATCH('capital calcs'!$H177,'Capex Trajectories'!$C$8:$GQ$8,0))</f>
        <v>69.829226064384486</v>
      </c>
      <c r="AN177" s="155">
        <f>INDEX('Capex Trajectories'!$C$9:$GQ$41,MATCH(AN$2,'Capex Trajectories'!$B$9:$B$41,0),MATCH('capital calcs'!$H177,'Capex Trajectories'!$C$8:$GQ$8,0))</f>
        <v>67.600633743180722</v>
      </c>
      <c r="AO177" s="155">
        <f>INDEX('Capex Trajectories'!$C$9:$GQ$41,MATCH(AO$2,'Capex Trajectories'!$B$9:$B$41,0),MATCH('capital calcs'!$H177,'Capex Trajectories'!$C$8:$GQ$8,0))</f>
        <v>65.372041421976974</v>
      </c>
      <c r="AP177" s="155"/>
      <c r="AQ177" s="155"/>
      <c r="AR177" s="155"/>
      <c r="AS177" s="155"/>
    </row>
    <row r="178" spans="4:45">
      <c r="D178" s="143" t="s">
        <v>13720</v>
      </c>
      <c r="E178" s="143" t="s">
        <v>13746</v>
      </c>
      <c r="F178" s="143"/>
      <c r="G178" s="143" t="s">
        <v>13762</v>
      </c>
      <c r="H178" s="143" t="s">
        <v>13939</v>
      </c>
      <c r="I178" s="155">
        <f>INDEX('Capex Trajectories'!$C$9:$GQ$41,MATCH(I$2,'Capex Trajectories'!$B$9:$B$41,0),MATCH('capital calcs'!$H178,'Capex Trajectories'!$C$8:$GQ$8,0))</f>
        <v>96.984332948865827</v>
      </c>
      <c r="J178" s="155">
        <f>INDEX('Capex Trajectories'!$C$9:$GQ$41,MATCH(J$2,'Capex Trajectories'!$B$9:$B$41,0),MATCH('capital calcs'!$H178,'Capex Trajectories'!$C$8:$GQ$8,0))</f>
        <v>96.984332948865827</v>
      </c>
      <c r="K178" s="155">
        <f>INDEX('Capex Trajectories'!$C$9:$GQ$41,MATCH(K$2,'Capex Trajectories'!$B$9:$B$41,0),MATCH('capital calcs'!$H178,'Capex Trajectories'!$C$8:$GQ$8,0))</f>
        <v>96.984332948865827</v>
      </c>
      <c r="L178" s="155">
        <f>INDEX('Capex Trajectories'!$C$9:$GQ$41,MATCH(L$2,'Capex Trajectories'!$B$9:$B$41,0),MATCH('capital calcs'!$H178,'Capex Trajectories'!$C$8:$GQ$8,0))</f>
        <v>92.004056392032183</v>
      </c>
      <c r="M178" s="155">
        <f>INDEX('Capex Trajectories'!$C$9:$GQ$41,MATCH(M$2,'Capex Trajectories'!$B$9:$B$41,0),MATCH('capital calcs'!$H178,'Capex Trajectories'!$C$8:$GQ$8,0))</f>
        <v>86.761660016417821</v>
      </c>
      <c r="N178" s="155">
        <f>INDEX('Capex Trajectories'!$C$9:$GQ$41,MATCH(N$2,'Capex Trajectories'!$B$9:$B$41,0),MATCH('capital calcs'!$H178,'Capex Trajectories'!$C$8:$GQ$8,0))</f>
        <v>81.781383459584163</v>
      </c>
      <c r="O178" s="155">
        <f>INDEX('Capex Trajectories'!$C$9:$GQ$41,MATCH(O$2,'Capex Trajectories'!$B$9:$B$41,0),MATCH('capital calcs'!$H178,'Capex Trajectories'!$C$8:$GQ$8,0))</f>
        <v>76.801106902750504</v>
      </c>
      <c r="P178" s="155">
        <f>INDEX('Capex Trajectories'!$C$9:$GQ$41,MATCH(P$2,'Capex Trajectories'!$B$9:$B$41,0),MATCH('capital calcs'!$H178,'Capex Trajectories'!$C$8:$GQ$8,0))</f>
        <v>71.558710527136142</v>
      </c>
      <c r="Q178" s="155">
        <f>INDEX('Capex Trajectories'!$C$9:$GQ$41,MATCH(Q$2,'Capex Trajectories'!$B$9:$B$41,0),MATCH('capital calcs'!$H178,'Capex Trajectories'!$C$8:$GQ$8,0))</f>
        <v>68.151152882986807</v>
      </c>
      <c r="R178" s="155">
        <f>INDEX('Capex Trajectories'!$C$9:$GQ$41,MATCH(R$2,'Capex Trajectories'!$B$9:$B$41,0),MATCH('capital calcs'!$H178,'Capex Trajectories'!$C$8:$GQ$8,0))</f>
        <v>64.743595238837457</v>
      </c>
      <c r="S178" s="155">
        <f>INDEX('Capex Trajectories'!$C$9:$GQ$41,MATCH(S$2,'Capex Trajectories'!$B$9:$B$41,0),MATCH('capital calcs'!$H178,'Capex Trajectories'!$C$8:$GQ$8,0))</f>
        <v>61.336037594688115</v>
      </c>
      <c r="T178" s="155">
        <f>INDEX('Capex Trajectories'!$C$9:$GQ$41,MATCH(T$2,'Capex Trajectories'!$B$9:$B$41,0),MATCH('capital calcs'!$H178,'Capex Trajectories'!$C$8:$GQ$8,0))</f>
        <v>57.92847995053878</v>
      </c>
      <c r="U178" s="155">
        <f>INDEX('Capex Trajectories'!$C$9:$GQ$41,MATCH(U$2,'Capex Trajectories'!$B$9:$B$41,0),MATCH('capital calcs'!$H178,'Capex Trajectories'!$C$8:$GQ$8,0))</f>
        <v>54.52092230638943</v>
      </c>
      <c r="V178" s="155">
        <f>INDEX('Capex Trajectories'!$C$9:$GQ$41,MATCH(V$2,'Capex Trajectories'!$B$9:$B$41,0),MATCH('capital calcs'!$H178,'Capex Trajectories'!$C$8:$GQ$8,0))</f>
        <v>53.734562850047297</v>
      </c>
      <c r="W178" s="155">
        <f>INDEX('Capex Trajectories'!$C$9:$GQ$41,MATCH(W$2,'Capex Trajectories'!$B$9:$B$41,0),MATCH('capital calcs'!$H178,'Capex Trajectories'!$C$8:$GQ$8,0))</f>
        <v>53.210323212485854</v>
      </c>
      <c r="X178" s="155">
        <f>INDEX('Capex Trajectories'!$C$9:$GQ$41,MATCH(X$2,'Capex Trajectories'!$B$9:$B$41,0),MATCH('capital calcs'!$H178,'Capex Trajectories'!$C$8:$GQ$8,0))</f>
        <v>52.423963756143692</v>
      </c>
      <c r="Y178" s="155">
        <f>INDEX('Capex Trajectories'!$C$9:$GQ$41,MATCH(Y$2,'Capex Trajectories'!$B$9:$B$41,0),MATCH('capital calcs'!$H178,'Capex Trajectories'!$C$8:$GQ$8,0))</f>
        <v>51.899724118582249</v>
      </c>
      <c r="Z178" s="155">
        <f>INDEX('Capex Trajectories'!$C$9:$GQ$41,MATCH(Z$2,'Capex Trajectories'!$B$9:$B$41,0),MATCH('capital calcs'!$H178,'Capex Trajectories'!$C$8:$GQ$8,0))</f>
        <v>51.113364662240102</v>
      </c>
      <c r="AA178" s="155">
        <f>INDEX('Capex Trajectories'!$C$9:$GQ$41,MATCH(AA$2,'Capex Trajectories'!$B$9:$B$41,0),MATCH('capital calcs'!$H178,'Capex Trajectories'!$C$8:$GQ$8,0))</f>
        <v>50.327005205897947</v>
      </c>
      <c r="AB178" s="155">
        <f>INDEX('Capex Trajectories'!$C$9:$GQ$41,MATCH(AB$2,'Capex Trajectories'!$B$9:$B$41,0),MATCH('capital calcs'!$H178,'Capex Trajectories'!$C$8:$GQ$8,0))</f>
        <v>49.802765568336504</v>
      </c>
      <c r="AC178" s="155">
        <f>INDEX('Capex Trajectories'!$C$9:$GQ$41,MATCH(AC$2,'Capex Trajectories'!$B$9:$B$41,0),MATCH('capital calcs'!$H178,'Capex Trajectories'!$C$8:$GQ$8,0))</f>
        <v>49.016406111994343</v>
      </c>
      <c r="AD178" s="155">
        <f>INDEX('Capex Trajectories'!$C$9:$GQ$41,MATCH(AD$2,'Capex Trajectories'!$B$9:$B$41,0),MATCH('capital calcs'!$H178,'Capex Trajectories'!$C$8:$GQ$8,0))</f>
        <v>48.492166474432914</v>
      </c>
      <c r="AE178" s="155">
        <f>INDEX('Capex Trajectories'!$C$9:$GQ$41,MATCH(AE$2,'Capex Trajectories'!$B$9:$B$41,0),MATCH('capital calcs'!$H178,'Capex Trajectories'!$C$8:$GQ$8,0))</f>
        <v>47.705807018090752</v>
      </c>
      <c r="AF178" s="155">
        <f>INDEX('Capex Trajectories'!$C$9:$GQ$41,MATCH(AF$2,'Capex Trajectories'!$B$9:$B$41,0),MATCH('capital calcs'!$H178,'Capex Trajectories'!$C$8:$GQ$8,0))</f>
        <v>46.919447561748605</v>
      </c>
      <c r="AG178" s="155">
        <f>INDEX('Capex Trajectories'!$C$9:$GQ$41,MATCH(AG$2,'Capex Trajectories'!$B$9:$B$41,0),MATCH('capital calcs'!$H178,'Capex Trajectories'!$C$8:$GQ$8,0))</f>
        <v>46.395207924187169</v>
      </c>
      <c r="AH178" s="155">
        <f>INDEX('Capex Trajectories'!$C$9:$GQ$41,MATCH(AH$2,'Capex Trajectories'!$B$9:$B$41,0),MATCH('capital calcs'!$H178,'Capex Trajectories'!$C$8:$GQ$8,0))</f>
        <v>45.608848467845014</v>
      </c>
      <c r="AI178" s="155">
        <f>INDEX('Capex Trajectories'!$C$9:$GQ$41,MATCH(AI$2,'Capex Trajectories'!$B$9:$B$41,0),MATCH('capital calcs'!$H178,'Capex Trajectories'!$C$8:$GQ$8,0))</f>
        <v>45.084608830283578</v>
      </c>
      <c r="AJ178" s="155">
        <f>INDEX('Capex Trajectories'!$C$9:$GQ$41,MATCH(AJ$2,'Capex Trajectories'!$B$9:$B$41,0),MATCH('capital calcs'!$H178,'Capex Trajectories'!$C$8:$GQ$8,0))</f>
        <v>44.298249373941417</v>
      </c>
      <c r="AK178" s="155">
        <f>INDEX('Capex Trajectories'!$C$9:$GQ$41,MATCH(AK$2,'Capex Trajectories'!$B$9:$B$41,0),MATCH('capital calcs'!$H178,'Capex Trajectories'!$C$8:$GQ$8,0))</f>
        <v>43.511889917599262</v>
      </c>
      <c r="AL178" s="155">
        <f>INDEX('Capex Trajectories'!$C$9:$GQ$41,MATCH(AL$2,'Capex Trajectories'!$B$9:$B$41,0),MATCH('capital calcs'!$H178,'Capex Trajectories'!$C$8:$GQ$8,0))</f>
        <v>42.987650280037826</v>
      </c>
      <c r="AM178" s="155">
        <f>INDEX('Capex Trajectories'!$C$9:$GQ$41,MATCH(AM$2,'Capex Trajectories'!$B$9:$B$41,0),MATCH('capital calcs'!$H178,'Capex Trajectories'!$C$8:$GQ$8,0))</f>
        <v>42.201290823695672</v>
      </c>
      <c r="AN178" s="155">
        <f>INDEX('Capex Trajectories'!$C$9:$GQ$41,MATCH(AN$2,'Capex Trajectories'!$B$9:$B$41,0),MATCH('capital calcs'!$H178,'Capex Trajectories'!$C$8:$GQ$8,0))</f>
        <v>41.677051186134236</v>
      </c>
      <c r="AO178" s="155">
        <f>INDEX('Capex Trajectories'!$C$9:$GQ$41,MATCH(AO$2,'Capex Trajectories'!$B$9:$B$41,0),MATCH('capital calcs'!$H178,'Capex Trajectories'!$C$8:$GQ$8,0))</f>
        <v>40.890691729792081</v>
      </c>
      <c r="AP178" s="155"/>
      <c r="AQ178" s="155"/>
      <c r="AR178" s="155"/>
      <c r="AS178" s="155"/>
    </row>
    <row r="179" spans="4:45">
      <c r="D179" s="143" t="s">
        <v>13720</v>
      </c>
      <c r="E179" s="143" t="s">
        <v>13747</v>
      </c>
      <c r="F179" s="143"/>
      <c r="G179" s="143" t="s">
        <v>13762</v>
      </c>
      <c r="H179" s="143" t="s">
        <v>13940</v>
      </c>
      <c r="I179" s="155">
        <f>INDEX('Capex Trajectories'!$C$9:$GQ$41,MATCH(I$2,'Capex Trajectories'!$B$9:$B$41,0),MATCH('capital calcs'!$H179,'Capex Trajectories'!$C$8:$GQ$8,0))</f>
        <v>227.31641676278355</v>
      </c>
      <c r="J179" s="155">
        <f>INDEX('Capex Trajectories'!$C$9:$GQ$41,MATCH(J$2,'Capex Trajectories'!$B$9:$B$41,0),MATCH('capital calcs'!$H179,'Capex Trajectories'!$C$8:$GQ$8,0))</f>
        <v>227.31641676278355</v>
      </c>
      <c r="K179" s="155">
        <f>INDEX('Capex Trajectories'!$C$9:$GQ$41,MATCH(K$2,'Capex Trajectories'!$B$9:$B$41,0),MATCH('capital calcs'!$H179,'Capex Trajectories'!$C$8:$GQ$8,0))</f>
        <v>227.31641676278355</v>
      </c>
      <c r="L179" s="155">
        <f>INDEX('Capex Trajectories'!$C$9:$GQ$41,MATCH(L$2,'Capex Trajectories'!$B$9:$B$41,0),MATCH('capital calcs'!$H179,'Capex Trajectories'!$C$8:$GQ$8,0))</f>
        <v>215.64341157766765</v>
      </c>
      <c r="M179" s="155">
        <f>INDEX('Capex Trajectories'!$C$9:$GQ$41,MATCH(M$2,'Capex Trajectories'!$B$9:$B$41,0),MATCH('capital calcs'!$H179,'Capex Trajectories'!$C$8:$GQ$8,0))</f>
        <v>203.35603769859827</v>
      </c>
      <c r="N179" s="155">
        <f>INDEX('Capex Trajectories'!$C$9:$GQ$41,MATCH(N$2,'Capex Trajectories'!$B$9:$B$41,0),MATCH('capital calcs'!$H179,'Capex Trajectories'!$C$8:$GQ$8,0))</f>
        <v>191.68303251348235</v>
      </c>
      <c r="O179" s="155">
        <f>INDEX('Capex Trajectories'!$C$9:$GQ$41,MATCH(O$2,'Capex Trajectories'!$B$9:$B$41,0),MATCH('capital calcs'!$H179,'Capex Trajectories'!$C$8:$GQ$8,0))</f>
        <v>180.01002732836645</v>
      </c>
      <c r="P179" s="155">
        <f>INDEX('Capex Trajectories'!$C$9:$GQ$41,MATCH(P$2,'Capex Trajectories'!$B$9:$B$41,0),MATCH('capital calcs'!$H179,'Capex Trajectories'!$C$8:$GQ$8,0))</f>
        <v>167.72265344929704</v>
      </c>
      <c r="Q179" s="155">
        <f>INDEX('Capex Trajectories'!$C$9:$GQ$41,MATCH(Q$2,'Capex Trajectories'!$B$9:$B$41,0),MATCH('capital calcs'!$H179,'Capex Trajectories'!$C$8:$GQ$8,0))</f>
        <v>159.73586042790197</v>
      </c>
      <c r="R179" s="155">
        <f>INDEX('Capex Trajectories'!$C$9:$GQ$41,MATCH(R$2,'Capex Trajectories'!$B$9:$B$41,0),MATCH('capital calcs'!$H179,'Capex Trajectories'!$C$8:$GQ$8,0))</f>
        <v>151.74906740650687</v>
      </c>
      <c r="S179" s="155">
        <f>INDEX('Capex Trajectories'!$C$9:$GQ$41,MATCH(S$2,'Capex Trajectories'!$B$9:$B$41,0),MATCH('capital calcs'!$H179,'Capex Trajectories'!$C$8:$GQ$8,0))</f>
        <v>143.76227438511177</v>
      </c>
      <c r="T179" s="155">
        <f>INDEX('Capex Trajectories'!$C$9:$GQ$41,MATCH(T$2,'Capex Trajectories'!$B$9:$B$41,0),MATCH('capital calcs'!$H179,'Capex Trajectories'!$C$8:$GQ$8,0))</f>
        <v>135.77548136371666</v>
      </c>
      <c r="U179" s="155">
        <f>INDEX('Capex Trajectories'!$C$9:$GQ$41,MATCH(U$2,'Capex Trajectories'!$B$9:$B$41,0),MATCH('capital calcs'!$H179,'Capex Trajectories'!$C$8:$GQ$8,0))</f>
        <v>127.78868834232155</v>
      </c>
      <c r="V179" s="155">
        <f>INDEX('Capex Trajectories'!$C$9:$GQ$41,MATCH(V$2,'Capex Trajectories'!$B$9:$B$41,0),MATCH('capital calcs'!$H179,'Capex Trajectories'!$C$8:$GQ$8,0))</f>
        <v>125.94558226046118</v>
      </c>
      <c r="W179" s="155">
        <f>INDEX('Capex Trajectories'!$C$9:$GQ$41,MATCH(W$2,'Capex Trajectories'!$B$9:$B$41,0),MATCH('capital calcs'!$H179,'Capex Trajectories'!$C$8:$GQ$8,0))</f>
        <v>124.71684487255423</v>
      </c>
      <c r="X179" s="155">
        <f>INDEX('Capex Trajectories'!$C$9:$GQ$41,MATCH(X$2,'Capex Trajectories'!$B$9:$B$41,0),MATCH('capital calcs'!$H179,'Capex Trajectories'!$C$8:$GQ$8,0))</f>
        <v>122.87373879069382</v>
      </c>
      <c r="Y179" s="155">
        <f>INDEX('Capex Trajectories'!$C$9:$GQ$41,MATCH(Y$2,'Capex Trajectories'!$B$9:$B$41,0),MATCH('capital calcs'!$H179,'Capex Trajectories'!$C$8:$GQ$8,0))</f>
        <v>121.64500140278686</v>
      </c>
      <c r="Z179" s="155">
        <f>INDEX('Capex Trajectories'!$C$9:$GQ$41,MATCH(Z$2,'Capex Trajectories'!$B$9:$B$41,0),MATCH('capital calcs'!$H179,'Capex Trajectories'!$C$8:$GQ$8,0))</f>
        <v>119.80189532092648</v>
      </c>
      <c r="AA179" s="155">
        <f>INDEX('Capex Trajectories'!$C$9:$GQ$41,MATCH(AA$2,'Capex Trajectories'!$B$9:$B$41,0),MATCH('capital calcs'!$H179,'Capex Trajectories'!$C$8:$GQ$8,0))</f>
        <v>117.95878923906606</v>
      </c>
      <c r="AB179" s="155">
        <f>INDEX('Capex Trajectories'!$C$9:$GQ$41,MATCH(AB$2,'Capex Trajectories'!$B$9:$B$41,0),MATCH('capital calcs'!$H179,'Capex Trajectories'!$C$8:$GQ$8,0))</f>
        <v>116.73005185115912</v>
      </c>
      <c r="AC179" s="155">
        <f>INDEX('Capex Trajectories'!$C$9:$GQ$41,MATCH(AC$2,'Capex Trajectories'!$B$9:$B$41,0),MATCH('capital calcs'!$H179,'Capex Trajectories'!$C$8:$GQ$8,0))</f>
        <v>114.88694576929871</v>
      </c>
      <c r="AD179" s="155">
        <f>INDEX('Capex Trajectories'!$C$9:$GQ$41,MATCH(AD$2,'Capex Trajectories'!$B$9:$B$41,0),MATCH('capital calcs'!$H179,'Capex Trajectories'!$C$8:$GQ$8,0))</f>
        <v>113.65820838139177</v>
      </c>
      <c r="AE179" s="155">
        <f>INDEX('Capex Trajectories'!$C$9:$GQ$41,MATCH(AE$2,'Capex Trajectories'!$B$9:$B$41,0),MATCH('capital calcs'!$H179,'Capex Trajectories'!$C$8:$GQ$8,0))</f>
        <v>111.81510229953136</v>
      </c>
      <c r="AF179" s="155">
        <f>INDEX('Capex Trajectories'!$C$9:$GQ$41,MATCH(AF$2,'Capex Trajectories'!$B$9:$B$41,0),MATCH('capital calcs'!$H179,'Capex Trajectories'!$C$8:$GQ$8,0))</f>
        <v>109.97199621767098</v>
      </c>
      <c r="AG179" s="155">
        <f>INDEX('Capex Trajectories'!$C$9:$GQ$41,MATCH(AG$2,'Capex Trajectories'!$B$9:$B$41,0),MATCH('capital calcs'!$H179,'Capex Trajectories'!$C$8:$GQ$8,0))</f>
        <v>108.74325882976402</v>
      </c>
      <c r="AH179" s="155">
        <f>INDEX('Capex Trajectories'!$C$9:$GQ$41,MATCH(AH$2,'Capex Trajectories'!$B$9:$B$41,0),MATCH('capital calcs'!$H179,'Capex Trajectories'!$C$8:$GQ$8,0))</f>
        <v>106.90015274790362</v>
      </c>
      <c r="AI179" s="155">
        <f>INDEX('Capex Trajectories'!$C$9:$GQ$41,MATCH(AI$2,'Capex Trajectories'!$B$9:$B$41,0),MATCH('capital calcs'!$H179,'Capex Trajectories'!$C$8:$GQ$8,0))</f>
        <v>105.67141535999669</v>
      </c>
      <c r="AJ179" s="155">
        <f>INDEX('Capex Trajectories'!$C$9:$GQ$41,MATCH(AJ$2,'Capex Trajectories'!$B$9:$B$41,0),MATCH('capital calcs'!$H179,'Capex Trajectories'!$C$8:$GQ$8,0))</f>
        <v>103.82830927813627</v>
      </c>
      <c r="AK179" s="155">
        <f>INDEX('Capex Trajectories'!$C$9:$GQ$41,MATCH(AK$2,'Capex Trajectories'!$B$9:$B$41,0),MATCH('capital calcs'!$H179,'Capex Trajectories'!$C$8:$GQ$8,0))</f>
        <v>101.98520319627586</v>
      </c>
      <c r="AL179" s="155">
        <f>INDEX('Capex Trajectories'!$C$9:$GQ$41,MATCH(AL$2,'Capex Trajectories'!$B$9:$B$41,0),MATCH('capital calcs'!$H179,'Capex Trajectories'!$C$8:$GQ$8,0))</f>
        <v>100.75646580836893</v>
      </c>
      <c r="AM179" s="155">
        <f>INDEX('Capex Trajectories'!$C$9:$GQ$41,MATCH(AM$2,'Capex Trajectories'!$B$9:$B$41,0),MATCH('capital calcs'!$H179,'Capex Trajectories'!$C$8:$GQ$8,0))</f>
        <v>98.913359726508517</v>
      </c>
      <c r="AN179" s="155">
        <f>INDEX('Capex Trajectories'!$C$9:$GQ$41,MATCH(AN$2,'Capex Trajectories'!$B$9:$B$41,0),MATCH('capital calcs'!$H179,'Capex Trajectories'!$C$8:$GQ$8,0))</f>
        <v>97.684622338601571</v>
      </c>
      <c r="AO179" s="155">
        <f>INDEX('Capex Trajectories'!$C$9:$GQ$41,MATCH(AO$2,'Capex Trajectories'!$B$9:$B$41,0),MATCH('capital calcs'!$H179,'Capex Trajectories'!$C$8:$GQ$8,0))</f>
        <v>95.841516256741173</v>
      </c>
      <c r="AP179" s="155"/>
      <c r="AQ179" s="155"/>
      <c r="AR179" s="155"/>
      <c r="AS179" s="155"/>
    </row>
    <row r="180" spans="4:45">
      <c r="D180" s="143" t="s">
        <v>13720</v>
      </c>
      <c r="E180" s="143" t="s">
        <v>13746</v>
      </c>
      <c r="F180" s="143"/>
      <c r="G180" s="143" t="s">
        <v>13763</v>
      </c>
      <c r="H180" s="143" t="s">
        <v>13941</v>
      </c>
      <c r="I180" s="155">
        <f>INDEX('Capex Trajectories'!$C$9:$GQ$41,MATCH(I$2,'Capex Trajectories'!$B$9:$B$41,0),MATCH('capital calcs'!$H180,'Capex Trajectories'!$C$8:$GQ$8,0))</f>
        <v>96.984332948865827</v>
      </c>
      <c r="J180" s="155">
        <f>INDEX('Capex Trajectories'!$C$9:$GQ$41,MATCH(J$2,'Capex Trajectories'!$B$9:$B$41,0),MATCH('capital calcs'!$H180,'Capex Trajectories'!$C$8:$GQ$8,0))</f>
        <v>96.984332948865827</v>
      </c>
      <c r="K180" s="155">
        <f>INDEX('Capex Trajectories'!$C$9:$GQ$41,MATCH(K$2,'Capex Trajectories'!$B$9:$B$41,0),MATCH('capital calcs'!$H180,'Capex Trajectories'!$C$8:$GQ$8,0))</f>
        <v>96.984332948865827</v>
      </c>
      <c r="L180" s="155">
        <f>INDEX('Capex Trajectories'!$C$9:$GQ$41,MATCH(L$2,'Capex Trajectories'!$B$9:$B$41,0),MATCH('capital calcs'!$H180,'Capex Trajectories'!$C$8:$GQ$8,0))</f>
        <v>94.19888213310206</v>
      </c>
      <c r="M180" s="155">
        <f>INDEX('Capex Trajectories'!$C$9:$GQ$41,MATCH(M$2,'Capex Trajectories'!$B$9:$B$41,0),MATCH('capital calcs'!$H180,'Capex Trajectories'!$C$8:$GQ$8,0))</f>
        <v>91.666654118771362</v>
      </c>
      <c r="N180" s="155">
        <f>INDEX('Capex Trajectories'!$C$9:$GQ$41,MATCH(N$2,'Capex Trajectories'!$B$9:$B$41,0),MATCH('capital calcs'!$H180,'Capex Trajectories'!$C$8:$GQ$8,0))</f>
        <v>89.134426104440664</v>
      </c>
      <c r="O180" s="155">
        <f>INDEX('Capex Trajectories'!$C$9:$GQ$41,MATCH(O$2,'Capex Trajectories'!$B$9:$B$41,0),MATCH('capital calcs'!$H180,'Capex Trajectories'!$C$8:$GQ$8,0))</f>
        <v>86.348975288676883</v>
      </c>
      <c r="P180" s="155">
        <f>INDEX('Capex Trajectories'!$C$9:$GQ$41,MATCH(P$2,'Capex Trajectories'!$B$9:$B$41,0),MATCH('capital calcs'!$H180,'Capex Trajectories'!$C$8:$GQ$8,0))</f>
        <v>83.816747274346184</v>
      </c>
      <c r="Q180" s="155">
        <f>INDEX('Capex Trajectories'!$C$9:$GQ$41,MATCH(Q$2,'Capex Trajectories'!$B$9:$B$41,0),MATCH('capital calcs'!$H180,'Capex Trajectories'!$C$8:$GQ$8,0))</f>
        <v>81.790964862881623</v>
      </c>
      <c r="R180" s="155">
        <f>INDEX('Capex Trajectories'!$C$9:$GQ$41,MATCH(R$2,'Capex Trajectories'!$B$9:$B$41,0),MATCH('capital calcs'!$H180,'Capex Trajectories'!$C$8:$GQ$8,0))</f>
        <v>80.01840525285013</v>
      </c>
      <c r="S180" s="155">
        <f>INDEX('Capex Trajectories'!$C$9:$GQ$41,MATCH(S$2,'Capex Trajectories'!$B$9:$B$41,0),MATCH('capital calcs'!$H180,'Capex Trajectories'!$C$8:$GQ$8,0))</f>
        <v>77.992622841385582</v>
      </c>
      <c r="T180" s="155">
        <f>INDEX('Capex Trajectories'!$C$9:$GQ$41,MATCH(T$2,'Capex Trajectories'!$B$9:$B$41,0),MATCH('capital calcs'!$H180,'Capex Trajectories'!$C$8:$GQ$8,0))</f>
        <v>75.966840429921021</v>
      </c>
      <c r="U180" s="155">
        <f>INDEX('Capex Trajectories'!$C$9:$GQ$41,MATCH(U$2,'Capex Trajectories'!$B$9:$B$41,0),MATCH('capital calcs'!$H180,'Capex Trajectories'!$C$8:$GQ$8,0))</f>
        <v>74.194280819889514</v>
      </c>
      <c r="V180" s="155">
        <f>INDEX('Capex Trajectories'!$C$9:$GQ$41,MATCH(V$2,'Capex Trajectories'!$B$9:$B$41,0),MATCH('capital calcs'!$H180,'Capex Trajectories'!$C$8:$GQ$8,0))</f>
        <v>73.18138961415724</v>
      </c>
      <c r="W180" s="155">
        <f>INDEX('Capex Trajectories'!$C$9:$GQ$41,MATCH(W$2,'Capex Trajectories'!$B$9:$B$41,0),MATCH('capital calcs'!$H180,'Capex Trajectories'!$C$8:$GQ$8,0))</f>
        <v>72.168498408424952</v>
      </c>
      <c r="X180" s="155">
        <f>INDEX('Capex Trajectories'!$C$9:$GQ$41,MATCH(X$2,'Capex Trajectories'!$B$9:$B$41,0),MATCH('capital calcs'!$H180,'Capex Trajectories'!$C$8:$GQ$8,0))</f>
        <v>71.408830004125747</v>
      </c>
      <c r="Y180" s="155">
        <f>INDEX('Capex Trajectories'!$C$9:$GQ$41,MATCH(Y$2,'Capex Trajectories'!$B$9:$B$41,0),MATCH('capital calcs'!$H180,'Capex Trajectories'!$C$8:$GQ$8,0))</f>
        <v>70.395938798393473</v>
      </c>
      <c r="Z180" s="155">
        <f>INDEX('Capex Trajectories'!$C$9:$GQ$41,MATCH(Z$2,'Capex Trajectories'!$B$9:$B$41,0),MATCH('capital calcs'!$H180,'Capex Trajectories'!$C$8:$GQ$8,0))</f>
        <v>69.3830475926612</v>
      </c>
      <c r="AA180" s="155">
        <f>INDEX('Capex Trajectories'!$C$9:$GQ$41,MATCH(AA$2,'Capex Trajectories'!$B$9:$B$41,0),MATCH('capital calcs'!$H180,'Capex Trajectories'!$C$8:$GQ$8,0))</f>
        <v>68.62337918836198</v>
      </c>
      <c r="AB180" s="155">
        <f>INDEX('Capex Trajectories'!$C$9:$GQ$41,MATCH(AB$2,'Capex Trajectories'!$B$9:$B$41,0),MATCH('capital calcs'!$H180,'Capex Trajectories'!$C$8:$GQ$8,0))</f>
        <v>67.610487982629706</v>
      </c>
      <c r="AC180" s="155">
        <f>INDEX('Capex Trajectories'!$C$9:$GQ$41,MATCH(AC$2,'Capex Trajectories'!$B$9:$B$41,0),MATCH('capital calcs'!$H180,'Capex Trajectories'!$C$8:$GQ$8,0))</f>
        <v>66.597596776897433</v>
      </c>
      <c r="AD180" s="155">
        <f>INDEX('Capex Trajectories'!$C$9:$GQ$41,MATCH(AD$2,'Capex Trajectories'!$B$9:$B$41,0),MATCH('capital calcs'!$H180,'Capex Trajectories'!$C$8:$GQ$8,0))</f>
        <v>65.837928372598213</v>
      </c>
      <c r="AE180" s="155">
        <f>INDEX('Capex Trajectories'!$C$9:$GQ$41,MATCH(AE$2,'Capex Trajectories'!$B$9:$B$41,0),MATCH('capital calcs'!$H180,'Capex Trajectories'!$C$8:$GQ$8,0))</f>
        <v>64.825037166865926</v>
      </c>
      <c r="AF180" s="155">
        <f>INDEX('Capex Trajectories'!$C$9:$GQ$41,MATCH(AF$2,'Capex Trajectories'!$B$9:$B$41,0),MATCH('capital calcs'!$H180,'Capex Trajectories'!$C$8:$GQ$8,0))</f>
        <v>63.812145961133645</v>
      </c>
      <c r="AG180" s="155">
        <f>INDEX('Capex Trajectories'!$C$9:$GQ$41,MATCH(AG$2,'Capex Trajectories'!$B$9:$B$41,0),MATCH('capital calcs'!$H180,'Capex Trajectories'!$C$8:$GQ$8,0))</f>
        <v>63.052477556834432</v>
      </c>
      <c r="AH180" s="155">
        <f>INDEX('Capex Trajectories'!$C$9:$GQ$41,MATCH(AH$2,'Capex Trajectories'!$B$9:$B$41,0),MATCH('capital calcs'!$H180,'Capex Trajectories'!$C$8:$GQ$8,0))</f>
        <v>62.039586351102159</v>
      </c>
      <c r="AI180" s="155">
        <f>INDEX('Capex Trajectories'!$C$9:$GQ$41,MATCH(AI$2,'Capex Trajectories'!$B$9:$B$41,0),MATCH('capital calcs'!$H180,'Capex Trajectories'!$C$8:$GQ$8,0))</f>
        <v>61.026695145369885</v>
      </c>
      <c r="AJ180" s="155">
        <f>INDEX('Capex Trajectories'!$C$9:$GQ$41,MATCH(AJ$2,'Capex Trajectories'!$B$9:$B$41,0),MATCH('capital calcs'!$H180,'Capex Trajectories'!$C$8:$GQ$8,0))</f>
        <v>60.267026741070673</v>
      </c>
      <c r="AK180" s="155">
        <f>INDEX('Capex Trajectories'!$C$9:$GQ$41,MATCH(AK$2,'Capex Trajectories'!$B$9:$B$41,0),MATCH('capital calcs'!$H180,'Capex Trajectories'!$C$8:$GQ$8,0))</f>
        <v>59.254135535338385</v>
      </c>
      <c r="AL180" s="155">
        <f>INDEX('Capex Trajectories'!$C$9:$GQ$41,MATCH(AL$2,'Capex Trajectories'!$B$9:$B$41,0),MATCH('capital calcs'!$H180,'Capex Trajectories'!$C$8:$GQ$8,0))</f>
        <v>58.241244329606111</v>
      </c>
      <c r="AM180" s="155">
        <f>INDEX('Capex Trajectories'!$C$9:$GQ$41,MATCH(AM$2,'Capex Trajectories'!$B$9:$B$41,0),MATCH('capital calcs'!$H180,'Capex Trajectories'!$C$8:$GQ$8,0))</f>
        <v>57.481575925306899</v>
      </c>
      <c r="AN180" s="155">
        <f>INDEX('Capex Trajectories'!$C$9:$GQ$41,MATCH(AN$2,'Capex Trajectories'!$B$9:$B$41,0),MATCH('capital calcs'!$H180,'Capex Trajectories'!$C$8:$GQ$8,0))</f>
        <v>56.468684719574625</v>
      </c>
      <c r="AO180" s="155">
        <f>INDEX('Capex Trajectories'!$C$9:$GQ$41,MATCH(AO$2,'Capex Trajectories'!$B$9:$B$41,0),MATCH('capital calcs'!$H180,'Capex Trajectories'!$C$8:$GQ$8,0))</f>
        <v>55.455793513842345</v>
      </c>
      <c r="AP180" s="155"/>
      <c r="AQ180" s="155"/>
      <c r="AR180" s="155"/>
      <c r="AS180" s="155"/>
    </row>
    <row r="181" spans="4:45">
      <c r="D181" s="143" t="s">
        <v>13720</v>
      </c>
      <c r="E181" s="143" t="s">
        <v>13747</v>
      </c>
      <c r="F181" s="143"/>
      <c r="G181" s="143" t="s">
        <v>13763</v>
      </c>
      <c r="H181" s="143" t="s">
        <v>13942</v>
      </c>
      <c r="I181" s="155">
        <f>INDEX('Capex Trajectories'!$C$9:$GQ$41,MATCH(I$2,'Capex Trajectories'!$B$9:$B$41,0),MATCH('capital calcs'!$H181,'Capex Trajectories'!$C$8:$GQ$8,0))</f>
        <v>227.31641676278355</v>
      </c>
      <c r="J181" s="155">
        <f>INDEX('Capex Trajectories'!$C$9:$GQ$41,MATCH(J$2,'Capex Trajectories'!$B$9:$B$41,0),MATCH('capital calcs'!$H181,'Capex Trajectories'!$C$8:$GQ$8,0))</f>
        <v>227.31641676278355</v>
      </c>
      <c r="K181" s="155">
        <f>INDEX('Capex Trajectories'!$C$9:$GQ$41,MATCH(K$2,'Capex Trajectories'!$B$9:$B$41,0),MATCH('capital calcs'!$H181,'Capex Trajectories'!$C$8:$GQ$8,0))</f>
        <v>227.31641676278355</v>
      </c>
      <c r="L181" s="155">
        <f>INDEX('Capex Trajectories'!$C$9:$GQ$41,MATCH(L$2,'Capex Trajectories'!$B$9:$B$41,0),MATCH('capital calcs'!$H181,'Capex Trajectories'!$C$8:$GQ$8,0))</f>
        <v>220.7877468296488</v>
      </c>
      <c r="M181" s="155">
        <f>INDEX('Capex Trajectories'!$C$9:$GQ$41,MATCH(M$2,'Capex Trajectories'!$B$9:$B$41,0),MATCH('capital calcs'!$H181,'Capex Trajectories'!$C$8:$GQ$8,0))</f>
        <v>214.85259234498082</v>
      </c>
      <c r="N181" s="155">
        <f>INDEX('Capex Trajectories'!$C$9:$GQ$41,MATCH(N$2,'Capex Trajectories'!$B$9:$B$41,0),MATCH('capital calcs'!$H181,'Capex Trajectories'!$C$8:$GQ$8,0))</f>
        <v>208.91743786031282</v>
      </c>
      <c r="O181" s="155">
        <f>INDEX('Capex Trajectories'!$C$9:$GQ$41,MATCH(O$2,'Capex Trajectories'!$B$9:$B$41,0),MATCH('capital calcs'!$H181,'Capex Trajectories'!$C$8:$GQ$8,0))</f>
        <v>202.38876792717804</v>
      </c>
      <c r="P181" s="155">
        <f>INDEX('Capex Trajectories'!$C$9:$GQ$41,MATCH(P$2,'Capex Trajectories'!$B$9:$B$41,0),MATCH('capital calcs'!$H181,'Capex Trajectories'!$C$8:$GQ$8,0))</f>
        <v>196.45361344251006</v>
      </c>
      <c r="Q181" s="155">
        <f>INDEX('Capex Trajectories'!$C$9:$GQ$41,MATCH(Q$2,'Capex Trajectories'!$B$9:$B$41,0),MATCH('capital calcs'!$H181,'Capex Trajectories'!$C$8:$GQ$8,0))</f>
        <v>191.70548985477569</v>
      </c>
      <c r="R181" s="155">
        <f>INDEX('Capex Trajectories'!$C$9:$GQ$41,MATCH(R$2,'Capex Trajectories'!$B$9:$B$41,0),MATCH('capital calcs'!$H181,'Capex Trajectories'!$C$8:$GQ$8,0))</f>
        <v>187.5508817155081</v>
      </c>
      <c r="S181" s="155">
        <f>INDEX('Capex Trajectories'!$C$9:$GQ$41,MATCH(S$2,'Capex Trajectories'!$B$9:$B$41,0),MATCH('capital calcs'!$H181,'Capex Trajectories'!$C$8:$GQ$8,0))</f>
        <v>182.80275812777373</v>
      </c>
      <c r="T181" s="155">
        <f>INDEX('Capex Trajectories'!$C$9:$GQ$41,MATCH(T$2,'Capex Trajectories'!$B$9:$B$41,0),MATCH('capital calcs'!$H181,'Capex Trajectories'!$C$8:$GQ$8,0))</f>
        <v>178.05463454003933</v>
      </c>
      <c r="U181" s="155">
        <f>INDEX('Capex Trajectories'!$C$9:$GQ$41,MATCH(U$2,'Capex Trajectories'!$B$9:$B$41,0),MATCH('capital calcs'!$H181,'Capex Trajectories'!$C$8:$GQ$8,0))</f>
        <v>173.90002640077174</v>
      </c>
      <c r="V181" s="155">
        <f>INDEX('Capex Trajectories'!$C$9:$GQ$41,MATCH(V$2,'Capex Trajectories'!$B$9:$B$41,0),MATCH('capital calcs'!$H181,'Capex Trajectories'!$C$8:$GQ$8,0))</f>
        <v>171.52596460690455</v>
      </c>
      <c r="W181" s="155">
        <f>INDEX('Capex Trajectories'!$C$9:$GQ$41,MATCH(W$2,'Capex Trajectories'!$B$9:$B$41,0),MATCH('capital calcs'!$H181,'Capex Trajectories'!$C$8:$GQ$8,0))</f>
        <v>169.15190281303734</v>
      </c>
      <c r="X181" s="155">
        <f>INDEX('Capex Trajectories'!$C$9:$GQ$41,MATCH(X$2,'Capex Trajectories'!$B$9:$B$41,0),MATCH('capital calcs'!$H181,'Capex Trajectories'!$C$8:$GQ$8,0))</f>
        <v>167.37135646763699</v>
      </c>
      <c r="Y181" s="155">
        <f>INDEX('Capex Trajectories'!$C$9:$GQ$41,MATCH(Y$2,'Capex Trajectories'!$B$9:$B$41,0),MATCH('capital calcs'!$H181,'Capex Trajectories'!$C$8:$GQ$8,0))</f>
        <v>164.99729467376977</v>
      </c>
      <c r="Z181" s="155">
        <f>INDEX('Capex Trajectories'!$C$9:$GQ$41,MATCH(Z$2,'Capex Trajectories'!$B$9:$B$41,0),MATCH('capital calcs'!$H181,'Capex Trajectories'!$C$8:$GQ$8,0))</f>
        <v>162.62323287990259</v>
      </c>
      <c r="AA181" s="155">
        <f>INDEX('Capex Trajectories'!$C$9:$GQ$41,MATCH(AA$2,'Capex Trajectories'!$B$9:$B$41,0),MATCH('capital calcs'!$H181,'Capex Trajectories'!$C$8:$GQ$8,0))</f>
        <v>160.84268653450218</v>
      </c>
      <c r="AB181" s="155">
        <f>INDEX('Capex Trajectories'!$C$9:$GQ$41,MATCH(AB$2,'Capex Trajectories'!$B$9:$B$41,0),MATCH('capital calcs'!$H181,'Capex Trajectories'!$C$8:$GQ$8,0))</f>
        <v>158.46862474063502</v>
      </c>
      <c r="AC181" s="155">
        <f>INDEX('Capex Trajectories'!$C$9:$GQ$41,MATCH(AC$2,'Capex Trajectories'!$B$9:$B$41,0),MATCH('capital calcs'!$H181,'Capex Trajectories'!$C$8:$GQ$8,0))</f>
        <v>156.09456294676784</v>
      </c>
      <c r="AD181" s="155">
        <f>INDEX('Capex Trajectories'!$C$9:$GQ$41,MATCH(AD$2,'Capex Trajectories'!$B$9:$B$41,0),MATCH('capital calcs'!$H181,'Capex Trajectories'!$C$8:$GQ$8,0))</f>
        <v>154.31401660136743</v>
      </c>
      <c r="AE181" s="155">
        <f>INDEX('Capex Trajectories'!$C$9:$GQ$41,MATCH(AE$2,'Capex Trajectories'!$B$9:$B$41,0),MATCH('capital calcs'!$H181,'Capex Trajectories'!$C$8:$GQ$8,0))</f>
        <v>151.93995480750024</v>
      </c>
      <c r="AF181" s="155">
        <f>INDEX('Capex Trajectories'!$C$9:$GQ$41,MATCH(AF$2,'Capex Trajectories'!$B$9:$B$41,0),MATCH('capital calcs'!$H181,'Capex Trajectories'!$C$8:$GQ$8,0))</f>
        <v>149.56589301363303</v>
      </c>
      <c r="AG181" s="155">
        <f>INDEX('Capex Trajectories'!$C$9:$GQ$41,MATCH(AG$2,'Capex Trajectories'!$B$9:$B$41,0),MATCH('capital calcs'!$H181,'Capex Trajectories'!$C$8:$GQ$8,0))</f>
        <v>147.78534666823262</v>
      </c>
      <c r="AH181" s="155">
        <f>INDEX('Capex Trajectories'!$C$9:$GQ$41,MATCH(AH$2,'Capex Trajectories'!$B$9:$B$41,0),MATCH('capital calcs'!$H181,'Capex Trajectories'!$C$8:$GQ$8,0))</f>
        <v>145.41128487436544</v>
      </c>
      <c r="AI181" s="155">
        <f>INDEX('Capex Trajectories'!$C$9:$GQ$41,MATCH(AI$2,'Capex Trajectories'!$B$9:$B$41,0),MATCH('capital calcs'!$H181,'Capex Trajectories'!$C$8:$GQ$8,0))</f>
        <v>143.03722308049828</v>
      </c>
      <c r="AJ181" s="155">
        <f>INDEX('Capex Trajectories'!$C$9:$GQ$41,MATCH(AJ$2,'Capex Trajectories'!$B$9:$B$41,0),MATCH('capital calcs'!$H181,'Capex Trajectories'!$C$8:$GQ$8,0))</f>
        <v>141.25667673509787</v>
      </c>
      <c r="AK181" s="155">
        <f>INDEX('Capex Trajectories'!$C$9:$GQ$41,MATCH(AK$2,'Capex Trajectories'!$B$9:$B$41,0),MATCH('capital calcs'!$H181,'Capex Trajectories'!$C$8:$GQ$8,0))</f>
        <v>138.88261494123066</v>
      </c>
      <c r="AL181" s="155">
        <f>INDEX('Capex Trajectories'!$C$9:$GQ$41,MATCH(AL$2,'Capex Trajectories'!$B$9:$B$41,0),MATCH('capital calcs'!$H181,'Capex Trajectories'!$C$8:$GQ$8,0))</f>
        <v>136.5085531473635</v>
      </c>
      <c r="AM181" s="155">
        <f>INDEX('Capex Trajectories'!$C$9:$GQ$41,MATCH(AM$2,'Capex Trajectories'!$B$9:$B$41,0),MATCH('capital calcs'!$H181,'Capex Trajectories'!$C$8:$GQ$8,0))</f>
        <v>134.72800680196309</v>
      </c>
      <c r="AN181" s="155">
        <f>INDEX('Capex Trajectories'!$C$9:$GQ$41,MATCH(AN$2,'Capex Trajectories'!$B$9:$B$41,0),MATCH('capital calcs'!$H181,'Capex Trajectories'!$C$8:$GQ$8,0))</f>
        <v>132.35394500809591</v>
      </c>
      <c r="AO181" s="155">
        <f>INDEX('Capex Trajectories'!$C$9:$GQ$41,MATCH(AO$2,'Capex Trajectories'!$B$9:$B$41,0),MATCH('capital calcs'!$H181,'Capex Trajectories'!$C$8:$GQ$8,0))</f>
        <v>129.97988321422872</v>
      </c>
      <c r="AP181" s="155"/>
      <c r="AQ181" s="155"/>
      <c r="AR181" s="155"/>
      <c r="AS181" s="155"/>
    </row>
    <row r="182" spans="4:45">
      <c r="D182" s="144" t="s">
        <v>13721</v>
      </c>
      <c r="E182" s="144" t="s">
        <v>13748</v>
      </c>
      <c r="F182" s="144"/>
      <c r="G182" s="144" t="s">
        <v>13761</v>
      </c>
      <c r="H182" s="144" t="s">
        <v>13943</v>
      </c>
      <c r="I182" s="155">
        <f>INDEX('Capex Trajectories'!$C$9:$GQ$41,MATCH(I$2,'Capex Trajectories'!$B$9:$B$41,0),MATCH('capital calcs'!$H182,'Capex Trajectories'!$C$8:$GQ$8,0))</f>
        <v>383.24202229911577</v>
      </c>
      <c r="J182" s="155">
        <f>INDEX('Capex Trajectories'!$C$9:$GQ$41,MATCH(J$2,'Capex Trajectories'!$B$9:$B$41,0),MATCH('capital calcs'!$H182,'Capex Trajectories'!$C$8:$GQ$8,0))</f>
        <v>383.24202229911577</v>
      </c>
      <c r="K182" s="155">
        <f>INDEX('Capex Trajectories'!$C$9:$GQ$41,MATCH(K$2,'Capex Trajectories'!$B$9:$B$41,0),MATCH('capital calcs'!$H182,'Capex Trajectories'!$C$8:$GQ$8,0))</f>
        <v>383.24202229911577</v>
      </c>
      <c r="L182" s="155">
        <f>INDEX('Capex Trajectories'!$C$9:$GQ$41,MATCH(L$2,'Capex Trajectories'!$B$9:$B$41,0),MATCH('capital calcs'!$H182,'Capex Trajectories'!$C$8:$GQ$8,0))</f>
        <v>360.57627005594196</v>
      </c>
      <c r="M182" s="155">
        <f>INDEX('Capex Trajectories'!$C$9:$GQ$41,MATCH(M$2,'Capex Trajectories'!$B$9:$B$41,0),MATCH('capital calcs'!$H182,'Capex Trajectories'!$C$8:$GQ$8,0))</f>
        <v>337.75974253169142</v>
      </c>
      <c r="N182" s="155">
        <f>INDEX('Capex Trajectories'!$C$9:$GQ$41,MATCH(N$2,'Capex Trajectories'!$B$9:$B$41,0),MATCH('capital calcs'!$H182,'Capex Trajectories'!$C$8:$GQ$8,0))</f>
        <v>313.63103896832092</v>
      </c>
      <c r="O182" s="155">
        <f>INDEX('Capex Trajectories'!$C$9:$GQ$41,MATCH(O$2,'Capex Trajectories'!$B$9:$B$41,0),MATCH('capital calcs'!$H182,'Capex Trajectories'!$C$8:$GQ$8,0))</f>
        <v>290.46395392524374</v>
      </c>
      <c r="P182" s="155">
        <f>INDEX('Capex Trajectories'!$C$9:$GQ$41,MATCH(P$2,'Capex Trajectories'!$B$9:$B$41,0),MATCH('capital calcs'!$H182,'Capex Trajectories'!$C$8:$GQ$8,0))</f>
        <v>267.10097768632494</v>
      </c>
      <c r="Q182" s="155">
        <f>INDEX('Capex Trajectories'!$C$9:$GQ$41,MATCH(Q$2,'Capex Trajectories'!$B$9:$B$41,0),MATCH('capital calcs'!$H182,'Capex Trajectories'!$C$8:$GQ$8,0))</f>
        <v>252.95309964078933</v>
      </c>
      <c r="R182" s="155">
        <f>INDEX('Capex Trajectories'!$C$9:$GQ$41,MATCH(R$2,'Capex Trajectories'!$B$9:$B$41,0),MATCH('capital calcs'!$H182,'Capex Trajectories'!$C$8:$GQ$8,0))</f>
        <v>238.72154359524066</v>
      </c>
      <c r="S182" s="155">
        <f>INDEX('Capex Trajectories'!$C$9:$GQ$41,MATCH(S$2,'Capex Trajectories'!$B$9:$B$41,0),MATCH('capital calcs'!$H182,'Capex Trajectories'!$C$8:$GQ$8,0))</f>
        <v>224.40023410912596</v>
      </c>
      <c r="T182" s="155">
        <f>INDEX('Capex Trajectories'!$C$9:$GQ$41,MATCH(T$2,'Capex Trajectories'!$B$9:$B$41,0),MATCH('capital calcs'!$H182,'Capex Trajectories'!$C$8:$GQ$8,0))</f>
        <v>208.78068840545197</v>
      </c>
      <c r="U182" s="155">
        <f>INDEX('Capex Trajectories'!$C$9:$GQ$41,MATCH(U$2,'Capex Trajectories'!$B$9:$B$41,0),MATCH('capital calcs'!$H182,'Capex Trajectories'!$C$8:$GQ$8,0))</f>
        <v>194.24835283307638</v>
      </c>
      <c r="V182" s="155">
        <f>INDEX('Capex Trajectories'!$C$9:$GQ$41,MATCH(V$2,'Capex Trajectories'!$B$9:$B$41,0),MATCH('capital calcs'!$H182,'Capex Trajectories'!$C$8:$GQ$8,0))</f>
        <v>191.80709700427639</v>
      </c>
      <c r="W182" s="155">
        <f>INDEX('Capex Trajectories'!$C$9:$GQ$41,MATCH(W$2,'Capex Trajectories'!$B$9:$B$41,0),MATCH('capital calcs'!$H182,'Capex Trajectories'!$C$8:$GQ$8,0))</f>
        <v>188.14030709493971</v>
      </c>
      <c r="X182" s="155">
        <f>INDEX('Capex Trajectories'!$C$9:$GQ$41,MATCH(X$2,'Capex Trajectories'!$B$9:$B$41,0),MATCH('capital calcs'!$H182,'Capex Trajectories'!$C$8:$GQ$8,0))</f>
        <v>184.46598903100804</v>
      </c>
      <c r="Y182" s="155">
        <f>INDEX('Capex Trajectories'!$C$9:$GQ$41,MATCH(Y$2,'Capex Trajectories'!$B$9:$B$41,0),MATCH('capital calcs'!$H182,'Capex Trajectories'!$C$8:$GQ$8,0))</f>
        <v>180.78396095352761</v>
      </c>
      <c r="Z182" s="155">
        <f>INDEX('Capex Trajectories'!$C$9:$GQ$41,MATCH(Z$2,'Capex Trajectories'!$B$9:$B$41,0),MATCH('capital calcs'!$H182,'Capex Trajectories'!$C$8:$GQ$8,0))</f>
        <v>177.09403240916947</v>
      </c>
      <c r="AA182" s="155">
        <f>INDEX('Capex Trajectories'!$C$9:$GQ$41,MATCH(AA$2,'Capex Trajectories'!$B$9:$B$41,0),MATCH('capital calcs'!$H182,'Capex Trajectories'!$C$8:$GQ$8,0))</f>
        <v>173.3960037363681</v>
      </c>
      <c r="AB182" s="155">
        <f>INDEX('Capex Trajectories'!$C$9:$GQ$41,MATCH(AB$2,'Capex Trajectories'!$B$9:$B$41,0),MATCH('capital calcs'!$H182,'Capex Trajectories'!$C$8:$GQ$8,0))</f>
        <v>170.9251115068412</v>
      </c>
      <c r="AC182" s="155">
        <f>INDEX('Capex Trajectories'!$C$9:$GQ$41,MATCH(AC$2,'Capex Trajectories'!$B$9:$B$41,0),MATCH('capital calcs'!$H182,'Capex Trajectories'!$C$8:$GQ$8,0))</f>
        <v>167.21313209770221</v>
      </c>
      <c r="AD182" s="155">
        <f>INDEX('Capex Trajectories'!$C$9:$GQ$41,MATCH(AD$2,'Capex Trajectories'!$B$9:$B$41,0),MATCH('capital calcs'!$H182,'Capex Trajectories'!$C$8:$GQ$8,0))</f>
        <v>163.4924698239476</v>
      </c>
      <c r="AE182" s="155">
        <f>INDEX('Capex Trajectories'!$C$9:$GQ$41,MATCH(AE$2,'Capex Trajectories'!$B$9:$B$41,0),MATCH('capital calcs'!$H182,'Capex Trajectories'!$C$8:$GQ$8,0))</f>
        <v>159.7628849673068</v>
      </c>
      <c r="AF182" s="155">
        <f>INDEX('Capex Trajectories'!$C$9:$GQ$41,MATCH(AF$2,'Capex Trajectories'!$B$9:$B$41,0),MATCH('capital calcs'!$H182,'Capex Trajectories'!$C$8:$GQ$8,0))</f>
        <v>156.02412482054859</v>
      </c>
      <c r="AG182" s="155">
        <f>INDEX('Capex Trajectories'!$C$9:$GQ$41,MATCH(AG$2,'Capex Trajectories'!$B$9:$B$41,0),MATCH('capital calcs'!$H182,'Capex Trajectories'!$C$8:$GQ$8,0))</f>
        <v>153.52532335362221</v>
      </c>
      <c r="AH182" s="155">
        <f>INDEX('Capex Trajectories'!$C$9:$GQ$41,MATCH(AH$2,'Capex Trajectories'!$B$9:$B$41,0),MATCH('capital calcs'!$H182,'Capex Trajectories'!$C$8:$GQ$8,0))</f>
        <v>149.77069684935913</v>
      </c>
      <c r="AI182" s="155">
        <f>INDEX('Capex Trajectories'!$C$9:$GQ$41,MATCH(AI$2,'Capex Trajectories'!$B$9:$B$41,0),MATCH('capital calcs'!$H182,'Capex Trajectories'!$C$8:$GQ$8,0))</f>
        <v>146.00614923457309</v>
      </c>
      <c r="AJ182" s="155">
        <f>INDEX('Capex Trajectories'!$C$9:$GQ$41,MATCH(AJ$2,'Capex Trajectories'!$B$9:$B$41,0),MATCH('capital calcs'!$H182,'Capex Trajectories'!$C$8:$GQ$8,0))</f>
        <v>142.2313700847169</v>
      </c>
      <c r="AK182" s="155">
        <f>INDEX('Capex Trajectories'!$C$9:$GQ$41,MATCH(AK$2,'Capex Trajectories'!$B$9:$B$41,0),MATCH('capital calcs'!$H182,'Capex Trajectories'!$C$8:$GQ$8,0))</f>
        <v>138.44602984646909</v>
      </c>
      <c r="AL182" s="155">
        <f>INDEX('Capex Trajectories'!$C$9:$GQ$41,MATCH(AL$2,'Capex Trajectories'!$B$9:$B$41,0),MATCH('capital calcs'!$H182,'Capex Trajectories'!$C$8:$GQ$8,0))</f>
        <v>134.64977804361416</v>
      </c>
      <c r="AM182" s="155">
        <f>INDEX('Capex Trajectories'!$C$9:$GQ$41,MATCH(AM$2,'Capex Trajectories'!$B$9:$B$41,0),MATCH('capital calcs'!$H182,'Capex Trajectories'!$C$8:$GQ$8,0))</f>
        <v>132.1114201834211</v>
      </c>
      <c r="AN182" s="155">
        <f>INDEX('Capex Trajectories'!$C$9:$GQ$41,MATCH(AN$2,'Capex Trajectories'!$B$9:$B$41,0),MATCH('capital calcs'!$H182,'Capex Trajectories'!$C$8:$GQ$8,0))</f>
        <v>128.29617715726462</v>
      </c>
      <c r="AO182" s="155">
        <f>INDEX('Capex Trajectories'!$C$9:$GQ$41,MATCH(AO$2,'Capex Trajectories'!$B$9:$B$41,0),MATCH('capital calcs'!$H182,'Capex Trajectories'!$C$8:$GQ$8,0))</f>
        <v>124.46896953296236</v>
      </c>
      <c r="AP182" s="155"/>
      <c r="AQ182" s="155"/>
      <c r="AR182" s="155"/>
      <c r="AS182" s="155"/>
    </row>
    <row r="183" spans="4:45">
      <c r="D183" s="144" t="s">
        <v>13721</v>
      </c>
      <c r="E183" s="144" t="s">
        <v>13749</v>
      </c>
      <c r="F183" s="144"/>
      <c r="G183" s="144" t="s">
        <v>13761</v>
      </c>
      <c r="H183" s="144" t="s">
        <v>13944</v>
      </c>
      <c r="I183" s="155">
        <f>INDEX('Capex Trajectories'!$C$9:$GQ$41,MATCH(I$2,'Capex Trajectories'!$B$9:$B$41,0),MATCH('capital calcs'!$H183,'Capex Trajectories'!$C$8:$GQ$8,0))</f>
        <v>429.64244521337946</v>
      </c>
      <c r="J183" s="155">
        <f>INDEX('Capex Trajectories'!$C$9:$GQ$41,MATCH(J$2,'Capex Trajectories'!$B$9:$B$41,0),MATCH('capital calcs'!$H183,'Capex Trajectories'!$C$8:$GQ$8,0))</f>
        <v>429.64244521337946</v>
      </c>
      <c r="K183" s="155">
        <f>INDEX('Capex Trajectories'!$C$9:$GQ$41,MATCH(K$2,'Capex Trajectories'!$B$9:$B$41,0),MATCH('capital calcs'!$H183,'Capex Trajectories'!$C$8:$GQ$8,0))</f>
        <v>429.64244521337946</v>
      </c>
      <c r="L183" s="155">
        <f>INDEX('Capex Trajectories'!$C$9:$GQ$41,MATCH(L$2,'Capex Trajectories'!$B$9:$B$41,0),MATCH('capital calcs'!$H183,'Capex Trajectories'!$C$8:$GQ$8,0))</f>
        <v>404.23247279454768</v>
      </c>
      <c r="M183" s="155">
        <f>INDEX('Capex Trajectories'!$C$9:$GQ$41,MATCH(M$2,'Capex Trajectories'!$B$9:$B$41,0),MATCH('capital calcs'!$H183,'Capex Trajectories'!$C$8:$GQ$8,0))</f>
        <v>378.65347021547689</v>
      </c>
      <c r="N183" s="155">
        <f>INDEX('Capex Trajectories'!$C$9:$GQ$41,MATCH(N$2,'Capex Trajectories'!$B$9:$B$41,0),MATCH('capital calcs'!$H183,'Capex Trajectories'!$C$8:$GQ$8,0))</f>
        <v>351.60342195457878</v>
      </c>
      <c r="O183" s="155">
        <f>INDEX('Capex Trajectories'!$C$9:$GQ$41,MATCH(O$2,'Capex Trajectories'!$B$9:$B$41,0),MATCH('capital calcs'!$H183,'Capex Trajectories'!$C$8:$GQ$8,0))</f>
        <v>325.63141865843357</v>
      </c>
      <c r="P183" s="155">
        <f>INDEX('Capex Trajectories'!$C$9:$GQ$41,MATCH(P$2,'Capex Trajectories'!$B$9:$B$41,0),MATCH('capital calcs'!$H183,'Capex Trajectories'!$C$8:$GQ$8,0))</f>
        <v>299.43980694911841</v>
      </c>
      <c r="Q183" s="155">
        <f>INDEX('Capex Trajectories'!$C$9:$GQ$41,MATCH(Q$2,'Capex Trajectories'!$B$9:$B$41,0),MATCH('capital calcs'!$H183,'Capex Trajectories'!$C$8:$GQ$8,0))</f>
        <v>283.57899690120462</v>
      </c>
      <c r="R183" s="155">
        <f>INDEX('Capex Trajectories'!$C$9:$GQ$41,MATCH(R$2,'Capex Trajectories'!$B$9:$B$41,0),MATCH('capital calcs'!$H183,'Capex Trajectories'!$C$8:$GQ$8,0))</f>
        <v>267.62437767150936</v>
      </c>
      <c r="S183" s="155">
        <f>INDEX('Capex Trajectories'!$C$9:$GQ$41,MATCH(S$2,'Capex Trajectories'!$B$9:$B$41,0),MATCH('capital calcs'!$H183,'Capex Trajectories'!$C$8:$GQ$8,0))</f>
        <v>251.56913824510448</v>
      </c>
      <c r="T183" s="155">
        <f>INDEX('Capex Trajectories'!$C$9:$GQ$41,MATCH(T$2,'Capex Trajectories'!$B$9:$B$41,0),MATCH('capital calcs'!$H183,'Capex Trajectories'!$C$8:$GQ$8,0))</f>
        <v>234.05848070032482</v>
      </c>
      <c r="U183" s="155">
        <f>INDEX('Capex Trajectories'!$C$9:$GQ$41,MATCH(U$2,'Capex Trajectories'!$B$9:$B$41,0),MATCH('capital calcs'!$H183,'Capex Trajectories'!$C$8:$GQ$8,0))</f>
        <v>217.76666553736317</v>
      </c>
      <c r="V183" s="155">
        <f>INDEX('Capex Trajectories'!$C$9:$GQ$41,MATCH(V$2,'Capex Trajectories'!$B$9:$B$41,0),MATCH('capital calcs'!$H183,'Capex Trajectories'!$C$8:$GQ$8,0))</f>
        <v>215.02983851253754</v>
      </c>
      <c r="W183" s="155">
        <f>INDEX('Capex Trajectories'!$C$9:$GQ$41,MATCH(W$2,'Capex Trajectories'!$B$9:$B$41,0),MATCH('capital calcs'!$H183,'Capex Trajectories'!$C$8:$GQ$8,0))</f>
        <v>210.91909780284166</v>
      </c>
      <c r="X183" s="155">
        <f>INDEX('Capex Trajectories'!$C$9:$GQ$41,MATCH(X$2,'Capex Trajectories'!$B$9:$B$41,0),MATCH('capital calcs'!$H183,'Capex Trajectories'!$C$8:$GQ$8,0))</f>
        <v>206.79991747911612</v>
      </c>
      <c r="Y183" s="155">
        <f>INDEX('Capex Trajectories'!$C$9:$GQ$41,MATCH(Y$2,'Capex Trajectories'!$B$9:$B$41,0),MATCH('capital calcs'!$H183,'Capex Trajectories'!$C$8:$GQ$8,0))</f>
        <v>202.67209366412146</v>
      </c>
      <c r="Z183" s="155">
        <f>INDEX('Capex Trajectories'!$C$9:$GQ$41,MATCH(Z$2,'Capex Trajectories'!$B$9:$B$41,0),MATCH('capital calcs'!$H183,'Capex Trajectories'!$C$8:$GQ$8,0))</f>
        <v>198.53541284569249</v>
      </c>
      <c r="AA183" s="155">
        <f>INDEX('Capex Trajectories'!$C$9:$GQ$41,MATCH(AA$2,'Capex Trajectories'!$B$9:$B$41,0),MATCH('capital calcs'!$H183,'Capex Trajectories'!$C$8:$GQ$8,0))</f>
        <v>194.38965118855484</v>
      </c>
      <c r="AB183" s="155">
        <f>INDEX('Capex Trajectories'!$C$9:$GQ$41,MATCH(AB$2,'Capex Trajectories'!$B$9:$B$41,0),MATCH('capital calcs'!$H183,'Capex Trajectories'!$C$8:$GQ$8,0))</f>
        <v>191.61959958256446</v>
      </c>
      <c r="AC183" s="155">
        <f>INDEX('Capex Trajectories'!$C$9:$GQ$41,MATCH(AC$2,'Capex Trajectories'!$B$9:$B$41,0),MATCH('capital calcs'!$H183,'Capex Trajectories'!$C$8:$GQ$8,0))</f>
        <v>187.4581981257079</v>
      </c>
      <c r="AD183" s="155">
        <f>INDEX('Capex Trajectories'!$C$9:$GQ$41,MATCH(AD$2,'Capex Trajectories'!$B$9:$B$41,0),MATCH('capital calcs'!$H183,'Capex Trajectories'!$C$8:$GQ$8,0))</f>
        <v>183.28706254010802</v>
      </c>
      <c r="AE183" s="155">
        <f>INDEX('Capex Trajectories'!$C$9:$GQ$41,MATCH(AE$2,'Capex Trajectories'!$B$9:$B$41,0),MATCH('capital calcs'!$H183,'Capex Trajectories'!$C$8:$GQ$8,0))</f>
        <v>179.10592408398304</v>
      </c>
      <c r="AF183" s="155">
        <f>INDEX('Capex Trajectories'!$C$9:$GQ$41,MATCH(AF$2,'Capex Trajectories'!$B$9:$B$41,0),MATCH('capital calcs'!$H183,'Capex Trajectories'!$C$8:$GQ$8,0))</f>
        <v>174.91449945397255</v>
      </c>
      <c r="AG183" s="155">
        <f>INDEX('Capex Trajectories'!$C$9:$GQ$41,MATCH(AG$2,'Capex Trajectories'!$B$9:$B$41,0),MATCH('capital calcs'!$H183,'Capex Trajectories'!$C$8:$GQ$8,0))</f>
        <v>172.11315954371841</v>
      </c>
      <c r="AH183" s="155">
        <f>INDEX('Capex Trajectories'!$C$9:$GQ$41,MATCH(AH$2,'Capex Trajectories'!$B$9:$B$41,0),MATCH('capital calcs'!$H183,'Capex Trajectories'!$C$8:$GQ$8,0))</f>
        <v>167.90394756201269</v>
      </c>
      <c r="AI183" s="155">
        <f>INDEX('Capex Trajectories'!$C$9:$GQ$41,MATCH(AI$2,'Capex Trajectories'!$B$9:$B$41,0),MATCH('capital calcs'!$H183,'Capex Trajectories'!$C$8:$GQ$8,0))</f>
        <v>163.68361328698768</v>
      </c>
      <c r="AJ183" s="155">
        <f>INDEX('Capex Trajectories'!$C$9:$GQ$41,MATCH(AJ$2,'Capex Trajectories'!$B$9:$B$41,0),MATCH('capital calcs'!$H183,'Capex Trajectories'!$C$8:$GQ$8,0))</f>
        <v>159.45180870993403</v>
      </c>
      <c r="AK183" s="155">
        <f>INDEX('Capex Trajectories'!$C$9:$GQ$41,MATCH(AK$2,'Capex Trajectories'!$B$9:$B$41,0),MATCH('capital calcs'!$H183,'Capex Trajectories'!$C$8:$GQ$8,0))</f>
        <v>155.20816437738208</v>
      </c>
      <c r="AL183" s="155">
        <f>INDEX('Capex Trajectories'!$C$9:$GQ$41,MATCH(AL$2,'Capex Trajectories'!$B$9:$B$41,0),MATCH('capital calcs'!$H183,'Capex Trajectories'!$C$8:$GQ$8,0))</f>
        <v>150.9522873797618</v>
      </c>
      <c r="AM183" s="155">
        <f>INDEX('Capex Trajectories'!$C$9:$GQ$41,MATCH(AM$2,'Capex Trajectories'!$B$9:$B$41,0),MATCH('capital calcs'!$H183,'Capex Trajectories'!$C$8:$GQ$8,0))</f>
        <v>148.10660184836473</v>
      </c>
      <c r="AN183" s="155">
        <f>INDEX('Capex Trajectories'!$C$9:$GQ$41,MATCH(AN$2,'Capex Trajectories'!$B$9:$B$41,0),MATCH('capital calcs'!$H183,'Capex Trajectories'!$C$8:$GQ$8,0))</f>
        <v>143.82943429505869</v>
      </c>
      <c r="AO183" s="155">
        <f>INDEX('Capex Trajectories'!$C$9:$GQ$41,MATCH(AO$2,'Capex Trajectories'!$B$9:$B$41,0),MATCH('capital calcs'!$H183,'Capex Trajectories'!$C$8:$GQ$8,0))</f>
        <v>139.53885354877212</v>
      </c>
      <c r="AP183" s="155"/>
      <c r="AQ183" s="155"/>
      <c r="AR183" s="155"/>
      <c r="AS183" s="155"/>
    </row>
    <row r="184" spans="4:45">
      <c r="D184" s="144" t="s">
        <v>13721</v>
      </c>
      <c r="E184" s="144" t="s">
        <v>13748</v>
      </c>
      <c r="F184" s="144"/>
      <c r="G184" s="144" t="s">
        <v>13762</v>
      </c>
      <c r="H184" s="144" t="s">
        <v>13945</v>
      </c>
      <c r="I184" s="155">
        <f>INDEX('Capex Trajectories'!$C$9:$GQ$41,MATCH(I$2,'Capex Trajectories'!$B$9:$B$41,0),MATCH('capital calcs'!$H184,'Capex Trajectories'!$C$8:$GQ$8,0))</f>
        <v>383.24202229911577</v>
      </c>
      <c r="J184" s="155">
        <f>INDEX('Capex Trajectories'!$C$9:$GQ$41,MATCH(J$2,'Capex Trajectories'!$B$9:$B$41,0),MATCH('capital calcs'!$H184,'Capex Trajectories'!$C$8:$GQ$8,0))</f>
        <v>383.24202229911577</v>
      </c>
      <c r="K184" s="155">
        <f>INDEX('Capex Trajectories'!$C$9:$GQ$41,MATCH(K$2,'Capex Trajectories'!$B$9:$B$41,0),MATCH('capital calcs'!$H184,'Capex Trajectories'!$C$8:$GQ$8,0))</f>
        <v>383.24202229911577</v>
      </c>
      <c r="L184" s="155">
        <f>INDEX('Capex Trajectories'!$C$9:$GQ$41,MATCH(L$2,'Capex Trajectories'!$B$9:$B$41,0),MATCH('capital calcs'!$H184,'Capex Trajectories'!$C$8:$GQ$8,0))</f>
        <v>365.4340920907627</v>
      </c>
      <c r="M184" s="155">
        <f>INDEX('Capex Trajectories'!$C$9:$GQ$41,MATCH(M$2,'Capex Trajectories'!$B$9:$B$41,0),MATCH('capital calcs'!$H184,'Capex Trajectories'!$C$8:$GQ$8,0))</f>
        <v>346.5923790511531</v>
      </c>
      <c r="N184" s="155">
        <f>INDEX('Capex Trajectories'!$C$9:$GQ$41,MATCH(N$2,'Capex Trajectories'!$B$9:$B$41,0),MATCH('capital calcs'!$H184,'Capex Trajectories'!$C$8:$GQ$8,0))</f>
        <v>328.58986903785723</v>
      </c>
      <c r="O184" s="155">
        <f>INDEX('Capex Trajectories'!$C$9:$GQ$41,MATCH(O$2,'Capex Trajectories'!$B$9:$B$41,0),MATCH('capital calcs'!$H184,'Capex Trajectories'!$C$8:$GQ$8,0))</f>
        <v>310.48307251906101</v>
      </c>
      <c r="P184" s="155">
        <f>INDEX('Capex Trajectories'!$C$9:$GQ$41,MATCH(P$2,'Capex Trajectories'!$B$9:$B$41,0),MATCH('capital calcs'!$H184,'Capex Trajectories'!$C$8:$GQ$8,0))</f>
        <v>291.30571575547572</v>
      </c>
      <c r="Q184" s="155">
        <f>INDEX('Capex Trajectories'!$C$9:$GQ$41,MATCH(Q$2,'Capex Trajectories'!$B$9:$B$41,0),MATCH('capital calcs'!$H184,'Capex Trajectories'!$C$8:$GQ$8,0))</f>
        <v>278.75356472356884</v>
      </c>
      <c r="R184" s="155">
        <f>INDEX('Capex Trajectories'!$C$9:$GQ$41,MATCH(R$2,'Capex Trajectories'!$B$9:$B$41,0),MATCH('capital calcs'!$H184,'Capex Trajectories'!$C$8:$GQ$8,0))</f>
        <v>266.14171233399469</v>
      </c>
      <c r="S184" s="155">
        <f>INDEX('Capex Trajectories'!$C$9:$GQ$41,MATCH(S$2,'Capex Trajectories'!$B$9:$B$41,0),MATCH('capital calcs'!$H184,'Capex Trajectories'!$C$8:$GQ$8,0))</f>
        <v>253.46671750952561</v>
      </c>
      <c r="T184" s="155">
        <f>INDEX('Capex Trajectories'!$C$9:$GQ$41,MATCH(T$2,'Capex Trajectories'!$B$9:$B$41,0),MATCH('capital calcs'!$H184,'Capex Trajectories'!$C$8:$GQ$8,0))</f>
        <v>240.724738645825</v>
      </c>
      <c r="U184" s="155">
        <f>INDEX('Capex Trajectories'!$C$9:$GQ$41,MATCH(U$2,'Capex Trajectories'!$B$9:$B$41,0),MATCH('capital calcs'!$H184,'Capex Trajectories'!$C$8:$GQ$8,0))</f>
        <v>227.91146068900034</v>
      </c>
      <c r="V184" s="155">
        <f>INDEX('Capex Trajectories'!$C$9:$GQ$41,MATCH(V$2,'Capex Trajectories'!$B$9:$B$41,0),MATCH('capital calcs'!$H184,'Capex Trajectories'!$C$8:$GQ$8,0))</f>
        <v>224.93697057976905</v>
      </c>
      <c r="W184" s="155">
        <f>INDEX('Capex Trajectories'!$C$9:$GQ$41,MATCH(W$2,'Capex Trajectories'!$B$9:$B$41,0),MATCH('capital calcs'!$H184,'Capex Trajectories'!$C$8:$GQ$8,0))</f>
        <v>222.95121669294247</v>
      </c>
      <c r="X184" s="155">
        <f>INDEX('Capex Trajectories'!$C$9:$GQ$41,MATCH(X$2,'Capex Trajectories'!$B$9:$B$41,0),MATCH('capital calcs'!$H184,'Capex Trajectories'!$C$8:$GQ$8,0))</f>
        <v>219.96979430451293</v>
      </c>
      <c r="Y184" s="155">
        <f>INDEX('Capex Trajectories'!$C$9:$GQ$41,MATCH(Y$2,'Capex Trajectories'!$B$9:$B$41,0),MATCH('capital calcs'!$H184,'Capex Trajectories'!$C$8:$GQ$8,0))</f>
        <v>217.97934329185259</v>
      </c>
      <c r="Z184" s="155">
        <f>INDEX('Capex Trajectories'!$C$9:$GQ$41,MATCH(Z$2,'Capex Trajectories'!$B$9:$B$41,0),MATCH('capital calcs'!$H184,'Capex Trajectories'!$C$8:$GQ$8,0))</f>
        <v>214.99079795084683</v>
      </c>
      <c r="AA184" s="155">
        <f>INDEX('Capex Trajectories'!$C$9:$GQ$41,MATCH(AA$2,'Capex Trajectories'!$B$9:$B$41,0),MATCH('capital calcs'!$H184,'Capex Trajectories'!$C$8:$GQ$8,0))</f>
        <v>211.99787897480908</v>
      </c>
      <c r="AB184" s="155">
        <f>INDEX('Capex Trajectories'!$C$9:$GQ$41,MATCH(AB$2,'Capex Trajectories'!$B$9:$B$41,0),MATCH('capital calcs'!$H184,'Capex Trajectories'!$C$8:$GQ$8,0))</f>
        <v>209.99963400827943</v>
      </c>
      <c r="AC184" s="155">
        <f>INDEX('Capex Trajectories'!$C$9:$GQ$41,MATCH(AC$2,'Capex Trajectories'!$B$9:$B$41,0),MATCH('capital calcs'!$H184,'Capex Trajectories'!$C$8:$GQ$8,0))</f>
        <v>206.999265237613</v>
      </c>
      <c r="AD184" s="155">
        <f>INDEX('Capex Trajectories'!$C$9:$GQ$41,MATCH(AD$2,'Capex Trajectories'!$B$9:$B$41,0),MATCH('capital calcs'!$H184,'Capex Trajectories'!$C$8:$GQ$8,0))</f>
        <v>204.99596686660485</v>
      </c>
      <c r="AE184" s="155">
        <f>INDEX('Capex Trajectories'!$C$9:$GQ$41,MATCH(AE$2,'Capex Trajectories'!$B$9:$B$41,0),MATCH('capital calcs'!$H184,'Capex Trajectories'!$C$8:$GQ$8,0))</f>
        <v>201.98792907719772</v>
      </c>
      <c r="AF184" s="155">
        <f>INDEX('Capex Trajectories'!$C$9:$GQ$41,MATCH(AF$2,'Capex Trajectories'!$B$9:$B$41,0),MATCH('capital calcs'!$H184,'Capex Trajectories'!$C$8:$GQ$8,0))</f>
        <v>198.97517468610755</v>
      </c>
      <c r="AG184" s="155">
        <f>INDEX('Capex Trajectories'!$C$9:$GQ$41,MATCH(AG$2,'Capex Trajectories'!$B$9:$B$41,0),MATCH('capital calcs'!$H184,'Capex Trajectories'!$C$8:$GQ$8,0))</f>
        <v>196.96346964507973</v>
      </c>
      <c r="AH184" s="155">
        <f>INDEX('Capex Trajectories'!$C$9:$GQ$41,MATCH(AH$2,'Capex Trajectories'!$B$9:$B$41,0),MATCH('capital calcs'!$H184,'Capex Trajectories'!$C$8:$GQ$8,0))</f>
        <v>193.94266862508263</v>
      </c>
      <c r="AI184" s="155">
        <f>INDEX('Capex Trajectories'!$C$9:$GQ$41,MATCH(AI$2,'Capex Trajectories'!$B$9:$B$41,0),MATCH('capital calcs'!$H184,'Capex Trajectories'!$C$8:$GQ$8,0))</f>
        <v>191.92549835188603</v>
      </c>
      <c r="AJ184" s="155">
        <f>INDEX('Capex Trajectories'!$C$9:$GQ$41,MATCH(AJ$2,'Capex Trajectories'!$B$9:$B$41,0),MATCH('capital calcs'!$H184,'Capex Trajectories'!$C$8:$GQ$8,0))</f>
        <v>188.89639612934587</v>
      </c>
      <c r="AK184" s="155">
        <f>INDEX('Capex Trajectories'!$C$9:$GQ$41,MATCH(AK$2,'Capex Trajectories'!$B$9:$B$41,0),MATCH('capital calcs'!$H184,'Capex Trajectories'!$C$8:$GQ$8,0))</f>
        <v>185.86217891989446</v>
      </c>
      <c r="AL184" s="155">
        <f>INDEX('Capex Trajectories'!$C$9:$GQ$41,MATCH(AL$2,'Capex Trajectories'!$B$9:$B$41,0),MATCH('capital calcs'!$H184,'Capex Trajectories'!$C$8:$GQ$8,0))</f>
        <v>183.8358899670794</v>
      </c>
      <c r="AM184" s="155">
        <f>INDEX('Capex Trajectories'!$C$9:$GQ$41,MATCH(AM$2,'Capex Trajectories'!$B$9:$B$41,0),MATCH('capital calcs'!$H184,'Capex Trajectories'!$C$8:$GQ$8,0))</f>
        <v>180.79293059856633</v>
      </c>
      <c r="AN184" s="155">
        <f>INDEX('Capex Trajectories'!$C$9:$GQ$41,MATCH(AN$2,'Capex Trajectories'!$B$9:$B$41,0),MATCH('capital calcs'!$H184,'Capex Trajectories'!$C$8:$GQ$8,0))</f>
        <v>178.76069521300036</v>
      </c>
      <c r="AO184" s="155">
        <f>INDEX('Capex Trajectories'!$C$9:$GQ$41,MATCH(AO$2,'Capex Trajectories'!$B$9:$B$41,0),MATCH('capital calcs'!$H184,'Capex Trajectories'!$C$8:$GQ$8,0))</f>
        <v>175.70869464400826</v>
      </c>
      <c r="AP184" s="155"/>
      <c r="AQ184" s="155"/>
      <c r="AR184" s="155"/>
      <c r="AS184" s="155"/>
    </row>
    <row r="185" spans="4:45">
      <c r="D185" s="144" t="s">
        <v>13721</v>
      </c>
      <c r="E185" s="144" t="s">
        <v>13749</v>
      </c>
      <c r="F185" s="144"/>
      <c r="G185" s="144" t="s">
        <v>13762</v>
      </c>
      <c r="H185" s="144" t="s">
        <v>13946</v>
      </c>
      <c r="I185" s="155">
        <f>INDEX('Capex Trajectories'!$C$9:$GQ$41,MATCH(I$2,'Capex Trajectories'!$B$9:$B$41,0),MATCH('capital calcs'!$H185,'Capex Trajectories'!$C$8:$GQ$8,0))</f>
        <v>429.64244521337946</v>
      </c>
      <c r="J185" s="155">
        <f>INDEX('Capex Trajectories'!$C$9:$GQ$41,MATCH(J$2,'Capex Trajectories'!$B$9:$B$41,0),MATCH('capital calcs'!$H185,'Capex Trajectories'!$C$8:$GQ$8,0))</f>
        <v>429.64244521337946</v>
      </c>
      <c r="K185" s="155">
        <f>INDEX('Capex Trajectories'!$C$9:$GQ$41,MATCH(K$2,'Capex Trajectories'!$B$9:$B$41,0),MATCH('capital calcs'!$H185,'Capex Trajectories'!$C$8:$GQ$8,0))</f>
        <v>429.64244521337946</v>
      </c>
      <c r="L185" s="155">
        <f>INDEX('Capex Trajectories'!$C$9:$GQ$41,MATCH(L$2,'Capex Trajectories'!$B$9:$B$41,0),MATCH('capital calcs'!$H185,'Capex Trajectories'!$C$8:$GQ$8,0))</f>
        <v>409.67844796431353</v>
      </c>
      <c r="M185" s="155">
        <f>INDEX('Capex Trajectories'!$C$9:$GQ$41,MATCH(M$2,'Capex Trajectories'!$B$9:$B$41,0),MATCH('capital calcs'!$H185,'Capex Trajectories'!$C$8:$GQ$8,0))</f>
        <v>388.55550425949065</v>
      </c>
      <c r="N185" s="155">
        <f>INDEX('Capex Trajectories'!$C$9:$GQ$41,MATCH(N$2,'Capex Trajectories'!$B$9:$B$41,0),MATCH('capital calcs'!$H185,'Capex Trajectories'!$C$8:$GQ$8,0))</f>
        <v>368.37336876273662</v>
      </c>
      <c r="O185" s="155">
        <f>INDEX('Capex Trajectories'!$C$9:$GQ$41,MATCH(O$2,'Capex Trajectories'!$B$9:$B$41,0),MATCH('capital calcs'!$H185,'Capex Trajectories'!$C$8:$GQ$8,0))</f>
        <v>348.07432043644178</v>
      </c>
      <c r="P185" s="155">
        <f>INDEX('Capex Trajectories'!$C$9:$GQ$41,MATCH(P$2,'Capex Trajectories'!$B$9:$B$41,0),MATCH('capital calcs'!$H185,'Capex Trajectories'!$C$8:$GQ$8,0))</f>
        <v>326.57509547356608</v>
      </c>
      <c r="Q185" s="155">
        <f>INDEX('Capex Trajectories'!$C$9:$GQ$41,MATCH(Q$2,'Capex Trajectories'!$B$9:$B$41,0),MATCH('capital calcs'!$H185,'Capex Trajectories'!$C$8:$GQ$8,0))</f>
        <v>312.50321256865067</v>
      </c>
      <c r="R185" s="155">
        <f>INDEX('Capex Trajectories'!$C$9:$GQ$41,MATCH(R$2,'Capex Trajectories'!$B$9:$B$41,0),MATCH('capital calcs'!$H185,'Capex Trajectories'!$C$8:$GQ$8,0))</f>
        <v>298.36440005842525</v>
      </c>
      <c r="S185" s="155">
        <f>INDEX('Capex Trajectories'!$C$9:$GQ$41,MATCH(S$2,'Capex Trajectories'!$B$9:$B$41,0),MATCH('capital calcs'!$H185,'Capex Trajectories'!$C$8:$GQ$8,0))</f>
        <v>284.15480024266833</v>
      </c>
      <c r="T185" s="155">
        <f>INDEX('Capex Trajectories'!$C$9:$GQ$41,MATCH(T$2,'Capex Trajectories'!$B$9:$B$41,0),MATCH('capital calcs'!$H185,'Capex Trajectories'!$C$8:$GQ$8,0))</f>
        <v>269.87010640086214</v>
      </c>
      <c r="U185" s="155">
        <f>INDEX('Capex Trajectories'!$C$9:$GQ$41,MATCH(U$2,'Capex Trajectories'!$B$9:$B$41,0),MATCH('capital calcs'!$H185,'Capex Trajectories'!$C$8:$GQ$8,0))</f>
        <v>255.50548104077532</v>
      </c>
      <c r="V185" s="155">
        <f>INDEX('Capex Trajectories'!$C$9:$GQ$41,MATCH(V$2,'Capex Trajectories'!$B$9:$B$41,0),MATCH('capital calcs'!$H185,'Capex Trajectories'!$C$8:$GQ$8,0))</f>
        <v>252.17085923670891</v>
      </c>
      <c r="W185" s="155">
        <f>INDEX('Capex Trajectories'!$C$9:$GQ$41,MATCH(W$2,'Capex Trajectories'!$B$9:$B$41,0),MATCH('capital calcs'!$H185,'Capex Trajectories'!$C$8:$GQ$8,0))</f>
        <v>249.94468333248545</v>
      </c>
      <c r="X185" s="155">
        <f>INDEX('Capex Trajectories'!$C$9:$GQ$41,MATCH(X$2,'Capex Trajectories'!$B$9:$B$41,0),MATCH('capital calcs'!$H185,'Capex Trajectories'!$C$8:$GQ$8,0))</f>
        <v>246.60228993445926</v>
      </c>
      <c r="Y185" s="155">
        <f>INDEX('Capex Trajectories'!$C$9:$GQ$41,MATCH(Y$2,'Capex Trajectories'!$B$9:$B$41,0),MATCH('capital calcs'!$H185,'Capex Trajectories'!$C$8:$GQ$8,0))</f>
        <v>244.37084820730601</v>
      </c>
      <c r="Z185" s="155">
        <f>INDEX('Capex Trajectories'!$C$9:$GQ$41,MATCH(Z$2,'Capex Trajectories'!$B$9:$B$41,0),MATCH('capital calcs'!$H185,'Capex Trajectories'!$C$8:$GQ$8,0))</f>
        <v>241.02046945646376</v>
      </c>
      <c r="AA185" s="155">
        <f>INDEX('Capex Trajectories'!$C$9:$GQ$41,MATCH(AA$2,'Capex Trajectories'!$B$9:$B$41,0),MATCH('capital calcs'!$H185,'Capex Trajectories'!$C$8:$GQ$8,0))</f>
        <v>237.66518753963169</v>
      </c>
      <c r="AB185" s="155">
        <f>INDEX('Capex Trajectories'!$C$9:$GQ$41,MATCH(AB$2,'Capex Trajectories'!$B$9:$B$41,0),MATCH('capital calcs'!$H185,'Capex Trajectories'!$C$8:$GQ$8,0))</f>
        <v>235.42500821794692</v>
      </c>
      <c r="AC185" s="155">
        <f>INDEX('Capex Trajectories'!$C$9:$GQ$41,MATCH(AC$2,'Capex Trajectories'!$B$9:$B$41,0),MATCH('capital calcs'!$H185,'Capex Trajectories'!$C$8:$GQ$8,0))</f>
        <v>232.06137453436077</v>
      </c>
      <c r="AD185" s="155">
        <f>INDEX('Capex Trajectories'!$C$9:$GQ$41,MATCH(AD$2,'Capex Trajectories'!$B$9:$B$41,0),MATCH('capital calcs'!$H185,'Capex Trajectories'!$C$8:$GQ$8,0))</f>
        <v>229.81552997522692</v>
      </c>
      <c r="AE185" s="155">
        <f>INDEX('Capex Trajectories'!$C$9:$GQ$41,MATCH(AE$2,'Capex Trajectories'!$B$9:$B$41,0),MATCH('capital calcs'!$H185,'Capex Trajectories'!$C$8:$GQ$8,0))</f>
        <v>226.44329875856135</v>
      </c>
      <c r="AF185" s="155">
        <f>INDEX('Capex Trajectories'!$C$9:$GQ$41,MATCH(AF$2,'Capex Trajectories'!$B$9:$B$41,0),MATCH('capital calcs'!$H185,'Capex Trajectories'!$C$8:$GQ$8,0))</f>
        <v>223.06577988510892</v>
      </c>
      <c r="AG185" s="155">
        <f>INDEX('Capex Trajectories'!$C$9:$GQ$41,MATCH(AG$2,'Capex Trajectories'!$B$9:$B$41,0),MATCH('capital calcs'!$H185,'Capex Trajectories'!$C$8:$GQ$8,0))</f>
        <v>220.81051083165246</v>
      </c>
      <c r="AH185" s="155">
        <f>INDEX('Capex Trajectories'!$C$9:$GQ$41,MATCH(AH$2,'Capex Trajectories'!$B$9:$B$41,0),MATCH('capital calcs'!$H185,'Capex Trajectories'!$C$8:$GQ$8,0))</f>
        <v>217.42397109639958</v>
      </c>
      <c r="AI185" s="155">
        <f>INDEX('Capex Trajectories'!$C$9:$GQ$41,MATCH(AI$2,'Capex Trajectories'!$B$9:$B$41,0),MATCH('capital calcs'!$H185,'Capex Trajectories'!$C$8:$GQ$8,0))</f>
        <v>215.16257511641618</v>
      </c>
      <c r="AJ185" s="155">
        <f>INDEX('Capex Trajectories'!$C$9:$GQ$41,MATCH(AJ$2,'Capex Trajectories'!$B$9:$B$41,0),MATCH('capital calcs'!$H185,'Capex Trajectories'!$C$8:$GQ$8,0))</f>
        <v>211.76672912362554</v>
      </c>
      <c r="AK185" s="155">
        <f>INDEX('Capex Trajectories'!$C$9:$GQ$41,MATCH(AK$2,'Capex Trajectories'!$B$9:$B$41,0),MATCH('capital calcs'!$H185,'Capex Trajectories'!$C$8:$GQ$8,0))</f>
        <v>208.3651488549572</v>
      </c>
      <c r="AL185" s="155">
        <f>INDEX('Capex Trajectories'!$C$9:$GQ$41,MATCH(AL$2,'Capex Trajectories'!$B$9:$B$41,0),MATCH('capital calcs'!$H185,'Capex Trajectories'!$C$8:$GQ$8,0))</f>
        <v>206.09353016561408</v>
      </c>
      <c r="AM185" s="155">
        <f>INDEX('Capex Trajectories'!$C$9:$GQ$41,MATCH(AM$2,'Capex Trajectories'!$B$9:$B$41,0),MATCH('capital calcs'!$H185,'Capex Trajectories'!$C$8:$GQ$8,0))</f>
        <v>202.68214929477492</v>
      </c>
      <c r="AN185" s="155">
        <f>INDEX('Capex Trajectories'!$C$9:$GQ$41,MATCH(AN$2,'Capex Trajectories'!$B$9:$B$41,0),MATCH('capital calcs'!$H185,'Capex Trajectories'!$C$8:$GQ$8,0))</f>
        <v>200.40386421772186</v>
      </c>
      <c r="AO185" s="155">
        <f>INDEX('Capex Trajectories'!$C$9:$GQ$41,MATCH(AO$2,'Capex Trajectories'!$B$9:$B$41,0),MATCH('capital calcs'!$H185,'Capex Trajectories'!$C$8:$GQ$8,0))</f>
        <v>196.98234749732691</v>
      </c>
      <c r="AP185" s="155"/>
      <c r="AQ185" s="155"/>
      <c r="AR185" s="155"/>
      <c r="AS185" s="155"/>
    </row>
    <row r="186" spans="4:45">
      <c r="D186" s="144" t="s">
        <v>13721</v>
      </c>
      <c r="E186" s="144" t="s">
        <v>13748</v>
      </c>
      <c r="F186" s="144"/>
      <c r="G186" s="144" t="s">
        <v>13763</v>
      </c>
      <c r="H186" s="144" t="s">
        <v>13947</v>
      </c>
      <c r="I186" s="155">
        <f>INDEX('Capex Trajectories'!$C$9:$GQ$41,MATCH(I$2,'Capex Trajectories'!$B$9:$B$41,0),MATCH('capital calcs'!$H186,'Capex Trajectories'!$C$8:$GQ$8,0))</f>
        <v>383.24202229911577</v>
      </c>
      <c r="J186" s="155">
        <f>INDEX('Capex Trajectories'!$C$9:$GQ$41,MATCH(J$2,'Capex Trajectories'!$B$9:$B$41,0),MATCH('capital calcs'!$H186,'Capex Trajectories'!$C$8:$GQ$8,0))</f>
        <v>383.24202229911577</v>
      </c>
      <c r="K186" s="155">
        <f>INDEX('Capex Trajectories'!$C$9:$GQ$41,MATCH(K$2,'Capex Trajectories'!$B$9:$B$41,0),MATCH('capital calcs'!$H186,'Capex Trajectories'!$C$8:$GQ$8,0))</f>
        <v>383.24202229911577</v>
      </c>
      <c r="L186" s="155">
        <f>INDEX('Capex Trajectories'!$C$9:$GQ$41,MATCH(L$2,'Capex Trajectories'!$B$9:$B$41,0),MATCH('capital calcs'!$H186,'Capex Trajectories'!$C$8:$GQ$8,0))</f>
        <v>373.28211080426945</v>
      </c>
      <c r="M186" s="155">
        <f>INDEX('Capex Trajectories'!$C$9:$GQ$41,MATCH(M$2,'Capex Trajectories'!$B$9:$B$41,0),MATCH('capital calcs'!$H186,'Capex Trajectories'!$C$8:$GQ$8,0))</f>
        <v>364.20217700289498</v>
      </c>
      <c r="N186" s="155">
        <f>INDEX('Capex Trajectories'!$C$9:$GQ$41,MATCH(N$2,'Capex Trajectories'!$B$9:$B$41,0),MATCH('capital calcs'!$H186,'Capex Trajectories'!$C$8:$GQ$8,0))</f>
        <v>355.09838321693837</v>
      </c>
      <c r="O186" s="155">
        <f>INDEX('Capex Trajectories'!$C$9:$GQ$41,MATCH(O$2,'Capex Trajectories'!$B$9:$B$41,0),MATCH('capital calcs'!$H186,'Capex Trajectories'!$C$8:$GQ$8,0))</f>
        <v>345.05714751707029</v>
      </c>
      <c r="P186" s="155">
        <f>INDEX('Capex Trajectories'!$C$9:$GQ$41,MATCH(P$2,'Capex Trajectories'!$B$9:$B$41,0),MATCH('capital calcs'!$H186,'Capex Trajectories'!$C$8:$GQ$8,0))</f>
        <v>335.90074041235289</v>
      </c>
      <c r="Q186" s="155">
        <f>INDEX('Capex Trajectories'!$C$9:$GQ$41,MATCH(Q$2,'Capex Trajectories'!$B$9:$B$41,0),MATCH('capital calcs'!$H186,'Capex Trajectories'!$C$8:$GQ$8,0))</f>
        <v>328.55456322433912</v>
      </c>
      <c r="R186" s="155">
        <f>INDEX('Capex Trajectories'!$C$9:$GQ$41,MATCH(R$2,'Capex Trajectories'!$B$9:$B$41,0),MATCH('capital calcs'!$H186,'Capex Trajectories'!$C$8:$GQ$8,0))</f>
        <v>322.11151375372117</v>
      </c>
      <c r="S186" s="155">
        <f>INDEX('Capex Trajectories'!$C$9:$GQ$41,MATCH(S$2,'Capex Trajectories'!$B$9:$B$41,0),MATCH('capital calcs'!$H186,'Capex Trajectories'!$C$8:$GQ$8,0))</f>
        <v>314.732512264077</v>
      </c>
      <c r="T186" s="155">
        <f>INDEX('Capex Trajectories'!$C$9:$GQ$41,MATCH(T$2,'Capex Trajectories'!$B$9:$B$41,0),MATCH('capital calcs'!$H186,'Capex Trajectories'!$C$8:$GQ$8,0))</f>
        <v>307.3352788330659</v>
      </c>
      <c r="U186" s="155">
        <f>INDEX('Capex Trajectories'!$C$9:$GQ$41,MATCH(U$2,'Capex Trajectories'!$B$9:$B$41,0),MATCH('capital calcs'!$H186,'Capex Trajectories'!$C$8:$GQ$8,0))</f>
        <v>300.84628075282848</v>
      </c>
      <c r="V186" s="155">
        <f>INDEX('Capex Trajectories'!$C$9:$GQ$41,MATCH(V$2,'Capex Trajectories'!$B$9:$B$41,0),MATCH('capital calcs'!$H186,'Capex Trajectories'!$C$8:$GQ$8,0))</f>
        <v>297.12985498430896</v>
      </c>
      <c r="W186" s="155">
        <f>INDEX('Capex Trajectories'!$C$9:$GQ$41,MATCH(W$2,'Capex Trajectories'!$B$9:$B$41,0),MATCH('capital calcs'!$H186,'Capex Trajectories'!$C$8:$GQ$8,0))</f>
        <v>293.40853612067093</v>
      </c>
      <c r="X186" s="155">
        <f>INDEX('Capex Trajectories'!$C$9:$GQ$41,MATCH(X$2,'Capex Trajectories'!$B$9:$B$41,0),MATCH('capital calcs'!$H186,'Capex Trajectories'!$C$8:$GQ$8,0))</f>
        <v>290.61382074579018</v>
      </c>
      <c r="Y186" s="155">
        <f>INDEX('Capex Trajectories'!$C$9:$GQ$41,MATCH(Y$2,'Capex Trajectories'!$B$9:$B$41,0),MATCH('capital calcs'!$H186,'Capex Trajectories'!$C$8:$GQ$8,0))</f>
        <v>286.88376268363601</v>
      </c>
      <c r="Z186" s="155">
        <f>INDEX('Capex Trajectories'!$C$9:$GQ$41,MATCH(Z$2,'Capex Trajectories'!$B$9:$B$41,0),MATCH('capital calcs'!$H186,'Capex Trajectories'!$C$8:$GQ$8,0))</f>
        <v>283.14859925603781</v>
      </c>
      <c r="AA186" s="155">
        <f>INDEX('Capex Trajectories'!$C$9:$GQ$41,MATCH(AA$2,'Capex Trajectories'!$B$9:$B$41,0),MATCH('capital calcs'!$H186,'Capex Trajectories'!$C$8:$GQ$8,0))</f>
        <v>280.34333644576492</v>
      </c>
      <c r="AB186" s="155">
        <f>INDEX('Capex Trajectories'!$C$9:$GQ$41,MATCH(AB$2,'Capex Trajectories'!$B$9:$B$41,0),MATCH('capital calcs'!$H186,'Capex Trajectories'!$C$8:$GQ$8,0))</f>
        <v>276.59904726496728</v>
      </c>
      <c r="AC186" s="155">
        <f>INDEX('Capex Trajectories'!$C$9:$GQ$41,MATCH(AC$2,'Capex Trajectories'!$B$9:$B$41,0),MATCH('capital calcs'!$H186,'Capex Trajectories'!$C$8:$GQ$8,0))</f>
        <v>272.84942210457695</v>
      </c>
      <c r="AD186" s="155">
        <f>INDEX('Capex Trajectories'!$C$9:$GQ$41,MATCH(AD$2,'Capex Trajectories'!$B$9:$B$41,0),MATCH('capital calcs'!$H186,'Capex Trajectories'!$C$8:$GQ$8,0))</f>
        <v>270.03313459294026</v>
      </c>
      <c r="AE186" s="155">
        <f>INDEX('Capex Trajectories'!$C$9:$GQ$41,MATCH(AE$2,'Capex Trajectories'!$B$9:$B$41,0),MATCH('capital calcs'!$H186,'Capex Trajectories'!$C$8:$GQ$8,0))</f>
        <v>266.27396303590024</v>
      </c>
      <c r="AF186" s="155">
        <f>INDEX('Capex Trajectories'!$C$9:$GQ$41,MATCH(AF$2,'Capex Trajectories'!$B$9:$B$41,0),MATCH('capital calcs'!$H186,'Capex Trajectories'!$C$8:$GQ$8,0))</f>
        <v>262.50920409872981</v>
      </c>
      <c r="AG186" s="155">
        <f>INDEX('Capex Trajectories'!$C$9:$GQ$41,MATCH(AG$2,'Capex Trajectories'!$B$9:$B$41,0),MATCH('capital calcs'!$H186,'Capex Trajectories'!$C$8:$GQ$8,0))</f>
        <v>259.68137151692866</v>
      </c>
      <c r="AH186" s="155">
        <f>INDEX('Capex Trajectories'!$C$9:$GQ$41,MATCH(AH$2,'Capex Trajectories'!$B$9:$B$41,0),MATCH('capital calcs'!$H186,'Capex Trajectories'!$C$8:$GQ$8,0))</f>
        <v>255.90660681464968</v>
      </c>
      <c r="AI186" s="155">
        <f>INDEX('Capex Trajectories'!$C$9:$GQ$41,MATCH(AI$2,'Capex Trajectories'!$B$9:$B$41,0),MATCH('capital calcs'!$H186,'Capex Trajectories'!$C$8:$GQ$8,0))</f>
        <v>252.12597965308927</v>
      </c>
      <c r="AJ186" s="155">
        <f>INDEX('Capex Trajectories'!$C$9:$GQ$41,MATCH(AJ$2,'Capex Trajectories'!$B$9:$B$41,0),MATCH('capital calcs'!$H186,'Capex Trajectories'!$C$8:$GQ$8,0))</f>
        <v>249.28603251885843</v>
      </c>
      <c r="AK186" s="155">
        <f>INDEX('Capex Trajectories'!$C$9:$GQ$41,MATCH(AK$2,'Capex Trajectories'!$B$9:$B$41,0),MATCH('capital calcs'!$H186,'Capex Trajectories'!$C$8:$GQ$8,0))</f>
        <v>245.49489598983641</v>
      </c>
      <c r="AL186" s="155">
        <f>INDEX('Capex Trajectories'!$C$9:$GQ$41,MATCH(AL$2,'Capex Trajectories'!$B$9:$B$41,0),MATCH('capital calcs'!$H186,'Capex Trajectories'!$C$8:$GQ$8,0))</f>
        <v>241.6975947940461</v>
      </c>
      <c r="AM186" s="155">
        <f>INDEX('Capex Trajectories'!$C$9:$GQ$41,MATCH(AM$2,'Capex Trajectories'!$B$9:$B$41,0),MATCH('capital calcs'!$H186,'Capex Trajectories'!$C$8:$GQ$8,0))</f>
        <v>238.84490733952865</v>
      </c>
      <c r="AN186" s="155">
        <f>INDEX('Capex Trajectories'!$C$9:$GQ$41,MATCH(AN$2,'Capex Trajectories'!$B$9:$B$41,0),MATCH('capital calcs'!$H186,'Capex Trajectories'!$C$8:$GQ$8,0))</f>
        <v>235.03654234428996</v>
      </c>
      <c r="AO186" s="155">
        <f>INDEX('Capex Trajectories'!$C$9:$GQ$41,MATCH(AO$2,'Capex Trajectories'!$B$9:$B$41,0),MATCH('capital calcs'!$H186,'Capex Trajectories'!$C$8:$GQ$8,0))</f>
        <v>231.22167919893488</v>
      </c>
      <c r="AP186" s="155"/>
      <c r="AQ186" s="155"/>
      <c r="AR186" s="155"/>
      <c r="AS186" s="155"/>
    </row>
    <row r="187" spans="4:45">
      <c r="D187" s="144" t="s">
        <v>13721</v>
      </c>
      <c r="E187" s="144" t="s">
        <v>13749</v>
      </c>
      <c r="F187" s="144"/>
      <c r="G187" s="144" t="s">
        <v>13763</v>
      </c>
      <c r="H187" s="144" t="s">
        <v>13948</v>
      </c>
      <c r="I187" s="155">
        <f>INDEX('Capex Trajectories'!$C$9:$GQ$41,MATCH(I$2,'Capex Trajectories'!$B$9:$B$41,0),MATCH('capital calcs'!$H187,'Capex Trajectories'!$C$8:$GQ$8,0))</f>
        <v>429.64244521337946</v>
      </c>
      <c r="J187" s="155">
        <f>INDEX('Capex Trajectories'!$C$9:$GQ$41,MATCH(J$2,'Capex Trajectories'!$B$9:$B$41,0),MATCH('capital calcs'!$H187,'Capex Trajectories'!$C$8:$GQ$8,0))</f>
        <v>429.64244521337946</v>
      </c>
      <c r="K187" s="155">
        <f>INDEX('Capex Trajectories'!$C$9:$GQ$41,MATCH(K$2,'Capex Trajectories'!$B$9:$B$41,0),MATCH('capital calcs'!$H187,'Capex Trajectories'!$C$8:$GQ$8,0))</f>
        <v>429.64244521337946</v>
      </c>
      <c r="L187" s="155">
        <f>INDEX('Capex Trajectories'!$C$9:$GQ$41,MATCH(L$2,'Capex Trajectories'!$B$9:$B$41,0),MATCH('capital calcs'!$H187,'Capex Trajectories'!$C$8:$GQ$8,0))</f>
        <v>418.47665315570487</v>
      </c>
      <c r="M187" s="155">
        <f>INDEX('Capex Trajectories'!$C$9:$GQ$41,MATCH(M$2,'Capex Trajectories'!$B$9:$B$41,0),MATCH('capital calcs'!$H187,'Capex Trajectories'!$C$8:$GQ$8,0))</f>
        <v>408.29738070172181</v>
      </c>
      <c r="N187" s="155">
        <f>INDEX('Capex Trajectories'!$C$9:$GQ$41,MATCH(N$2,'Capex Trajectories'!$B$9:$B$41,0),MATCH('capital calcs'!$H187,'Capex Trajectories'!$C$8:$GQ$8,0))</f>
        <v>398.09135945318559</v>
      </c>
      <c r="O187" s="155">
        <f>INDEX('Capex Trajectories'!$C$9:$GQ$41,MATCH(O$2,'Capex Trajectories'!$B$9:$B$41,0),MATCH('capital calcs'!$H187,'Capex Trajectories'!$C$8:$GQ$8,0))</f>
        <v>386.83439699073392</v>
      </c>
      <c r="P187" s="155">
        <f>INDEX('Capex Trajectories'!$C$9:$GQ$41,MATCH(P$2,'Capex Trajectories'!$B$9:$B$41,0),MATCH('capital calcs'!$H187,'Capex Trajectories'!$C$8:$GQ$8,0))</f>
        <v>376.56939234891649</v>
      </c>
      <c r="Q187" s="155">
        <f>INDEX('Capex Trajectories'!$C$9:$GQ$41,MATCH(Q$2,'Capex Trajectories'!$B$9:$B$41,0),MATCH('capital calcs'!$H187,'Capex Trajectories'!$C$8:$GQ$8,0))</f>
        <v>368.33378835357598</v>
      </c>
      <c r="R187" s="155">
        <f>INDEX('Capex Trajectories'!$C$9:$GQ$41,MATCH(R$2,'Capex Trajectories'!$B$9:$B$41,0),MATCH('capital calcs'!$H187,'Capex Trajectories'!$C$8:$GQ$8,0))</f>
        <v>361.11065683845595</v>
      </c>
      <c r="S187" s="155">
        <f>INDEX('Capex Trajectories'!$C$9:$GQ$41,MATCH(S$2,'Capex Trajectories'!$B$9:$B$41,0),MATCH('capital calcs'!$H187,'Capex Trajectories'!$C$8:$GQ$8,0))</f>
        <v>352.83825439097723</v>
      </c>
      <c r="T187" s="155">
        <f>INDEX('Capex Trajectories'!$C$9:$GQ$41,MATCH(T$2,'Capex Trajectories'!$B$9:$B$41,0),MATCH('capital calcs'!$H187,'Capex Trajectories'!$C$8:$GQ$8,0))</f>
        <v>344.54541259860918</v>
      </c>
      <c r="U187" s="155">
        <f>INDEX('Capex Trajectories'!$C$9:$GQ$41,MATCH(U$2,'Capex Trajectories'!$B$9:$B$41,0),MATCH('capital calcs'!$H187,'Capex Trajectories'!$C$8:$GQ$8,0))</f>
        <v>337.27076931848842</v>
      </c>
      <c r="V187" s="155">
        <f>INDEX('Capex Trajectories'!$C$9:$GQ$41,MATCH(V$2,'Capex Trajectories'!$B$9:$B$41,0),MATCH('capital calcs'!$H187,'Capex Trajectories'!$C$8:$GQ$8,0))</f>
        <v>333.10438316630785</v>
      </c>
      <c r="W187" s="155">
        <f>INDEX('Capex Trajectories'!$C$9:$GQ$41,MATCH(W$2,'Capex Trajectories'!$B$9:$B$41,0),MATCH('capital calcs'!$H187,'Capex Trajectories'!$C$8:$GQ$8,0))</f>
        <v>328.93251149524076</v>
      </c>
      <c r="X187" s="155">
        <f>INDEX('Capex Trajectories'!$C$9:$GQ$41,MATCH(X$2,'Capex Trajectories'!$B$9:$B$41,0),MATCH('capital calcs'!$H187,'Capex Trajectories'!$C$8:$GQ$8,0))</f>
        <v>325.7994303677176</v>
      </c>
      <c r="Y187" s="155">
        <f>INDEX('Capex Trajectories'!$C$9:$GQ$41,MATCH(Y$2,'Capex Trajectories'!$B$9:$B$41,0),MATCH('capital calcs'!$H187,'Capex Trajectories'!$C$8:$GQ$8,0))</f>
        <v>321.6177614134686</v>
      </c>
      <c r="Z187" s="155">
        <f>INDEX('Capex Trajectories'!$C$9:$GQ$41,MATCH(Z$2,'Capex Trajectories'!$B$9:$B$41,0),MATCH('capital calcs'!$H187,'Capex Trajectories'!$C$8:$GQ$8,0))</f>
        <v>317.43036896971319</v>
      </c>
      <c r="AA187" s="155">
        <f>INDEX('Capex Trajectories'!$C$9:$GQ$41,MATCH(AA$2,'Capex Trajectories'!$B$9:$B$41,0),MATCH('capital calcs'!$H187,'Capex Trajectories'!$C$8:$GQ$8,0))</f>
        <v>314.28546339270645</v>
      </c>
      <c r="AB187" s="155">
        <f>INDEX('Capex Trajectories'!$C$9:$GQ$41,MATCH(AB$2,'Capex Trajectories'!$B$9:$B$41,0),MATCH('capital calcs'!$H187,'Capex Trajectories'!$C$8:$GQ$8,0))</f>
        <v>310.08784030958765</v>
      </c>
      <c r="AC187" s="155">
        <f>INDEX('Capex Trajectories'!$C$9:$GQ$41,MATCH(AC$2,'Capex Trajectories'!$B$9:$B$41,0),MATCH('capital calcs'!$H187,'Capex Trajectories'!$C$8:$GQ$8,0))</f>
        <v>305.88423520156971</v>
      </c>
      <c r="AD187" s="155">
        <f>INDEX('Capex Trajectories'!$C$9:$GQ$41,MATCH(AD$2,'Capex Trajectories'!$B$9:$B$41,0),MATCH('capital calcs'!$H187,'Capex Trajectories'!$C$8:$GQ$8,0))</f>
        <v>302.72697012488379</v>
      </c>
      <c r="AE187" s="155">
        <f>INDEX('Capex Trajectories'!$C$9:$GQ$41,MATCH(AE$2,'Capex Trajectories'!$B$9:$B$41,0),MATCH('capital calcs'!$H187,'Capex Trajectories'!$C$8:$GQ$8,0))</f>
        <v>298.51266280531036</v>
      </c>
      <c r="AF187" s="155">
        <f>INDEX('Capex Trajectories'!$C$9:$GQ$41,MATCH(AF$2,'Capex Trajectories'!$B$9:$B$41,0),MATCH('capital calcs'!$H187,'Capex Trajectories'!$C$8:$GQ$8,0))</f>
        <v>294.29209162237686</v>
      </c>
      <c r="AG187" s="155">
        <f>INDEX('Capex Trajectories'!$C$9:$GQ$41,MATCH(AG$2,'Capex Trajectories'!$B$9:$B$41,0),MATCH('capital calcs'!$H187,'Capex Trajectories'!$C$8:$GQ$8,0))</f>
        <v>291.12188367437983</v>
      </c>
      <c r="AH187" s="155">
        <f>INDEX('Capex Trajectories'!$C$9:$GQ$41,MATCH(AH$2,'Capex Trajectories'!$B$9:$B$41,0),MATCH('capital calcs'!$H187,'Capex Trajectories'!$C$8:$GQ$8,0))</f>
        <v>286.89009529412101</v>
      </c>
      <c r="AI187" s="155">
        <f>INDEX('Capex Trajectories'!$C$9:$GQ$41,MATCH(AI$2,'Capex Trajectories'!$B$9:$B$41,0),MATCH('capital calcs'!$H187,'Capex Trajectories'!$C$8:$GQ$8,0))</f>
        <v>282.65173466657694</v>
      </c>
      <c r="AJ187" s="155">
        <f>INDEX('Capex Trajectories'!$C$9:$GQ$41,MATCH(AJ$2,'Capex Trajectories'!$B$9:$B$41,0),MATCH('capital calcs'!$H187,'Capex Trajectories'!$C$8:$GQ$8,0))</f>
        <v>279.46794541583722</v>
      </c>
      <c r="AK187" s="155">
        <f>INDEX('Capex Trajectories'!$C$9:$GQ$41,MATCH(AK$2,'Capex Trajectories'!$B$9:$B$41,0),MATCH('capital calcs'!$H187,'Capex Trajectories'!$C$8:$GQ$8,0))</f>
        <v>275.21780301575484</v>
      </c>
      <c r="AL187" s="155">
        <f>INDEX('Capex Trajectories'!$C$9:$GQ$41,MATCH(AL$2,'Capex Trajectories'!$B$9:$B$41,0),MATCH('capital calcs'!$H187,'Capex Trajectories'!$C$8:$GQ$8,0))</f>
        <v>270.96074957160596</v>
      </c>
      <c r="AM187" s="155">
        <f>INDEX('Capex Trajectories'!$C$9:$GQ$41,MATCH(AM$2,'Capex Trajectories'!$B$9:$B$41,0),MATCH('capital calcs'!$H187,'Capex Trajectories'!$C$8:$GQ$8,0))</f>
        <v>267.76267748641112</v>
      </c>
      <c r="AN187" s="155">
        <f>INDEX('Capex Trajectories'!$C$9:$GQ$41,MATCH(AN$2,'Capex Trajectories'!$B$9:$B$41,0),MATCH('capital calcs'!$H187,'Capex Trajectories'!$C$8:$GQ$8,0))</f>
        <v>263.49322071075954</v>
      </c>
      <c r="AO187" s="155">
        <f>INDEX('Capex Trajectories'!$C$9:$GQ$41,MATCH(AO$2,'Capex Trajectories'!$B$9:$B$41,0),MATCH('capital calcs'!$H187,'Capex Trajectories'!$C$8:$GQ$8,0))</f>
        <v>259.21647903172334</v>
      </c>
      <c r="AP187" s="155"/>
      <c r="AQ187" s="155"/>
      <c r="AR187" s="155"/>
      <c r="AS187" s="155"/>
    </row>
    <row r="188" spans="4:45">
      <c r="D188" s="145" t="s">
        <v>13722</v>
      </c>
      <c r="E188" s="145" t="s">
        <v>13750</v>
      </c>
      <c r="F188" s="148"/>
      <c r="G188" s="145" t="s">
        <v>13761</v>
      </c>
      <c r="H188" s="145" t="s">
        <v>13949</v>
      </c>
      <c r="I188" s="155">
        <f>INDEX('Capex Trajectories'!$C$9:$GQ$41,MATCH(I$2,'Capex Trajectories'!$B$9:$B$41,0),MATCH('capital calcs'!$H188,'Capex Trajectories'!$C$8:$GQ$8,0))</f>
        <v>1057.7777777777778</v>
      </c>
      <c r="J188" s="155">
        <f>INDEX('Capex Trajectories'!$C$9:$GQ$41,MATCH(J$2,'Capex Trajectories'!$B$9:$B$41,0),MATCH('capital calcs'!$H188,'Capex Trajectories'!$C$8:$GQ$8,0))</f>
        <v>1057.7777777777778</v>
      </c>
      <c r="K188" s="155">
        <f>INDEX('Capex Trajectories'!$C$9:$GQ$41,MATCH(K$2,'Capex Trajectories'!$B$9:$B$41,0),MATCH('capital calcs'!$H188,'Capex Trajectories'!$C$8:$GQ$8,0))</f>
        <v>1057.7777777777778</v>
      </c>
      <c r="L188" s="155">
        <f>INDEX('Capex Trajectories'!$C$9:$GQ$41,MATCH(L$2,'Capex Trajectories'!$B$9:$B$41,0),MATCH('capital calcs'!$H188,'Capex Trajectories'!$C$8:$GQ$8,0))</f>
        <v>1057.7777777777778</v>
      </c>
      <c r="M188" s="155">
        <f>INDEX('Capex Trajectories'!$C$9:$GQ$41,MATCH(M$2,'Capex Trajectories'!$B$9:$B$41,0),MATCH('capital calcs'!$H188,'Capex Trajectories'!$C$8:$GQ$8,0))</f>
        <v>1057.7777777777778</v>
      </c>
      <c r="N188" s="155">
        <f>INDEX('Capex Trajectories'!$C$9:$GQ$41,MATCH(N$2,'Capex Trajectories'!$B$9:$B$41,0),MATCH('capital calcs'!$H188,'Capex Trajectories'!$C$8:$GQ$8,0))</f>
        <v>1057.7777777777778</v>
      </c>
      <c r="O188" s="155">
        <f>INDEX('Capex Trajectories'!$C$9:$GQ$41,MATCH(O$2,'Capex Trajectories'!$B$9:$B$41,0),MATCH('capital calcs'!$H188,'Capex Trajectories'!$C$8:$GQ$8,0))</f>
        <v>1057.7777777777778</v>
      </c>
      <c r="P188" s="155">
        <f>INDEX('Capex Trajectories'!$C$9:$GQ$41,MATCH(P$2,'Capex Trajectories'!$B$9:$B$41,0),MATCH('capital calcs'!$H188,'Capex Trajectories'!$C$8:$GQ$8,0))</f>
        <v>1057.7777777777778</v>
      </c>
      <c r="Q188" s="155">
        <f>INDEX('Capex Trajectories'!$C$9:$GQ$41,MATCH(Q$2,'Capex Trajectories'!$B$9:$B$41,0),MATCH('capital calcs'!$H188,'Capex Trajectories'!$C$8:$GQ$8,0))</f>
        <v>1057.7777777777778</v>
      </c>
      <c r="R188" s="155">
        <f>INDEX('Capex Trajectories'!$C$9:$GQ$41,MATCH(R$2,'Capex Trajectories'!$B$9:$B$41,0),MATCH('capital calcs'!$H188,'Capex Trajectories'!$C$8:$GQ$8,0))</f>
        <v>1057.7777777777778</v>
      </c>
      <c r="S188" s="155">
        <f>INDEX('Capex Trajectories'!$C$9:$GQ$41,MATCH(S$2,'Capex Trajectories'!$B$9:$B$41,0),MATCH('capital calcs'!$H188,'Capex Trajectories'!$C$8:$GQ$8,0))</f>
        <v>1057.7777777777778</v>
      </c>
      <c r="T188" s="155">
        <f>INDEX('Capex Trajectories'!$C$9:$GQ$41,MATCH(T$2,'Capex Trajectories'!$B$9:$B$41,0),MATCH('capital calcs'!$H188,'Capex Trajectories'!$C$8:$GQ$8,0))</f>
        <v>1057.7777777777778</v>
      </c>
      <c r="U188" s="155">
        <f>INDEX('Capex Trajectories'!$C$9:$GQ$41,MATCH(U$2,'Capex Trajectories'!$B$9:$B$41,0),MATCH('capital calcs'!$H188,'Capex Trajectories'!$C$8:$GQ$8,0))</f>
        <v>1057.7777777777778</v>
      </c>
      <c r="V188" s="155">
        <f>INDEX('Capex Trajectories'!$C$9:$GQ$41,MATCH(V$2,'Capex Trajectories'!$B$9:$B$41,0),MATCH('capital calcs'!$H188,'Capex Trajectories'!$C$8:$GQ$8,0))</f>
        <v>1057.7777777777778</v>
      </c>
      <c r="W188" s="155">
        <f>INDEX('Capex Trajectories'!$C$9:$GQ$41,MATCH(W$2,'Capex Trajectories'!$B$9:$B$41,0),MATCH('capital calcs'!$H188,'Capex Trajectories'!$C$8:$GQ$8,0))</f>
        <v>1057.7777777777778</v>
      </c>
      <c r="X188" s="155">
        <f>INDEX('Capex Trajectories'!$C$9:$GQ$41,MATCH(X$2,'Capex Trajectories'!$B$9:$B$41,0),MATCH('capital calcs'!$H188,'Capex Trajectories'!$C$8:$GQ$8,0))</f>
        <v>1057.7777777777778</v>
      </c>
      <c r="Y188" s="155">
        <f>INDEX('Capex Trajectories'!$C$9:$GQ$41,MATCH(Y$2,'Capex Trajectories'!$B$9:$B$41,0),MATCH('capital calcs'!$H188,'Capex Trajectories'!$C$8:$GQ$8,0))</f>
        <v>1057.7777777777778</v>
      </c>
      <c r="Z188" s="155">
        <f>INDEX('Capex Trajectories'!$C$9:$GQ$41,MATCH(Z$2,'Capex Trajectories'!$B$9:$B$41,0),MATCH('capital calcs'!$H188,'Capex Trajectories'!$C$8:$GQ$8,0))</f>
        <v>1057.7777777777778</v>
      </c>
      <c r="AA188" s="155">
        <f>INDEX('Capex Trajectories'!$C$9:$GQ$41,MATCH(AA$2,'Capex Trajectories'!$B$9:$B$41,0),MATCH('capital calcs'!$H188,'Capex Trajectories'!$C$8:$GQ$8,0))</f>
        <v>1057.7777777777778</v>
      </c>
      <c r="AB188" s="155">
        <f>INDEX('Capex Trajectories'!$C$9:$GQ$41,MATCH(AB$2,'Capex Trajectories'!$B$9:$B$41,0),MATCH('capital calcs'!$H188,'Capex Trajectories'!$C$8:$GQ$8,0))</f>
        <v>1057.7777777777778</v>
      </c>
      <c r="AC188" s="155">
        <f>INDEX('Capex Trajectories'!$C$9:$GQ$41,MATCH(AC$2,'Capex Trajectories'!$B$9:$B$41,0),MATCH('capital calcs'!$H188,'Capex Trajectories'!$C$8:$GQ$8,0))</f>
        <v>1057.7777777777778</v>
      </c>
      <c r="AD188" s="155">
        <f>INDEX('Capex Trajectories'!$C$9:$GQ$41,MATCH(AD$2,'Capex Trajectories'!$B$9:$B$41,0),MATCH('capital calcs'!$H188,'Capex Trajectories'!$C$8:$GQ$8,0))</f>
        <v>1057.7777777777778</v>
      </c>
      <c r="AE188" s="155">
        <f>INDEX('Capex Trajectories'!$C$9:$GQ$41,MATCH(AE$2,'Capex Trajectories'!$B$9:$B$41,0),MATCH('capital calcs'!$H188,'Capex Trajectories'!$C$8:$GQ$8,0))</f>
        <v>1057.7777777777778</v>
      </c>
      <c r="AF188" s="155">
        <f>INDEX('Capex Trajectories'!$C$9:$GQ$41,MATCH(AF$2,'Capex Trajectories'!$B$9:$B$41,0),MATCH('capital calcs'!$H188,'Capex Trajectories'!$C$8:$GQ$8,0))</f>
        <v>1057.7777777777778</v>
      </c>
      <c r="AG188" s="155">
        <f>INDEX('Capex Trajectories'!$C$9:$GQ$41,MATCH(AG$2,'Capex Trajectories'!$B$9:$B$41,0),MATCH('capital calcs'!$H188,'Capex Trajectories'!$C$8:$GQ$8,0))</f>
        <v>1057.7777777777778</v>
      </c>
      <c r="AH188" s="155">
        <f>INDEX('Capex Trajectories'!$C$9:$GQ$41,MATCH(AH$2,'Capex Trajectories'!$B$9:$B$41,0),MATCH('capital calcs'!$H188,'Capex Trajectories'!$C$8:$GQ$8,0))</f>
        <v>1057.7777777777778</v>
      </c>
      <c r="AI188" s="155">
        <f>INDEX('Capex Trajectories'!$C$9:$GQ$41,MATCH(AI$2,'Capex Trajectories'!$B$9:$B$41,0),MATCH('capital calcs'!$H188,'Capex Trajectories'!$C$8:$GQ$8,0))</f>
        <v>1057.7777777777778</v>
      </c>
      <c r="AJ188" s="155">
        <f>INDEX('Capex Trajectories'!$C$9:$GQ$41,MATCH(AJ$2,'Capex Trajectories'!$B$9:$B$41,0),MATCH('capital calcs'!$H188,'Capex Trajectories'!$C$8:$GQ$8,0))</f>
        <v>1057.7777777777778</v>
      </c>
      <c r="AK188" s="155">
        <f>INDEX('Capex Trajectories'!$C$9:$GQ$41,MATCH(AK$2,'Capex Trajectories'!$B$9:$B$41,0),MATCH('capital calcs'!$H188,'Capex Trajectories'!$C$8:$GQ$8,0))</f>
        <v>1057.7777777777778</v>
      </c>
      <c r="AL188" s="155">
        <f>INDEX('Capex Trajectories'!$C$9:$GQ$41,MATCH(AL$2,'Capex Trajectories'!$B$9:$B$41,0),MATCH('capital calcs'!$H188,'Capex Trajectories'!$C$8:$GQ$8,0))</f>
        <v>1057.7777777777778</v>
      </c>
      <c r="AM188" s="155">
        <f>INDEX('Capex Trajectories'!$C$9:$GQ$41,MATCH(AM$2,'Capex Trajectories'!$B$9:$B$41,0),MATCH('capital calcs'!$H188,'Capex Trajectories'!$C$8:$GQ$8,0))</f>
        <v>1057.7777777777778</v>
      </c>
      <c r="AN188" s="155">
        <f>INDEX('Capex Trajectories'!$C$9:$GQ$41,MATCH(AN$2,'Capex Trajectories'!$B$9:$B$41,0),MATCH('capital calcs'!$H188,'Capex Trajectories'!$C$8:$GQ$8,0))</f>
        <v>1057.7777777777778</v>
      </c>
      <c r="AO188" s="155">
        <f>INDEX('Capex Trajectories'!$C$9:$GQ$41,MATCH(AO$2,'Capex Trajectories'!$B$9:$B$41,0),MATCH('capital calcs'!$H188,'Capex Trajectories'!$C$8:$GQ$8,0))</f>
        <v>1057.7777777777778</v>
      </c>
      <c r="AP188" s="155"/>
      <c r="AQ188" s="155"/>
      <c r="AR188" s="155"/>
      <c r="AS188" s="155"/>
    </row>
    <row r="189" spans="4:45">
      <c r="D189" s="145" t="s">
        <v>13722</v>
      </c>
      <c r="E189" s="145" t="s">
        <v>13750</v>
      </c>
      <c r="F189" s="148"/>
      <c r="G189" s="145" t="s">
        <v>13762</v>
      </c>
      <c r="H189" s="145" t="s">
        <v>13950</v>
      </c>
      <c r="I189" s="155">
        <f>INDEX('Capex Trajectories'!$C$9:$GQ$41,MATCH(I$2,'Capex Trajectories'!$B$9:$B$41,0),MATCH('capital calcs'!$H189,'Capex Trajectories'!$C$8:$GQ$8,0))</f>
        <v>1306.6666666666667</v>
      </c>
      <c r="J189" s="155">
        <f>INDEX('Capex Trajectories'!$C$9:$GQ$41,MATCH(J$2,'Capex Trajectories'!$B$9:$B$41,0),MATCH('capital calcs'!$H189,'Capex Trajectories'!$C$8:$GQ$8,0))</f>
        <v>1306.6666666666667</v>
      </c>
      <c r="K189" s="155">
        <f>INDEX('Capex Trajectories'!$C$9:$GQ$41,MATCH(K$2,'Capex Trajectories'!$B$9:$B$41,0),MATCH('capital calcs'!$H189,'Capex Trajectories'!$C$8:$GQ$8,0))</f>
        <v>1306.6666666666667</v>
      </c>
      <c r="L189" s="155">
        <f>INDEX('Capex Trajectories'!$C$9:$GQ$41,MATCH(L$2,'Capex Trajectories'!$B$9:$B$41,0),MATCH('capital calcs'!$H189,'Capex Trajectories'!$C$8:$GQ$8,0))</f>
        <v>1306.6666666666667</v>
      </c>
      <c r="M189" s="155">
        <f>INDEX('Capex Trajectories'!$C$9:$GQ$41,MATCH(M$2,'Capex Trajectories'!$B$9:$B$41,0),MATCH('capital calcs'!$H189,'Capex Trajectories'!$C$8:$GQ$8,0))</f>
        <v>1306.6666666666667</v>
      </c>
      <c r="N189" s="155">
        <f>INDEX('Capex Trajectories'!$C$9:$GQ$41,MATCH(N$2,'Capex Trajectories'!$B$9:$B$41,0),MATCH('capital calcs'!$H189,'Capex Trajectories'!$C$8:$GQ$8,0))</f>
        <v>1306.6666666666667</v>
      </c>
      <c r="O189" s="155">
        <f>INDEX('Capex Trajectories'!$C$9:$GQ$41,MATCH(O$2,'Capex Trajectories'!$B$9:$B$41,0),MATCH('capital calcs'!$H189,'Capex Trajectories'!$C$8:$GQ$8,0))</f>
        <v>1306.6666666666667</v>
      </c>
      <c r="P189" s="155">
        <f>INDEX('Capex Trajectories'!$C$9:$GQ$41,MATCH(P$2,'Capex Trajectories'!$B$9:$B$41,0),MATCH('capital calcs'!$H189,'Capex Trajectories'!$C$8:$GQ$8,0))</f>
        <v>1306.6666666666667</v>
      </c>
      <c r="Q189" s="155">
        <f>INDEX('Capex Trajectories'!$C$9:$GQ$41,MATCH(Q$2,'Capex Trajectories'!$B$9:$B$41,0),MATCH('capital calcs'!$H189,'Capex Trajectories'!$C$8:$GQ$8,0))</f>
        <v>1306.6666666666667</v>
      </c>
      <c r="R189" s="155">
        <f>INDEX('Capex Trajectories'!$C$9:$GQ$41,MATCH(R$2,'Capex Trajectories'!$B$9:$B$41,0),MATCH('capital calcs'!$H189,'Capex Trajectories'!$C$8:$GQ$8,0))</f>
        <v>1306.6666666666667</v>
      </c>
      <c r="S189" s="155">
        <f>INDEX('Capex Trajectories'!$C$9:$GQ$41,MATCH(S$2,'Capex Trajectories'!$B$9:$B$41,0),MATCH('capital calcs'!$H189,'Capex Trajectories'!$C$8:$GQ$8,0))</f>
        <v>1306.6666666666667</v>
      </c>
      <c r="T189" s="155">
        <f>INDEX('Capex Trajectories'!$C$9:$GQ$41,MATCH(T$2,'Capex Trajectories'!$B$9:$B$41,0),MATCH('capital calcs'!$H189,'Capex Trajectories'!$C$8:$GQ$8,0))</f>
        <v>1306.6666666666667</v>
      </c>
      <c r="U189" s="155">
        <f>INDEX('Capex Trajectories'!$C$9:$GQ$41,MATCH(U$2,'Capex Trajectories'!$B$9:$B$41,0),MATCH('capital calcs'!$H189,'Capex Trajectories'!$C$8:$GQ$8,0))</f>
        <v>1306.6666666666667</v>
      </c>
      <c r="V189" s="155">
        <f>INDEX('Capex Trajectories'!$C$9:$GQ$41,MATCH(V$2,'Capex Trajectories'!$B$9:$B$41,0),MATCH('capital calcs'!$H189,'Capex Trajectories'!$C$8:$GQ$8,0))</f>
        <v>1306.6666666666667</v>
      </c>
      <c r="W189" s="155">
        <f>INDEX('Capex Trajectories'!$C$9:$GQ$41,MATCH(W$2,'Capex Trajectories'!$B$9:$B$41,0),MATCH('capital calcs'!$H189,'Capex Trajectories'!$C$8:$GQ$8,0))</f>
        <v>1306.6666666666667</v>
      </c>
      <c r="X189" s="155">
        <f>INDEX('Capex Trajectories'!$C$9:$GQ$41,MATCH(X$2,'Capex Trajectories'!$B$9:$B$41,0),MATCH('capital calcs'!$H189,'Capex Trajectories'!$C$8:$GQ$8,0))</f>
        <v>1306.6666666666667</v>
      </c>
      <c r="Y189" s="155">
        <f>INDEX('Capex Trajectories'!$C$9:$GQ$41,MATCH(Y$2,'Capex Trajectories'!$B$9:$B$41,0),MATCH('capital calcs'!$H189,'Capex Trajectories'!$C$8:$GQ$8,0))</f>
        <v>1306.6666666666667</v>
      </c>
      <c r="Z189" s="155">
        <f>INDEX('Capex Trajectories'!$C$9:$GQ$41,MATCH(Z$2,'Capex Trajectories'!$B$9:$B$41,0),MATCH('capital calcs'!$H189,'Capex Trajectories'!$C$8:$GQ$8,0))</f>
        <v>1306.6666666666667</v>
      </c>
      <c r="AA189" s="155">
        <f>INDEX('Capex Trajectories'!$C$9:$GQ$41,MATCH(AA$2,'Capex Trajectories'!$B$9:$B$41,0),MATCH('capital calcs'!$H189,'Capex Trajectories'!$C$8:$GQ$8,0))</f>
        <v>1306.6666666666667</v>
      </c>
      <c r="AB189" s="155">
        <f>INDEX('Capex Trajectories'!$C$9:$GQ$41,MATCH(AB$2,'Capex Trajectories'!$B$9:$B$41,0),MATCH('capital calcs'!$H189,'Capex Trajectories'!$C$8:$GQ$8,0))</f>
        <v>1306.6666666666667</v>
      </c>
      <c r="AC189" s="155">
        <f>INDEX('Capex Trajectories'!$C$9:$GQ$41,MATCH(AC$2,'Capex Trajectories'!$B$9:$B$41,0),MATCH('capital calcs'!$H189,'Capex Trajectories'!$C$8:$GQ$8,0))</f>
        <v>1306.6666666666667</v>
      </c>
      <c r="AD189" s="155">
        <f>INDEX('Capex Trajectories'!$C$9:$GQ$41,MATCH(AD$2,'Capex Trajectories'!$B$9:$B$41,0),MATCH('capital calcs'!$H189,'Capex Trajectories'!$C$8:$GQ$8,0))</f>
        <v>1306.6666666666667</v>
      </c>
      <c r="AE189" s="155">
        <f>INDEX('Capex Trajectories'!$C$9:$GQ$41,MATCH(AE$2,'Capex Trajectories'!$B$9:$B$41,0),MATCH('capital calcs'!$H189,'Capex Trajectories'!$C$8:$GQ$8,0))</f>
        <v>1306.6666666666667</v>
      </c>
      <c r="AF189" s="155">
        <f>INDEX('Capex Trajectories'!$C$9:$GQ$41,MATCH(AF$2,'Capex Trajectories'!$B$9:$B$41,0),MATCH('capital calcs'!$H189,'Capex Trajectories'!$C$8:$GQ$8,0))</f>
        <v>1306.6666666666667</v>
      </c>
      <c r="AG189" s="155">
        <f>INDEX('Capex Trajectories'!$C$9:$GQ$41,MATCH(AG$2,'Capex Trajectories'!$B$9:$B$41,0),MATCH('capital calcs'!$H189,'Capex Trajectories'!$C$8:$GQ$8,0))</f>
        <v>1306.6666666666667</v>
      </c>
      <c r="AH189" s="155">
        <f>INDEX('Capex Trajectories'!$C$9:$GQ$41,MATCH(AH$2,'Capex Trajectories'!$B$9:$B$41,0),MATCH('capital calcs'!$H189,'Capex Trajectories'!$C$8:$GQ$8,0))</f>
        <v>1306.6666666666667</v>
      </c>
      <c r="AI189" s="155">
        <f>INDEX('Capex Trajectories'!$C$9:$GQ$41,MATCH(AI$2,'Capex Trajectories'!$B$9:$B$41,0),MATCH('capital calcs'!$H189,'Capex Trajectories'!$C$8:$GQ$8,0))</f>
        <v>1306.6666666666667</v>
      </c>
      <c r="AJ189" s="155">
        <f>INDEX('Capex Trajectories'!$C$9:$GQ$41,MATCH(AJ$2,'Capex Trajectories'!$B$9:$B$41,0),MATCH('capital calcs'!$H189,'Capex Trajectories'!$C$8:$GQ$8,0))</f>
        <v>1306.6666666666667</v>
      </c>
      <c r="AK189" s="155">
        <f>INDEX('Capex Trajectories'!$C$9:$GQ$41,MATCH(AK$2,'Capex Trajectories'!$B$9:$B$41,0),MATCH('capital calcs'!$H189,'Capex Trajectories'!$C$8:$GQ$8,0))</f>
        <v>1306.6666666666667</v>
      </c>
      <c r="AL189" s="155">
        <f>INDEX('Capex Trajectories'!$C$9:$GQ$41,MATCH(AL$2,'Capex Trajectories'!$B$9:$B$41,0),MATCH('capital calcs'!$H189,'Capex Trajectories'!$C$8:$GQ$8,0))</f>
        <v>1306.6666666666667</v>
      </c>
      <c r="AM189" s="155">
        <f>INDEX('Capex Trajectories'!$C$9:$GQ$41,MATCH(AM$2,'Capex Trajectories'!$B$9:$B$41,0),MATCH('capital calcs'!$H189,'Capex Trajectories'!$C$8:$GQ$8,0))</f>
        <v>1306.6666666666667</v>
      </c>
      <c r="AN189" s="155">
        <f>INDEX('Capex Trajectories'!$C$9:$GQ$41,MATCH(AN$2,'Capex Trajectories'!$B$9:$B$41,0),MATCH('capital calcs'!$H189,'Capex Trajectories'!$C$8:$GQ$8,0))</f>
        <v>1306.6666666666667</v>
      </c>
      <c r="AO189" s="155">
        <f>INDEX('Capex Trajectories'!$C$9:$GQ$41,MATCH(AO$2,'Capex Trajectories'!$B$9:$B$41,0),MATCH('capital calcs'!$H189,'Capex Trajectories'!$C$8:$GQ$8,0))</f>
        <v>1306.6666666666667</v>
      </c>
      <c r="AP189" s="155"/>
      <c r="AQ189" s="155"/>
      <c r="AR189" s="155"/>
      <c r="AS189" s="155"/>
    </row>
    <row r="190" spans="4:45">
      <c r="D190" s="145" t="s">
        <v>13722</v>
      </c>
      <c r="E190" s="145" t="s">
        <v>13750</v>
      </c>
      <c r="F190" s="148"/>
      <c r="G190" s="145" t="s">
        <v>13763</v>
      </c>
      <c r="H190" s="145" t="s">
        <v>13951</v>
      </c>
      <c r="I190" s="155">
        <f>INDEX('Capex Trajectories'!$C$9:$GQ$41,MATCH(I$2,'Capex Trajectories'!$B$9:$B$41,0),MATCH('capital calcs'!$H190,'Capex Trajectories'!$C$8:$GQ$8,0))</f>
        <v>1555.5555555555557</v>
      </c>
      <c r="J190" s="155">
        <f>INDEX('Capex Trajectories'!$C$9:$GQ$41,MATCH(J$2,'Capex Trajectories'!$B$9:$B$41,0),MATCH('capital calcs'!$H190,'Capex Trajectories'!$C$8:$GQ$8,0))</f>
        <v>1555.5555555555557</v>
      </c>
      <c r="K190" s="155">
        <f>INDEX('Capex Trajectories'!$C$9:$GQ$41,MATCH(K$2,'Capex Trajectories'!$B$9:$B$41,0),MATCH('capital calcs'!$H190,'Capex Trajectories'!$C$8:$GQ$8,0))</f>
        <v>1555.5555555555557</v>
      </c>
      <c r="L190" s="155">
        <f>INDEX('Capex Trajectories'!$C$9:$GQ$41,MATCH(L$2,'Capex Trajectories'!$B$9:$B$41,0),MATCH('capital calcs'!$H190,'Capex Trajectories'!$C$8:$GQ$8,0))</f>
        <v>1555.5555555555557</v>
      </c>
      <c r="M190" s="155">
        <f>INDEX('Capex Trajectories'!$C$9:$GQ$41,MATCH(M$2,'Capex Trajectories'!$B$9:$B$41,0),MATCH('capital calcs'!$H190,'Capex Trajectories'!$C$8:$GQ$8,0))</f>
        <v>1555.5555555555557</v>
      </c>
      <c r="N190" s="155">
        <f>INDEX('Capex Trajectories'!$C$9:$GQ$41,MATCH(N$2,'Capex Trajectories'!$B$9:$B$41,0),MATCH('capital calcs'!$H190,'Capex Trajectories'!$C$8:$GQ$8,0))</f>
        <v>1555.5555555555557</v>
      </c>
      <c r="O190" s="155">
        <f>INDEX('Capex Trajectories'!$C$9:$GQ$41,MATCH(O$2,'Capex Trajectories'!$B$9:$B$41,0),MATCH('capital calcs'!$H190,'Capex Trajectories'!$C$8:$GQ$8,0))</f>
        <v>1555.5555555555557</v>
      </c>
      <c r="P190" s="155">
        <f>INDEX('Capex Trajectories'!$C$9:$GQ$41,MATCH(P$2,'Capex Trajectories'!$B$9:$B$41,0),MATCH('capital calcs'!$H190,'Capex Trajectories'!$C$8:$GQ$8,0))</f>
        <v>1555.5555555555557</v>
      </c>
      <c r="Q190" s="155">
        <f>INDEX('Capex Trajectories'!$C$9:$GQ$41,MATCH(Q$2,'Capex Trajectories'!$B$9:$B$41,0),MATCH('capital calcs'!$H190,'Capex Trajectories'!$C$8:$GQ$8,0))</f>
        <v>1555.5555555555557</v>
      </c>
      <c r="R190" s="155">
        <f>INDEX('Capex Trajectories'!$C$9:$GQ$41,MATCH(R$2,'Capex Trajectories'!$B$9:$B$41,0),MATCH('capital calcs'!$H190,'Capex Trajectories'!$C$8:$GQ$8,0))</f>
        <v>1555.5555555555557</v>
      </c>
      <c r="S190" s="155">
        <f>INDEX('Capex Trajectories'!$C$9:$GQ$41,MATCH(S$2,'Capex Trajectories'!$B$9:$B$41,0),MATCH('capital calcs'!$H190,'Capex Trajectories'!$C$8:$GQ$8,0))</f>
        <v>1555.5555555555557</v>
      </c>
      <c r="T190" s="155">
        <f>INDEX('Capex Trajectories'!$C$9:$GQ$41,MATCH(T$2,'Capex Trajectories'!$B$9:$B$41,0),MATCH('capital calcs'!$H190,'Capex Trajectories'!$C$8:$GQ$8,0))</f>
        <v>1555.5555555555557</v>
      </c>
      <c r="U190" s="155">
        <f>INDEX('Capex Trajectories'!$C$9:$GQ$41,MATCH(U$2,'Capex Trajectories'!$B$9:$B$41,0),MATCH('capital calcs'!$H190,'Capex Trajectories'!$C$8:$GQ$8,0))</f>
        <v>1555.5555555555557</v>
      </c>
      <c r="V190" s="155">
        <f>INDEX('Capex Trajectories'!$C$9:$GQ$41,MATCH(V$2,'Capex Trajectories'!$B$9:$B$41,0),MATCH('capital calcs'!$H190,'Capex Trajectories'!$C$8:$GQ$8,0))</f>
        <v>1555.5555555555557</v>
      </c>
      <c r="W190" s="155">
        <f>INDEX('Capex Trajectories'!$C$9:$GQ$41,MATCH(W$2,'Capex Trajectories'!$B$9:$B$41,0),MATCH('capital calcs'!$H190,'Capex Trajectories'!$C$8:$GQ$8,0))</f>
        <v>1555.5555555555557</v>
      </c>
      <c r="X190" s="155">
        <f>INDEX('Capex Trajectories'!$C$9:$GQ$41,MATCH(X$2,'Capex Trajectories'!$B$9:$B$41,0),MATCH('capital calcs'!$H190,'Capex Trajectories'!$C$8:$GQ$8,0))</f>
        <v>1555.5555555555557</v>
      </c>
      <c r="Y190" s="155">
        <f>INDEX('Capex Trajectories'!$C$9:$GQ$41,MATCH(Y$2,'Capex Trajectories'!$B$9:$B$41,0),MATCH('capital calcs'!$H190,'Capex Trajectories'!$C$8:$GQ$8,0))</f>
        <v>1555.5555555555557</v>
      </c>
      <c r="Z190" s="155">
        <f>INDEX('Capex Trajectories'!$C$9:$GQ$41,MATCH(Z$2,'Capex Trajectories'!$B$9:$B$41,0),MATCH('capital calcs'!$H190,'Capex Trajectories'!$C$8:$GQ$8,0))</f>
        <v>1555.5555555555557</v>
      </c>
      <c r="AA190" s="155">
        <f>INDEX('Capex Trajectories'!$C$9:$GQ$41,MATCH(AA$2,'Capex Trajectories'!$B$9:$B$41,0),MATCH('capital calcs'!$H190,'Capex Trajectories'!$C$8:$GQ$8,0))</f>
        <v>1555.5555555555557</v>
      </c>
      <c r="AB190" s="155">
        <f>INDEX('Capex Trajectories'!$C$9:$GQ$41,MATCH(AB$2,'Capex Trajectories'!$B$9:$B$41,0),MATCH('capital calcs'!$H190,'Capex Trajectories'!$C$8:$GQ$8,0))</f>
        <v>1555.5555555555557</v>
      </c>
      <c r="AC190" s="155">
        <f>INDEX('Capex Trajectories'!$C$9:$GQ$41,MATCH(AC$2,'Capex Trajectories'!$B$9:$B$41,0),MATCH('capital calcs'!$H190,'Capex Trajectories'!$C$8:$GQ$8,0))</f>
        <v>1555.5555555555557</v>
      </c>
      <c r="AD190" s="155">
        <f>INDEX('Capex Trajectories'!$C$9:$GQ$41,MATCH(AD$2,'Capex Trajectories'!$B$9:$B$41,0),MATCH('capital calcs'!$H190,'Capex Trajectories'!$C$8:$GQ$8,0))</f>
        <v>1555.5555555555557</v>
      </c>
      <c r="AE190" s="155">
        <f>INDEX('Capex Trajectories'!$C$9:$GQ$41,MATCH(AE$2,'Capex Trajectories'!$B$9:$B$41,0),MATCH('capital calcs'!$H190,'Capex Trajectories'!$C$8:$GQ$8,0))</f>
        <v>1555.5555555555557</v>
      </c>
      <c r="AF190" s="155">
        <f>INDEX('Capex Trajectories'!$C$9:$GQ$41,MATCH(AF$2,'Capex Trajectories'!$B$9:$B$41,0),MATCH('capital calcs'!$H190,'Capex Trajectories'!$C$8:$GQ$8,0))</f>
        <v>1555.5555555555557</v>
      </c>
      <c r="AG190" s="155">
        <f>INDEX('Capex Trajectories'!$C$9:$GQ$41,MATCH(AG$2,'Capex Trajectories'!$B$9:$B$41,0),MATCH('capital calcs'!$H190,'Capex Trajectories'!$C$8:$GQ$8,0))</f>
        <v>1555.5555555555557</v>
      </c>
      <c r="AH190" s="155">
        <f>INDEX('Capex Trajectories'!$C$9:$GQ$41,MATCH(AH$2,'Capex Trajectories'!$B$9:$B$41,0),MATCH('capital calcs'!$H190,'Capex Trajectories'!$C$8:$GQ$8,0))</f>
        <v>1555.5555555555557</v>
      </c>
      <c r="AI190" s="155">
        <f>INDEX('Capex Trajectories'!$C$9:$GQ$41,MATCH(AI$2,'Capex Trajectories'!$B$9:$B$41,0),MATCH('capital calcs'!$H190,'Capex Trajectories'!$C$8:$GQ$8,0))</f>
        <v>1555.5555555555557</v>
      </c>
      <c r="AJ190" s="155">
        <f>INDEX('Capex Trajectories'!$C$9:$GQ$41,MATCH(AJ$2,'Capex Trajectories'!$B$9:$B$41,0),MATCH('capital calcs'!$H190,'Capex Trajectories'!$C$8:$GQ$8,0))</f>
        <v>1555.5555555555557</v>
      </c>
      <c r="AK190" s="155">
        <f>INDEX('Capex Trajectories'!$C$9:$GQ$41,MATCH(AK$2,'Capex Trajectories'!$B$9:$B$41,0),MATCH('capital calcs'!$H190,'Capex Trajectories'!$C$8:$GQ$8,0))</f>
        <v>1555.5555555555557</v>
      </c>
      <c r="AL190" s="155">
        <f>INDEX('Capex Trajectories'!$C$9:$GQ$41,MATCH(AL$2,'Capex Trajectories'!$B$9:$B$41,0),MATCH('capital calcs'!$H190,'Capex Trajectories'!$C$8:$GQ$8,0))</f>
        <v>1555.5555555555557</v>
      </c>
      <c r="AM190" s="155">
        <f>INDEX('Capex Trajectories'!$C$9:$GQ$41,MATCH(AM$2,'Capex Trajectories'!$B$9:$B$41,0),MATCH('capital calcs'!$H190,'Capex Trajectories'!$C$8:$GQ$8,0))</f>
        <v>1555.5555555555557</v>
      </c>
      <c r="AN190" s="155">
        <f>INDEX('Capex Trajectories'!$C$9:$GQ$41,MATCH(AN$2,'Capex Trajectories'!$B$9:$B$41,0),MATCH('capital calcs'!$H190,'Capex Trajectories'!$C$8:$GQ$8,0))</f>
        <v>1555.5555555555557</v>
      </c>
      <c r="AO190" s="155">
        <f>INDEX('Capex Trajectories'!$C$9:$GQ$41,MATCH(AO$2,'Capex Trajectories'!$B$9:$B$41,0),MATCH('capital calcs'!$H190,'Capex Trajectories'!$C$8:$GQ$8,0))</f>
        <v>1555.5555555555557</v>
      </c>
      <c r="AP190" s="155"/>
      <c r="AQ190" s="155"/>
      <c r="AR190" s="155"/>
      <c r="AS190" s="155"/>
    </row>
    <row r="191" spans="4:45">
      <c r="D191" s="145" t="s">
        <v>13722</v>
      </c>
      <c r="E191" s="145" t="s">
        <v>13751</v>
      </c>
      <c r="F191" s="148"/>
      <c r="G191" s="145" t="s">
        <v>13761</v>
      </c>
      <c r="H191" s="145" t="s">
        <v>13952</v>
      </c>
      <c r="I191" s="155">
        <f>INDEX('Capex Trajectories'!$C$9:$GQ$41,MATCH(I$2,'Capex Trajectories'!$B$9:$B$41,0),MATCH('capital calcs'!$H191,'Capex Trajectories'!$C$8:$GQ$8,0))</f>
        <v>105.7777777777778</v>
      </c>
      <c r="J191" s="155">
        <f>INDEX('Capex Trajectories'!$C$9:$GQ$41,MATCH(J$2,'Capex Trajectories'!$B$9:$B$41,0),MATCH('capital calcs'!$H191,'Capex Trajectories'!$C$8:$GQ$8,0))</f>
        <v>105.7777777777778</v>
      </c>
      <c r="K191" s="155">
        <f>INDEX('Capex Trajectories'!$C$9:$GQ$41,MATCH(K$2,'Capex Trajectories'!$B$9:$B$41,0),MATCH('capital calcs'!$H191,'Capex Trajectories'!$C$8:$GQ$8,0))</f>
        <v>105.7777777777778</v>
      </c>
      <c r="L191" s="155">
        <f>INDEX('Capex Trajectories'!$C$9:$GQ$41,MATCH(L$2,'Capex Trajectories'!$B$9:$B$41,0),MATCH('capital calcs'!$H191,'Capex Trajectories'!$C$8:$GQ$8,0))</f>
        <v>105.7777777777778</v>
      </c>
      <c r="M191" s="155">
        <f>INDEX('Capex Trajectories'!$C$9:$GQ$41,MATCH(M$2,'Capex Trajectories'!$B$9:$B$41,0),MATCH('capital calcs'!$H191,'Capex Trajectories'!$C$8:$GQ$8,0))</f>
        <v>105.7777777777778</v>
      </c>
      <c r="N191" s="155">
        <f>INDEX('Capex Trajectories'!$C$9:$GQ$41,MATCH(N$2,'Capex Trajectories'!$B$9:$B$41,0),MATCH('capital calcs'!$H191,'Capex Trajectories'!$C$8:$GQ$8,0))</f>
        <v>105.7777777777778</v>
      </c>
      <c r="O191" s="155">
        <f>INDEX('Capex Trajectories'!$C$9:$GQ$41,MATCH(O$2,'Capex Trajectories'!$B$9:$B$41,0),MATCH('capital calcs'!$H191,'Capex Trajectories'!$C$8:$GQ$8,0))</f>
        <v>105.7777777777778</v>
      </c>
      <c r="P191" s="155">
        <f>INDEX('Capex Trajectories'!$C$9:$GQ$41,MATCH(P$2,'Capex Trajectories'!$B$9:$B$41,0),MATCH('capital calcs'!$H191,'Capex Trajectories'!$C$8:$GQ$8,0))</f>
        <v>105.7777777777778</v>
      </c>
      <c r="Q191" s="155">
        <f>INDEX('Capex Trajectories'!$C$9:$GQ$41,MATCH(Q$2,'Capex Trajectories'!$B$9:$B$41,0),MATCH('capital calcs'!$H191,'Capex Trajectories'!$C$8:$GQ$8,0))</f>
        <v>105.7777777777778</v>
      </c>
      <c r="R191" s="155">
        <f>INDEX('Capex Trajectories'!$C$9:$GQ$41,MATCH(R$2,'Capex Trajectories'!$B$9:$B$41,0),MATCH('capital calcs'!$H191,'Capex Trajectories'!$C$8:$GQ$8,0))</f>
        <v>105.7777777777778</v>
      </c>
      <c r="S191" s="155">
        <f>INDEX('Capex Trajectories'!$C$9:$GQ$41,MATCH(S$2,'Capex Trajectories'!$B$9:$B$41,0),MATCH('capital calcs'!$H191,'Capex Trajectories'!$C$8:$GQ$8,0))</f>
        <v>105.7777777777778</v>
      </c>
      <c r="T191" s="155">
        <f>INDEX('Capex Trajectories'!$C$9:$GQ$41,MATCH(T$2,'Capex Trajectories'!$B$9:$B$41,0),MATCH('capital calcs'!$H191,'Capex Trajectories'!$C$8:$GQ$8,0))</f>
        <v>105.7777777777778</v>
      </c>
      <c r="U191" s="155">
        <f>INDEX('Capex Trajectories'!$C$9:$GQ$41,MATCH(U$2,'Capex Trajectories'!$B$9:$B$41,0),MATCH('capital calcs'!$H191,'Capex Trajectories'!$C$8:$GQ$8,0))</f>
        <v>105.7777777777778</v>
      </c>
      <c r="V191" s="155">
        <f>INDEX('Capex Trajectories'!$C$9:$GQ$41,MATCH(V$2,'Capex Trajectories'!$B$9:$B$41,0),MATCH('capital calcs'!$H191,'Capex Trajectories'!$C$8:$GQ$8,0))</f>
        <v>105.7777777777778</v>
      </c>
      <c r="W191" s="155">
        <f>INDEX('Capex Trajectories'!$C$9:$GQ$41,MATCH(W$2,'Capex Trajectories'!$B$9:$B$41,0),MATCH('capital calcs'!$H191,'Capex Trajectories'!$C$8:$GQ$8,0))</f>
        <v>105.7777777777778</v>
      </c>
      <c r="X191" s="155">
        <f>INDEX('Capex Trajectories'!$C$9:$GQ$41,MATCH(X$2,'Capex Trajectories'!$B$9:$B$41,0),MATCH('capital calcs'!$H191,'Capex Trajectories'!$C$8:$GQ$8,0))</f>
        <v>105.7777777777778</v>
      </c>
      <c r="Y191" s="155">
        <f>INDEX('Capex Trajectories'!$C$9:$GQ$41,MATCH(Y$2,'Capex Trajectories'!$B$9:$B$41,0),MATCH('capital calcs'!$H191,'Capex Trajectories'!$C$8:$GQ$8,0))</f>
        <v>105.7777777777778</v>
      </c>
      <c r="Z191" s="155">
        <f>INDEX('Capex Trajectories'!$C$9:$GQ$41,MATCH(Z$2,'Capex Trajectories'!$B$9:$B$41,0),MATCH('capital calcs'!$H191,'Capex Trajectories'!$C$8:$GQ$8,0))</f>
        <v>105.7777777777778</v>
      </c>
      <c r="AA191" s="155">
        <f>INDEX('Capex Trajectories'!$C$9:$GQ$41,MATCH(AA$2,'Capex Trajectories'!$B$9:$B$41,0),MATCH('capital calcs'!$H191,'Capex Trajectories'!$C$8:$GQ$8,0))</f>
        <v>105.7777777777778</v>
      </c>
      <c r="AB191" s="155">
        <f>INDEX('Capex Trajectories'!$C$9:$GQ$41,MATCH(AB$2,'Capex Trajectories'!$B$9:$B$41,0),MATCH('capital calcs'!$H191,'Capex Trajectories'!$C$8:$GQ$8,0))</f>
        <v>105.7777777777778</v>
      </c>
      <c r="AC191" s="155">
        <f>INDEX('Capex Trajectories'!$C$9:$GQ$41,MATCH(AC$2,'Capex Trajectories'!$B$9:$B$41,0),MATCH('capital calcs'!$H191,'Capex Trajectories'!$C$8:$GQ$8,0))</f>
        <v>105.7777777777778</v>
      </c>
      <c r="AD191" s="155">
        <f>INDEX('Capex Trajectories'!$C$9:$GQ$41,MATCH(AD$2,'Capex Trajectories'!$B$9:$B$41,0),MATCH('capital calcs'!$H191,'Capex Trajectories'!$C$8:$GQ$8,0))</f>
        <v>105.7777777777778</v>
      </c>
      <c r="AE191" s="155">
        <f>INDEX('Capex Trajectories'!$C$9:$GQ$41,MATCH(AE$2,'Capex Trajectories'!$B$9:$B$41,0),MATCH('capital calcs'!$H191,'Capex Trajectories'!$C$8:$GQ$8,0))</f>
        <v>105.7777777777778</v>
      </c>
      <c r="AF191" s="155">
        <f>INDEX('Capex Trajectories'!$C$9:$GQ$41,MATCH(AF$2,'Capex Trajectories'!$B$9:$B$41,0),MATCH('capital calcs'!$H191,'Capex Trajectories'!$C$8:$GQ$8,0))</f>
        <v>105.7777777777778</v>
      </c>
      <c r="AG191" s="155">
        <f>INDEX('Capex Trajectories'!$C$9:$GQ$41,MATCH(AG$2,'Capex Trajectories'!$B$9:$B$41,0),MATCH('capital calcs'!$H191,'Capex Trajectories'!$C$8:$GQ$8,0))</f>
        <v>105.7777777777778</v>
      </c>
      <c r="AH191" s="155">
        <f>INDEX('Capex Trajectories'!$C$9:$GQ$41,MATCH(AH$2,'Capex Trajectories'!$B$9:$B$41,0),MATCH('capital calcs'!$H191,'Capex Trajectories'!$C$8:$GQ$8,0))</f>
        <v>105.7777777777778</v>
      </c>
      <c r="AI191" s="155">
        <f>INDEX('Capex Trajectories'!$C$9:$GQ$41,MATCH(AI$2,'Capex Trajectories'!$B$9:$B$41,0),MATCH('capital calcs'!$H191,'Capex Trajectories'!$C$8:$GQ$8,0))</f>
        <v>105.7777777777778</v>
      </c>
      <c r="AJ191" s="155">
        <f>INDEX('Capex Trajectories'!$C$9:$GQ$41,MATCH(AJ$2,'Capex Trajectories'!$B$9:$B$41,0),MATCH('capital calcs'!$H191,'Capex Trajectories'!$C$8:$GQ$8,0))</f>
        <v>105.7777777777778</v>
      </c>
      <c r="AK191" s="155">
        <f>INDEX('Capex Trajectories'!$C$9:$GQ$41,MATCH(AK$2,'Capex Trajectories'!$B$9:$B$41,0),MATCH('capital calcs'!$H191,'Capex Trajectories'!$C$8:$GQ$8,0))</f>
        <v>105.7777777777778</v>
      </c>
      <c r="AL191" s="155">
        <f>INDEX('Capex Trajectories'!$C$9:$GQ$41,MATCH(AL$2,'Capex Trajectories'!$B$9:$B$41,0),MATCH('capital calcs'!$H191,'Capex Trajectories'!$C$8:$GQ$8,0))</f>
        <v>105.7777777777778</v>
      </c>
      <c r="AM191" s="155">
        <f>INDEX('Capex Trajectories'!$C$9:$GQ$41,MATCH(AM$2,'Capex Trajectories'!$B$9:$B$41,0),MATCH('capital calcs'!$H191,'Capex Trajectories'!$C$8:$GQ$8,0))</f>
        <v>105.7777777777778</v>
      </c>
      <c r="AN191" s="155">
        <f>INDEX('Capex Trajectories'!$C$9:$GQ$41,MATCH(AN$2,'Capex Trajectories'!$B$9:$B$41,0),MATCH('capital calcs'!$H191,'Capex Trajectories'!$C$8:$GQ$8,0))</f>
        <v>105.7777777777778</v>
      </c>
      <c r="AO191" s="155">
        <f>INDEX('Capex Trajectories'!$C$9:$GQ$41,MATCH(AO$2,'Capex Trajectories'!$B$9:$B$41,0),MATCH('capital calcs'!$H191,'Capex Trajectories'!$C$8:$GQ$8,0))</f>
        <v>105.7777777777778</v>
      </c>
      <c r="AP191" s="155"/>
      <c r="AQ191" s="155"/>
      <c r="AR191" s="155"/>
      <c r="AS191" s="155"/>
    </row>
    <row r="192" spans="4:45">
      <c r="D192" s="145" t="s">
        <v>13722</v>
      </c>
      <c r="E192" s="145" t="s">
        <v>13751</v>
      </c>
      <c r="F192" s="148"/>
      <c r="G192" s="145" t="s">
        <v>13762</v>
      </c>
      <c r="H192" s="145" t="s">
        <v>13953</v>
      </c>
      <c r="I192" s="155">
        <f>INDEX('Capex Trajectories'!$C$9:$GQ$41,MATCH(I$2,'Capex Trajectories'!$B$9:$B$41,0),MATCH('capital calcs'!$H192,'Capex Trajectories'!$C$8:$GQ$8,0))</f>
        <v>130.66666666666669</v>
      </c>
      <c r="J192" s="155">
        <f>INDEX('Capex Trajectories'!$C$9:$GQ$41,MATCH(J$2,'Capex Trajectories'!$B$9:$B$41,0),MATCH('capital calcs'!$H192,'Capex Trajectories'!$C$8:$GQ$8,0))</f>
        <v>130.66666666666669</v>
      </c>
      <c r="K192" s="155">
        <f>INDEX('Capex Trajectories'!$C$9:$GQ$41,MATCH(K$2,'Capex Trajectories'!$B$9:$B$41,0),MATCH('capital calcs'!$H192,'Capex Trajectories'!$C$8:$GQ$8,0))</f>
        <v>130.66666666666669</v>
      </c>
      <c r="L192" s="155">
        <f>INDEX('Capex Trajectories'!$C$9:$GQ$41,MATCH(L$2,'Capex Trajectories'!$B$9:$B$41,0),MATCH('capital calcs'!$H192,'Capex Trajectories'!$C$8:$GQ$8,0))</f>
        <v>130.66666666666669</v>
      </c>
      <c r="M192" s="155">
        <f>INDEX('Capex Trajectories'!$C$9:$GQ$41,MATCH(M$2,'Capex Trajectories'!$B$9:$B$41,0),MATCH('capital calcs'!$H192,'Capex Trajectories'!$C$8:$GQ$8,0))</f>
        <v>130.66666666666669</v>
      </c>
      <c r="N192" s="155">
        <f>INDEX('Capex Trajectories'!$C$9:$GQ$41,MATCH(N$2,'Capex Trajectories'!$B$9:$B$41,0),MATCH('capital calcs'!$H192,'Capex Trajectories'!$C$8:$GQ$8,0))</f>
        <v>130.66666666666669</v>
      </c>
      <c r="O192" s="155">
        <f>INDEX('Capex Trajectories'!$C$9:$GQ$41,MATCH(O$2,'Capex Trajectories'!$B$9:$B$41,0),MATCH('capital calcs'!$H192,'Capex Trajectories'!$C$8:$GQ$8,0))</f>
        <v>130.66666666666669</v>
      </c>
      <c r="P192" s="155">
        <f>INDEX('Capex Trajectories'!$C$9:$GQ$41,MATCH(P$2,'Capex Trajectories'!$B$9:$B$41,0),MATCH('capital calcs'!$H192,'Capex Trajectories'!$C$8:$GQ$8,0))</f>
        <v>130.66666666666669</v>
      </c>
      <c r="Q192" s="155">
        <f>INDEX('Capex Trajectories'!$C$9:$GQ$41,MATCH(Q$2,'Capex Trajectories'!$B$9:$B$41,0),MATCH('capital calcs'!$H192,'Capex Trajectories'!$C$8:$GQ$8,0))</f>
        <v>130.66666666666669</v>
      </c>
      <c r="R192" s="155">
        <f>INDEX('Capex Trajectories'!$C$9:$GQ$41,MATCH(R$2,'Capex Trajectories'!$B$9:$B$41,0),MATCH('capital calcs'!$H192,'Capex Trajectories'!$C$8:$GQ$8,0))</f>
        <v>130.66666666666669</v>
      </c>
      <c r="S192" s="155">
        <f>INDEX('Capex Trajectories'!$C$9:$GQ$41,MATCH(S$2,'Capex Trajectories'!$B$9:$B$41,0),MATCH('capital calcs'!$H192,'Capex Trajectories'!$C$8:$GQ$8,0))</f>
        <v>130.66666666666669</v>
      </c>
      <c r="T192" s="155">
        <f>INDEX('Capex Trajectories'!$C$9:$GQ$41,MATCH(T$2,'Capex Trajectories'!$B$9:$B$41,0),MATCH('capital calcs'!$H192,'Capex Trajectories'!$C$8:$GQ$8,0))</f>
        <v>130.66666666666669</v>
      </c>
      <c r="U192" s="155">
        <f>INDEX('Capex Trajectories'!$C$9:$GQ$41,MATCH(U$2,'Capex Trajectories'!$B$9:$B$41,0),MATCH('capital calcs'!$H192,'Capex Trajectories'!$C$8:$GQ$8,0))</f>
        <v>130.66666666666669</v>
      </c>
      <c r="V192" s="155">
        <f>INDEX('Capex Trajectories'!$C$9:$GQ$41,MATCH(V$2,'Capex Trajectories'!$B$9:$B$41,0),MATCH('capital calcs'!$H192,'Capex Trajectories'!$C$8:$GQ$8,0))</f>
        <v>130.66666666666669</v>
      </c>
      <c r="W192" s="155">
        <f>INDEX('Capex Trajectories'!$C$9:$GQ$41,MATCH(W$2,'Capex Trajectories'!$B$9:$B$41,0),MATCH('capital calcs'!$H192,'Capex Trajectories'!$C$8:$GQ$8,0))</f>
        <v>130.66666666666669</v>
      </c>
      <c r="X192" s="155">
        <f>INDEX('Capex Trajectories'!$C$9:$GQ$41,MATCH(X$2,'Capex Trajectories'!$B$9:$B$41,0),MATCH('capital calcs'!$H192,'Capex Trajectories'!$C$8:$GQ$8,0))</f>
        <v>130.66666666666669</v>
      </c>
      <c r="Y192" s="155">
        <f>INDEX('Capex Trajectories'!$C$9:$GQ$41,MATCH(Y$2,'Capex Trajectories'!$B$9:$B$41,0),MATCH('capital calcs'!$H192,'Capex Trajectories'!$C$8:$GQ$8,0))</f>
        <v>130.66666666666669</v>
      </c>
      <c r="Z192" s="155">
        <f>INDEX('Capex Trajectories'!$C$9:$GQ$41,MATCH(Z$2,'Capex Trajectories'!$B$9:$B$41,0),MATCH('capital calcs'!$H192,'Capex Trajectories'!$C$8:$GQ$8,0))</f>
        <v>130.66666666666669</v>
      </c>
      <c r="AA192" s="155">
        <f>INDEX('Capex Trajectories'!$C$9:$GQ$41,MATCH(AA$2,'Capex Trajectories'!$B$9:$B$41,0),MATCH('capital calcs'!$H192,'Capex Trajectories'!$C$8:$GQ$8,0))</f>
        <v>130.66666666666669</v>
      </c>
      <c r="AB192" s="155">
        <f>INDEX('Capex Trajectories'!$C$9:$GQ$41,MATCH(AB$2,'Capex Trajectories'!$B$9:$B$41,0),MATCH('capital calcs'!$H192,'Capex Trajectories'!$C$8:$GQ$8,0))</f>
        <v>130.66666666666669</v>
      </c>
      <c r="AC192" s="155">
        <f>INDEX('Capex Trajectories'!$C$9:$GQ$41,MATCH(AC$2,'Capex Trajectories'!$B$9:$B$41,0),MATCH('capital calcs'!$H192,'Capex Trajectories'!$C$8:$GQ$8,0))</f>
        <v>130.66666666666669</v>
      </c>
      <c r="AD192" s="155">
        <f>INDEX('Capex Trajectories'!$C$9:$GQ$41,MATCH(AD$2,'Capex Trajectories'!$B$9:$B$41,0),MATCH('capital calcs'!$H192,'Capex Trajectories'!$C$8:$GQ$8,0))</f>
        <v>130.66666666666669</v>
      </c>
      <c r="AE192" s="155">
        <f>INDEX('Capex Trajectories'!$C$9:$GQ$41,MATCH(AE$2,'Capex Trajectories'!$B$9:$B$41,0),MATCH('capital calcs'!$H192,'Capex Trajectories'!$C$8:$GQ$8,0))</f>
        <v>130.66666666666669</v>
      </c>
      <c r="AF192" s="155">
        <f>INDEX('Capex Trajectories'!$C$9:$GQ$41,MATCH(AF$2,'Capex Trajectories'!$B$9:$B$41,0),MATCH('capital calcs'!$H192,'Capex Trajectories'!$C$8:$GQ$8,0))</f>
        <v>130.66666666666669</v>
      </c>
      <c r="AG192" s="155">
        <f>INDEX('Capex Trajectories'!$C$9:$GQ$41,MATCH(AG$2,'Capex Trajectories'!$B$9:$B$41,0),MATCH('capital calcs'!$H192,'Capex Trajectories'!$C$8:$GQ$8,0))</f>
        <v>130.66666666666669</v>
      </c>
      <c r="AH192" s="155">
        <f>INDEX('Capex Trajectories'!$C$9:$GQ$41,MATCH(AH$2,'Capex Trajectories'!$B$9:$B$41,0),MATCH('capital calcs'!$H192,'Capex Trajectories'!$C$8:$GQ$8,0))</f>
        <v>130.66666666666669</v>
      </c>
      <c r="AI192" s="155">
        <f>INDEX('Capex Trajectories'!$C$9:$GQ$41,MATCH(AI$2,'Capex Trajectories'!$B$9:$B$41,0),MATCH('capital calcs'!$H192,'Capex Trajectories'!$C$8:$GQ$8,0))</f>
        <v>130.66666666666669</v>
      </c>
      <c r="AJ192" s="155">
        <f>INDEX('Capex Trajectories'!$C$9:$GQ$41,MATCH(AJ$2,'Capex Trajectories'!$B$9:$B$41,0),MATCH('capital calcs'!$H192,'Capex Trajectories'!$C$8:$GQ$8,0))</f>
        <v>130.66666666666669</v>
      </c>
      <c r="AK192" s="155">
        <f>INDEX('Capex Trajectories'!$C$9:$GQ$41,MATCH(AK$2,'Capex Trajectories'!$B$9:$B$41,0),MATCH('capital calcs'!$H192,'Capex Trajectories'!$C$8:$GQ$8,0))</f>
        <v>130.66666666666669</v>
      </c>
      <c r="AL192" s="155">
        <f>INDEX('Capex Trajectories'!$C$9:$GQ$41,MATCH(AL$2,'Capex Trajectories'!$B$9:$B$41,0),MATCH('capital calcs'!$H192,'Capex Trajectories'!$C$8:$GQ$8,0))</f>
        <v>130.66666666666669</v>
      </c>
      <c r="AM192" s="155">
        <f>INDEX('Capex Trajectories'!$C$9:$GQ$41,MATCH(AM$2,'Capex Trajectories'!$B$9:$B$41,0),MATCH('capital calcs'!$H192,'Capex Trajectories'!$C$8:$GQ$8,0))</f>
        <v>130.66666666666669</v>
      </c>
      <c r="AN192" s="155">
        <f>INDEX('Capex Trajectories'!$C$9:$GQ$41,MATCH(AN$2,'Capex Trajectories'!$B$9:$B$41,0),MATCH('capital calcs'!$H192,'Capex Trajectories'!$C$8:$GQ$8,0))</f>
        <v>130.66666666666669</v>
      </c>
      <c r="AO192" s="155">
        <f>INDEX('Capex Trajectories'!$C$9:$GQ$41,MATCH(AO$2,'Capex Trajectories'!$B$9:$B$41,0),MATCH('capital calcs'!$H192,'Capex Trajectories'!$C$8:$GQ$8,0))</f>
        <v>130.66666666666669</v>
      </c>
      <c r="AP192" s="155"/>
      <c r="AQ192" s="155"/>
      <c r="AR192" s="155"/>
      <c r="AS192" s="155"/>
    </row>
    <row r="193" spans="4:45">
      <c r="D193" s="145" t="s">
        <v>13722</v>
      </c>
      <c r="E193" s="145" t="s">
        <v>13751</v>
      </c>
      <c r="F193" s="148"/>
      <c r="G193" s="145" t="s">
        <v>13763</v>
      </c>
      <c r="H193" s="145" t="s">
        <v>13954</v>
      </c>
      <c r="I193" s="155">
        <f>INDEX('Capex Trajectories'!$C$9:$GQ$41,MATCH(I$2,'Capex Trajectories'!$B$9:$B$41,0),MATCH('capital calcs'!$H193,'Capex Trajectories'!$C$8:$GQ$8,0))</f>
        <v>155.55555555555557</v>
      </c>
      <c r="J193" s="155">
        <f>INDEX('Capex Trajectories'!$C$9:$GQ$41,MATCH(J$2,'Capex Trajectories'!$B$9:$B$41,0),MATCH('capital calcs'!$H193,'Capex Trajectories'!$C$8:$GQ$8,0))</f>
        <v>155.55555555555557</v>
      </c>
      <c r="K193" s="155">
        <f>INDEX('Capex Trajectories'!$C$9:$GQ$41,MATCH(K$2,'Capex Trajectories'!$B$9:$B$41,0),MATCH('capital calcs'!$H193,'Capex Trajectories'!$C$8:$GQ$8,0))</f>
        <v>155.55555555555557</v>
      </c>
      <c r="L193" s="155">
        <f>INDEX('Capex Trajectories'!$C$9:$GQ$41,MATCH(L$2,'Capex Trajectories'!$B$9:$B$41,0),MATCH('capital calcs'!$H193,'Capex Trajectories'!$C$8:$GQ$8,0))</f>
        <v>155.55555555555557</v>
      </c>
      <c r="M193" s="155">
        <f>INDEX('Capex Trajectories'!$C$9:$GQ$41,MATCH(M$2,'Capex Trajectories'!$B$9:$B$41,0),MATCH('capital calcs'!$H193,'Capex Trajectories'!$C$8:$GQ$8,0))</f>
        <v>155.55555555555557</v>
      </c>
      <c r="N193" s="155">
        <f>INDEX('Capex Trajectories'!$C$9:$GQ$41,MATCH(N$2,'Capex Trajectories'!$B$9:$B$41,0),MATCH('capital calcs'!$H193,'Capex Trajectories'!$C$8:$GQ$8,0))</f>
        <v>155.55555555555557</v>
      </c>
      <c r="O193" s="155">
        <f>INDEX('Capex Trajectories'!$C$9:$GQ$41,MATCH(O$2,'Capex Trajectories'!$B$9:$B$41,0),MATCH('capital calcs'!$H193,'Capex Trajectories'!$C$8:$GQ$8,0))</f>
        <v>155.55555555555557</v>
      </c>
      <c r="P193" s="155">
        <f>INDEX('Capex Trajectories'!$C$9:$GQ$41,MATCH(P$2,'Capex Trajectories'!$B$9:$B$41,0),MATCH('capital calcs'!$H193,'Capex Trajectories'!$C$8:$GQ$8,0))</f>
        <v>155.55555555555557</v>
      </c>
      <c r="Q193" s="155">
        <f>INDEX('Capex Trajectories'!$C$9:$GQ$41,MATCH(Q$2,'Capex Trajectories'!$B$9:$B$41,0),MATCH('capital calcs'!$H193,'Capex Trajectories'!$C$8:$GQ$8,0))</f>
        <v>155.55555555555557</v>
      </c>
      <c r="R193" s="155">
        <f>INDEX('Capex Trajectories'!$C$9:$GQ$41,MATCH(R$2,'Capex Trajectories'!$B$9:$B$41,0),MATCH('capital calcs'!$H193,'Capex Trajectories'!$C$8:$GQ$8,0))</f>
        <v>155.55555555555557</v>
      </c>
      <c r="S193" s="155">
        <f>INDEX('Capex Trajectories'!$C$9:$GQ$41,MATCH(S$2,'Capex Trajectories'!$B$9:$B$41,0),MATCH('capital calcs'!$H193,'Capex Trajectories'!$C$8:$GQ$8,0))</f>
        <v>155.55555555555557</v>
      </c>
      <c r="T193" s="155">
        <f>INDEX('Capex Trajectories'!$C$9:$GQ$41,MATCH(T$2,'Capex Trajectories'!$B$9:$B$41,0),MATCH('capital calcs'!$H193,'Capex Trajectories'!$C$8:$GQ$8,0))</f>
        <v>155.55555555555557</v>
      </c>
      <c r="U193" s="155">
        <f>INDEX('Capex Trajectories'!$C$9:$GQ$41,MATCH(U$2,'Capex Trajectories'!$B$9:$B$41,0),MATCH('capital calcs'!$H193,'Capex Trajectories'!$C$8:$GQ$8,0))</f>
        <v>155.55555555555557</v>
      </c>
      <c r="V193" s="155">
        <f>INDEX('Capex Trajectories'!$C$9:$GQ$41,MATCH(V$2,'Capex Trajectories'!$B$9:$B$41,0),MATCH('capital calcs'!$H193,'Capex Trajectories'!$C$8:$GQ$8,0))</f>
        <v>155.55555555555557</v>
      </c>
      <c r="W193" s="155">
        <f>INDEX('Capex Trajectories'!$C$9:$GQ$41,MATCH(W$2,'Capex Trajectories'!$B$9:$B$41,0),MATCH('capital calcs'!$H193,'Capex Trajectories'!$C$8:$GQ$8,0))</f>
        <v>155.55555555555557</v>
      </c>
      <c r="X193" s="155">
        <f>INDEX('Capex Trajectories'!$C$9:$GQ$41,MATCH(X$2,'Capex Trajectories'!$B$9:$B$41,0),MATCH('capital calcs'!$H193,'Capex Trajectories'!$C$8:$GQ$8,0))</f>
        <v>155.55555555555557</v>
      </c>
      <c r="Y193" s="155">
        <f>INDEX('Capex Trajectories'!$C$9:$GQ$41,MATCH(Y$2,'Capex Trajectories'!$B$9:$B$41,0),MATCH('capital calcs'!$H193,'Capex Trajectories'!$C$8:$GQ$8,0))</f>
        <v>155.55555555555557</v>
      </c>
      <c r="Z193" s="155">
        <f>INDEX('Capex Trajectories'!$C$9:$GQ$41,MATCH(Z$2,'Capex Trajectories'!$B$9:$B$41,0),MATCH('capital calcs'!$H193,'Capex Trajectories'!$C$8:$GQ$8,0))</f>
        <v>155.55555555555557</v>
      </c>
      <c r="AA193" s="155">
        <f>INDEX('Capex Trajectories'!$C$9:$GQ$41,MATCH(AA$2,'Capex Trajectories'!$B$9:$B$41,0),MATCH('capital calcs'!$H193,'Capex Trajectories'!$C$8:$GQ$8,0))</f>
        <v>155.55555555555557</v>
      </c>
      <c r="AB193" s="155">
        <f>INDEX('Capex Trajectories'!$C$9:$GQ$41,MATCH(AB$2,'Capex Trajectories'!$B$9:$B$41,0),MATCH('capital calcs'!$H193,'Capex Trajectories'!$C$8:$GQ$8,0))</f>
        <v>155.55555555555557</v>
      </c>
      <c r="AC193" s="155">
        <f>INDEX('Capex Trajectories'!$C$9:$GQ$41,MATCH(AC$2,'Capex Trajectories'!$B$9:$B$41,0),MATCH('capital calcs'!$H193,'Capex Trajectories'!$C$8:$GQ$8,0))</f>
        <v>155.55555555555557</v>
      </c>
      <c r="AD193" s="155">
        <f>INDEX('Capex Trajectories'!$C$9:$GQ$41,MATCH(AD$2,'Capex Trajectories'!$B$9:$B$41,0),MATCH('capital calcs'!$H193,'Capex Trajectories'!$C$8:$GQ$8,0))</f>
        <v>155.55555555555557</v>
      </c>
      <c r="AE193" s="155">
        <f>INDEX('Capex Trajectories'!$C$9:$GQ$41,MATCH(AE$2,'Capex Trajectories'!$B$9:$B$41,0),MATCH('capital calcs'!$H193,'Capex Trajectories'!$C$8:$GQ$8,0))</f>
        <v>155.55555555555557</v>
      </c>
      <c r="AF193" s="155">
        <f>INDEX('Capex Trajectories'!$C$9:$GQ$41,MATCH(AF$2,'Capex Trajectories'!$B$9:$B$41,0),MATCH('capital calcs'!$H193,'Capex Trajectories'!$C$8:$GQ$8,0))</f>
        <v>155.55555555555557</v>
      </c>
      <c r="AG193" s="155">
        <f>INDEX('Capex Trajectories'!$C$9:$GQ$41,MATCH(AG$2,'Capex Trajectories'!$B$9:$B$41,0),MATCH('capital calcs'!$H193,'Capex Trajectories'!$C$8:$GQ$8,0))</f>
        <v>155.55555555555557</v>
      </c>
      <c r="AH193" s="155">
        <f>INDEX('Capex Trajectories'!$C$9:$GQ$41,MATCH(AH$2,'Capex Trajectories'!$B$9:$B$41,0),MATCH('capital calcs'!$H193,'Capex Trajectories'!$C$8:$GQ$8,0))</f>
        <v>155.55555555555557</v>
      </c>
      <c r="AI193" s="155">
        <f>INDEX('Capex Trajectories'!$C$9:$GQ$41,MATCH(AI$2,'Capex Trajectories'!$B$9:$B$41,0),MATCH('capital calcs'!$H193,'Capex Trajectories'!$C$8:$GQ$8,0))</f>
        <v>155.55555555555557</v>
      </c>
      <c r="AJ193" s="155">
        <f>INDEX('Capex Trajectories'!$C$9:$GQ$41,MATCH(AJ$2,'Capex Trajectories'!$B$9:$B$41,0),MATCH('capital calcs'!$H193,'Capex Trajectories'!$C$8:$GQ$8,0))</f>
        <v>155.55555555555557</v>
      </c>
      <c r="AK193" s="155">
        <f>INDEX('Capex Trajectories'!$C$9:$GQ$41,MATCH(AK$2,'Capex Trajectories'!$B$9:$B$41,0),MATCH('capital calcs'!$H193,'Capex Trajectories'!$C$8:$GQ$8,0))</f>
        <v>155.55555555555557</v>
      </c>
      <c r="AL193" s="155">
        <f>INDEX('Capex Trajectories'!$C$9:$GQ$41,MATCH(AL$2,'Capex Trajectories'!$B$9:$B$41,0),MATCH('capital calcs'!$H193,'Capex Trajectories'!$C$8:$GQ$8,0))</f>
        <v>155.55555555555557</v>
      </c>
      <c r="AM193" s="155">
        <f>INDEX('Capex Trajectories'!$C$9:$GQ$41,MATCH(AM$2,'Capex Trajectories'!$B$9:$B$41,0),MATCH('capital calcs'!$H193,'Capex Trajectories'!$C$8:$GQ$8,0))</f>
        <v>155.55555555555557</v>
      </c>
      <c r="AN193" s="155">
        <f>INDEX('Capex Trajectories'!$C$9:$GQ$41,MATCH(AN$2,'Capex Trajectories'!$B$9:$B$41,0),MATCH('capital calcs'!$H193,'Capex Trajectories'!$C$8:$GQ$8,0))</f>
        <v>155.55555555555557</v>
      </c>
      <c r="AO193" s="155">
        <f>INDEX('Capex Trajectories'!$C$9:$GQ$41,MATCH(AO$2,'Capex Trajectories'!$B$9:$B$41,0),MATCH('capital calcs'!$H193,'Capex Trajectories'!$C$8:$GQ$8,0))</f>
        <v>155.55555555555557</v>
      </c>
      <c r="AP193" s="155"/>
      <c r="AQ193" s="155"/>
      <c r="AR193" s="155"/>
      <c r="AS193" s="155"/>
    </row>
    <row r="194" spans="4:45">
      <c r="D194" s="146" t="s">
        <v>13723</v>
      </c>
      <c r="E194" s="146" t="s">
        <v>13752</v>
      </c>
      <c r="F194" s="146"/>
      <c r="G194" s="146" t="s">
        <v>13761</v>
      </c>
      <c r="H194" s="146" t="s">
        <v>13955</v>
      </c>
      <c r="I194" s="155">
        <f>INDEX('Capex Trajectories'!$C$9:$GQ$41,MATCH(I$2,'Capex Trajectories'!$B$9:$B$41,0),MATCH('capital calcs'!$H194,'Capex Trajectories'!$C$8:$GQ$8,0))</f>
        <v>1374</v>
      </c>
      <c r="J194" s="155">
        <f>INDEX('Capex Trajectories'!$C$9:$GQ$41,MATCH(J$2,'Capex Trajectories'!$B$9:$B$41,0),MATCH('capital calcs'!$H194,'Capex Trajectories'!$C$8:$GQ$8,0))</f>
        <v>684</v>
      </c>
      <c r="K194" s="155">
        <f>INDEX('Capex Trajectories'!$C$9:$GQ$41,MATCH(K$2,'Capex Trajectories'!$B$9:$B$41,0),MATCH('capital calcs'!$H194,'Capex Trajectories'!$C$8:$GQ$8,0))</f>
        <v>646.38</v>
      </c>
      <c r="L194" s="155">
        <f>INDEX('Capex Trajectories'!$C$9:$GQ$41,MATCH(L$2,'Capex Trajectories'!$B$9:$B$41,0),MATCH('capital calcs'!$H194,'Capex Trajectories'!$C$8:$GQ$8,0))</f>
        <v>610.82909999999993</v>
      </c>
      <c r="M194" s="155">
        <f>INDEX('Capex Trajectories'!$C$9:$GQ$41,MATCH(M$2,'Capex Trajectories'!$B$9:$B$41,0),MATCH('capital calcs'!$H194,'Capex Trajectories'!$C$8:$GQ$8,0))</f>
        <v>577.23349949999988</v>
      </c>
      <c r="N194" s="155">
        <f>INDEX('Capex Trajectories'!$C$9:$GQ$41,MATCH(N$2,'Capex Trajectories'!$B$9:$B$41,0),MATCH('capital calcs'!$H194,'Capex Trajectories'!$C$8:$GQ$8,0))</f>
        <v>545.48565702749988</v>
      </c>
      <c r="O194" s="155">
        <f>INDEX('Capex Trajectories'!$C$9:$GQ$41,MATCH(O$2,'Capex Trajectories'!$B$9:$B$41,0),MATCH('capital calcs'!$H194,'Capex Trajectories'!$C$8:$GQ$8,0))</f>
        <v>515.48394589098734</v>
      </c>
      <c r="P194" s="155">
        <f>INDEX('Capex Trajectories'!$C$9:$GQ$41,MATCH(P$2,'Capex Trajectories'!$B$9:$B$41,0),MATCH('capital calcs'!$H194,'Capex Trajectories'!$C$8:$GQ$8,0))</f>
        <v>490.28250853631687</v>
      </c>
      <c r="Q194" s="155">
        <f>INDEX('Capex Trajectories'!$C$9:$GQ$41,MATCH(Q$2,'Capex Trajectories'!$B$9:$B$41,0),MATCH('capital calcs'!$H194,'Capex Trajectories'!$C$8:$GQ$8,0))</f>
        <v>469.30931233781888</v>
      </c>
      <c r="R194" s="155">
        <f>INDEX('Capex Trajectories'!$C$9:$GQ$41,MATCH(R$2,'Capex Trajectories'!$B$9:$B$41,0),MATCH('capital calcs'!$H194,'Capex Trajectories'!$C$8:$GQ$8,0))</f>
        <v>452.10130421876556</v>
      </c>
      <c r="S194" s="155">
        <f>INDEX('Capex Trajectories'!$C$9:$GQ$41,MATCH(S$2,'Capex Trajectories'!$B$9:$B$41,0),MATCH('capital calcs'!$H194,'Capex Trajectories'!$C$8:$GQ$8,0))</f>
        <v>438.28709770096992</v>
      </c>
      <c r="T194" s="155">
        <f>INDEX('Capex Trajectories'!$C$9:$GQ$41,MATCH(T$2,'Capex Trajectories'!$B$9:$B$41,0),MATCH('capital calcs'!$H194,'Capex Trajectories'!$C$8:$GQ$8,0))</f>
        <v>427.57341309050173</v>
      </c>
      <c r="U194" s="155">
        <f>INDEX('Capex Trajectories'!$C$9:$GQ$41,MATCH(U$2,'Capex Trajectories'!$B$9:$B$41,0),MATCH('capital calcs'!$H194,'Capex Trajectories'!$C$8:$GQ$8,0))</f>
        <v>419.73456718384256</v>
      </c>
      <c r="V194" s="155">
        <f>INDEX('Capex Trajectories'!$C$9:$GQ$41,MATCH(V$2,'Capex Trajectories'!$B$9:$B$41,0),MATCH('capital calcs'!$H194,'Capex Trajectories'!$C$8:$GQ$8,0))</f>
        <v>414.60447802937335</v>
      </c>
      <c r="W194" s="155">
        <f>INDEX('Capex Trajectories'!$C$9:$GQ$41,MATCH(W$2,'Capex Trajectories'!$B$9:$B$41,0),MATCH('capital calcs'!$H194,'Capex Trajectories'!$C$8:$GQ$8,0))</f>
        <v>412.07078399697167</v>
      </c>
      <c r="X194" s="155">
        <f>INDEX('Capex Trajectories'!$C$9:$GQ$41,MATCH(X$2,'Capex Trajectories'!$B$9:$B$41,0),MATCH('capital calcs'!$H194,'Capex Trajectories'!$C$8:$GQ$8,0))</f>
        <v>412.07078399697167</v>
      </c>
      <c r="Y194" s="155">
        <f>INDEX('Capex Trajectories'!$C$9:$GQ$41,MATCH(Y$2,'Capex Trajectories'!$B$9:$B$41,0),MATCH('capital calcs'!$H194,'Capex Trajectories'!$C$8:$GQ$8,0))</f>
        <v>412.07078399697167</v>
      </c>
      <c r="Z194" s="155">
        <f>INDEX('Capex Trajectories'!$C$9:$GQ$41,MATCH(Z$2,'Capex Trajectories'!$B$9:$B$41,0),MATCH('capital calcs'!$H194,'Capex Trajectories'!$C$8:$GQ$8,0))</f>
        <v>412.07078399697167</v>
      </c>
      <c r="AA194" s="155">
        <f>INDEX('Capex Trajectories'!$C$9:$GQ$41,MATCH(AA$2,'Capex Trajectories'!$B$9:$B$41,0),MATCH('capital calcs'!$H194,'Capex Trajectories'!$C$8:$GQ$8,0))</f>
        <v>412.07078399697167</v>
      </c>
      <c r="AB194" s="155">
        <f>INDEX('Capex Trajectories'!$C$9:$GQ$41,MATCH(AB$2,'Capex Trajectories'!$B$9:$B$41,0),MATCH('capital calcs'!$H194,'Capex Trajectories'!$C$8:$GQ$8,0))</f>
        <v>412.07078399697167</v>
      </c>
      <c r="AC194" s="155">
        <f>INDEX('Capex Trajectories'!$C$9:$GQ$41,MATCH(AC$2,'Capex Trajectories'!$B$9:$B$41,0),MATCH('capital calcs'!$H194,'Capex Trajectories'!$C$8:$GQ$8,0))</f>
        <v>412.07078399697167</v>
      </c>
      <c r="AD194" s="155">
        <f>INDEX('Capex Trajectories'!$C$9:$GQ$41,MATCH(AD$2,'Capex Trajectories'!$B$9:$B$41,0),MATCH('capital calcs'!$H194,'Capex Trajectories'!$C$8:$GQ$8,0))</f>
        <v>412.07078399697167</v>
      </c>
      <c r="AE194" s="155">
        <f>INDEX('Capex Trajectories'!$C$9:$GQ$41,MATCH(AE$2,'Capex Trajectories'!$B$9:$B$41,0),MATCH('capital calcs'!$H194,'Capex Trajectories'!$C$8:$GQ$8,0))</f>
        <v>412.07078399697167</v>
      </c>
      <c r="AF194" s="155">
        <f>INDEX('Capex Trajectories'!$C$9:$GQ$41,MATCH(AF$2,'Capex Trajectories'!$B$9:$B$41,0),MATCH('capital calcs'!$H194,'Capex Trajectories'!$C$8:$GQ$8,0))</f>
        <v>412.07078399697167</v>
      </c>
      <c r="AG194" s="155">
        <f>INDEX('Capex Trajectories'!$C$9:$GQ$41,MATCH(AG$2,'Capex Trajectories'!$B$9:$B$41,0),MATCH('capital calcs'!$H194,'Capex Trajectories'!$C$8:$GQ$8,0))</f>
        <v>412.07078399697167</v>
      </c>
      <c r="AH194" s="155">
        <f>INDEX('Capex Trajectories'!$C$9:$GQ$41,MATCH(AH$2,'Capex Trajectories'!$B$9:$B$41,0),MATCH('capital calcs'!$H194,'Capex Trajectories'!$C$8:$GQ$8,0))</f>
        <v>412.07078399697167</v>
      </c>
      <c r="AI194" s="155">
        <f>INDEX('Capex Trajectories'!$C$9:$GQ$41,MATCH(AI$2,'Capex Trajectories'!$B$9:$B$41,0),MATCH('capital calcs'!$H194,'Capex Trajectories'!$C$8:$GQ$8,0))</f>
        <v>412.07078399697167</v>
      </c>
      <c r="AJ194" s="155">
        <f>INDEX('Capex Trajectories'!$C$9:$GQ$41,MATCH(AJ$2,'Capex Trajectories'!$B$9:$B$41,0),MATCH('capital calcs'!$H194,'Capex Trajectories'!$C$8:$GQ$8,0))</f>
        <v>412.07078399697167</v>
      </c>
      <c r="AK194" s="155">
        <f>INDEX('Capex Trajectories'!$C$9:$GQ$41,MATCH(AK$2,'Capex Trajectories'!$B$9:$B$41,0),MATCH('capital calcs'!$H194,'Capex Trajectories'!$C$8:$GQ$8,0))</f>
        <v>412.07078399697167</v>
      </c>
      <c r="AL194" s="155">
        <f>INDEX('Capex Trajectories'!$C$9:$GQ$41,MATCH(AL$2,'Capex Trajectories'!$B$9:$B$41,0),MATCH('capital calcs'!$H194,'Capex Trajectories'!$C$8:$GQ$8,0))</f>
        <v>412.07078399697167</v>
      </c>
      <c r="AM194" s="155">
        <f>INDEX('Capex Trajectories'!$C$9:$GQ$41,MATCH(AM$2,'Capex Trajectories'!$B$9:$B$41,0),MATCH('capital calcs'!$H194,'Capex Trajectories'!$C$8:$GQ$8,0))</f>
        <v>412.07078399697167</v>
      </c>
      <c r="AN194" s="155">
        <f>INDEX('Capex Trajectories'!$C$9:$GQ$41,MATCH(AN$2,'Capex Trajectories'!$B$9:$B$41,0),MATCH('capital calcs'!$H194,'Capex Trajectories'!$C$8:$GQ$8,0))</f>
        <v>412.07078399697167</v>
      </c>
      <c r="AO194" s="155">
        <f>INDEX('Capex Trajectories'!$C$9:$GQ$41,MATCH(AO$2,'Capex Trajectories'!$B$9:$B$41,0),MATCH('capital calcs'!$H194,'Capex Trajectories'!$C$8:$GQ$8,0))</f>
        <v>412.07078399697167</v>
      </c>
      <c r="AP194" s="155"/>
      <c r="AQ194" s="155"/>
      <c r="AR194" s="155"/>
      <c r="AS194" s="155"/>
    </row>
    <row r="195" spans="4:45">
      <c r="D195" s="146" t="s">
        <v>13723</v>
      </c>
      <c r="E195" s="146" t="s">
        <v>13753</v>
      </c>
      <c r="F195" s="146"/>
      <c r="G195" s="146" t="s">
        <v>13761</v>
      </c>
      <c r="H195" s="146" t="s">
        <v>13956</v>
      </c>
      <c r="I195" s="155">
        <f>INDEX('Capex Trajectories'!$C$9:$GQ$41,MATCH(I$2,'Capex Trajectories'!$B$9:$B$41,0),MATCH('capital calcs'!$H195,'Capex Trajectories'!$C$8:$GQ$8,0))</f>
        <v>246</v>
      </c>
      <c r="J195" s="155">
        <f>INDEX('Capex Trajectories'!$C$9:$GQ$41,MATCH(J$2,'Capex Trajectories'!$B$9:$B$41,0),MATCH('capital calcs'!$H195,'Capex Trajectories'!$C$8:$GQ$8,0))</f>
        <v>189</v>
      </c>
      <c r="K195" s="155">
        <f>INDEX('Capex Trajectories'!$C$9:$GQ$41,MATCH(K$2,'Capex Trajectories'!$B$9:$B$41,0),MATCH('capital calcs'!$H195,'Capex Trajectories'!$C$8:$GQ$8,0))</f>
        <v>178.60499999999999</v>
      </c>
      <c r="L195" s="155">
        <f>INDEX('Capex Trajectories'!$C$9:$GQ$41,MATCH(L$2,'Capex Trajectories'!$B$9:$B$41,0),MATCH('capital calcs'!$H195,'Capex Trajectories'!$C$8:$GQ$8,0))</f>
        <v>168.78172499999999</v>
      </c>
      <c r="M195" s="155">
        <f>INDEX('Capex Trajectories'!$C$9:$GQ$41,MATCH(M$2,'Capex Trajectories'!$B$9:$B$41,0),MATCH('capital calcs'!$H195,'Capex Trajectories'!$C$8:$GQ$8,0))</f>
        <v>159.49873012499998</v>
      </c>
      <c r="N195" s="155">
        <f>INDEX('Capex Trajectories'!$C$9:$GQ$41,MATCH(N$2,'Capex Trajectories'!$B$9:$B$41,0),MATCH('capital calcs'!$H195,'Capex Trajectories'!$C$8:$GQ$8,0))</f>
        <v>150.72629996812498</v>
      </c>
      <c r="O195" s="155">
        <f>INDEX('Capex Trajectories'!$C$9:$GQ$41,MATCH(O$2,'Capex Trajectories'!$B$9:$B$41,0),MATCH('capital calcs'!$H195,'Capex Trajectories'!$C$8:$GQ$8,0))</f>
        <v>142.4363534698781</v>
      </c>
      <c r="P195" s="155">
        <f>INDEX('Capex Trajectories'!$C$9:$GQ$41,MATCH(P$2,'Capex Trajectories'!$B$9:$B$41,0),MATCH('capital calcs'!$H195,'Capex Trajectories'!$C$8:$GQ$8,0))</f>
        <v>135.47279841135074</v>
      </c>
      <c r="Q195" s="155">
        <f>INDEX('Capex Trajectories'!$C$9:$GQ$41,MATCH(Q$2,'Capex Trajectories'!$B$9:$B$41,0),MATCH('capital calcs'!$H195,'Capex Trajectories'!$C$8:$GQ$8,0))</f>
        <v>129.67757314597628</v>
      </c>
      <c r="R195" s="155">
        <f>INDEX('Capex Trajectories'!$C$9:$GQ$41,MATCH(R$2,'Capex Trajectories'!$B$9:$B$41,0),MATCH('capital calcs'!$H195,'Capex Trajectories'!$C$8:$GQ$8,0))</f>
        <v>124.92272879729049</v>
      </c>
      <c r="S195" s="155">
        <f>INDEX('Capex Trajectories'!$C$9:$GQ$41,MATCH(S$2,'Capex Trajectories'!$B$9:$B$41,0),MATCH('capital calcs'!$H195,'Capex Trajectories'!$C$8:$GQ$8,0))</f>
        <v>121.10564541737328</v>
      </c>
      <c r="T195" s="155">
        <f>INDEX('Capex Trajectories'!$C$9:$GQ$41,MATCH(T$2,'Capex Trajectories'!$B$9:$B$41,0),MATCH('capital calcs'!$H195,'Capex Trajectories'!$C$8:$GQ$8,0))</f>
        <v>118.1452851960597</v>
      </c>
      <c r="U195" s="155">
        <f>INDEX('Capex Trajectories'!$C$9:$GQ$41,MATCH(U$2,'Capex Trajectories'!$B$9:$B$41,0),MATCH('capital calcs'!$H195,'Capex Trajectories'!$C$8:$GQ$8,0))</f>
        <v>115.97928830079861</v>
      </c>
      <c r="V195" s="155">
        <f>INDEX('Capex Trajectories'!$C$9:$GQ$41,MATCH(V$2,'Capex Trajectories'!$B$9:$B$41,0),MATCH('capital calcs'!$H195,'Capex Trajectories'!$C$8:$GQ$8,0))</f>
        <v>114.56176366601107</v>
      </c>
      <c r="W195" s="155">
        <f>INDEX('Capex Trajectories'!$C$9:$GQ$41,MATCH(W$2,'Capex Trajectories'!$B$9:$B$41,0),MATCH('capital calcs'!$H195,'Capex Trajectories'!$C$8:$GQ$8,0))</f>
        <v>113.86166399916324</v>
      </c>
      <c r="X195" s="155">
        <f>INDEX('Capex Trajectories'!$C$9:$GQ$41,MATCH(X$2,'Capex Trajectories'!$B$9:$B$41,0),MATCH('capital calcs'!$H195,'Capex Trajectories'!$C$8:$GQ$8,0))</f>
        <v>113.86166399916324</v>
      </c>
      <c r="Y195" s="155">
        <f>INDEX('Capex Trajectories'!$C$9:$GQ$41,MATCH(Y$2,'Capex Trajectories'!$B$9:$B$41,0),MATCH('capital calcs'!$H195,'Capex Trajectories'!$C$8:$GQ$8,0))</f>
        <v>113.86166399916324</v>
      </c>
      <c r="Z195" s="155">
        <f>INDEX('Capex Trajectories'!$C$9:$GQ$41,MATCH(Z$2,'Capex Trajectories'!$B$9:$B$41,0),MATCH('capital calcs'!$H195,'Capex Trajectories'!$C$8:$GQ$8,0))</f>
        <v>113.86166399916324</v>
      </c>
      <c r="AA195" s="155">
        <f>INDEX('Capex Trajectories'!$C$9:$GQ$41,MATCH(AA$2,'Capex Trajectories'!$B$9:$B$41,0),MATCH('capital calcs'!$H195,'Capex Trajectories'!$C$8:$GQ$8,0))</f>
        <v>113.86166399916324</v>
      </c>
      <c r="AB195" s="155">
        <f>INDEX('Capex Trajectories'!$C$9:$GQ$41,MATCH(AB$2,'Capex Trajectories'!$B$9:$B$41,0),MATCH('capital calcs'!$H195,'Capex Trajectories'!$C$8:$GQ$8,0))</f>
        <v>113.86166399916324</v>
      </c>
      <c r="AC195" s="155">
        <f>INDEX('Capex Trajectories'!$C$9:$GQ$41,MATCH(AC$2,'Capex Trajectories'!$B$9:$B$41,0),MATCH('capital calcs'!$H195,'Capex Trajectories'!$C$8:$GQ$8,0))</f>
        <v>113.86166399916324</v>
      </c>
      <c r="AD195" s="155">
        <f>INDEX('Capex Trajectories'!$C$9:$GQ$41,MATCH(AD$2,'Capex Trajectories'!$B$9:$B$41,0),MATCH('capital calcs'!$H195,'Capex Trajectories'!$C$8:$GQ$8,0))</f>
        <v>113.86166399916324</v>
      </c>
      <c r="AE195" s="155">
        <f>INDEX('Capex Trajectories'!$C$9:$GQ$41,MATCH(AE$2,'Capex Trajectories'!$B$9:$B$41,0),MATCH('capital calcs'!$H195,'Capex Trajectories'!$C$8:$GQ$8,0))</f>
        <v>113.86166399916324</v>
      </c>
      <c r="AF195" s="155">
        <f>INDEX('Capex Trajectories'!$C$9:$GQ$41,MATCH(AF$2,'Capex Trajectories'!$B$9:$B$41,0),MATCH('capital calcs'!$H195,'Capex Trajectories'!$C$8:$GQ$8,0))</f>
        <v>113.86166399916324</v>
      </c>
      <c r="AG195" s="155">
        <f>INDEX('Capex Trajectories'!$C$9:$GQ$41,MATCH(AG$2,'Capex Trajectories'!$B$9:$B$41,0),MATCH('capital calcs'!$H195,'Capex Trajectories'!$C$8:$GQ$8,0))</f>
        <v>113.86166399916324</v>
      </c>
      <c r="AH195" s="155">
        <f>INDEX('Capex Trajectories'!$C$9:$GQ$41,MATCH(AH$2,'Capex Trajectories'!$B$9:$B$41,0),MATCH('capital calcs'!$H195,'Capex Trajectories'!$C$8:$GQ$8,0))</f>
        <v>113.86166399916324</v>
      </c>
      <c r="AI195" s="155">
        <f>INDEX('Capex Trajectories'!$C$9:$GQ$41,MATCH(AI$2,'Capex Trajectories'!$B$9:$B$41,0),MATCH('capital calcs'!$H195,'Capex Trajectories'!$C$8:$GQ$8,0))</f>
        <v>113.86166399916324</v>
      </c>
      <c r="AJ195" s="155">
        <f>INDEX('Capex Trajectories'!$C$9:$GQ$41,MATCH(AJ$2,'Capex Trajectories'!$B$9:$B$41,0),MATCH('capital calcs'!$H195,'Capex Trajectories'!$C$8:$GQ$8,0))</f>
        <v>113.86166399916324</v>
      </c>
      <c r="AK195" s="155">
        <f>INDEX('Capex Trajectories'!$C$9:$GQ$41,MATCH(AK$2,'Capex Trajectories'!$B$9:$B$41,0),MATCH('capital calcs'!$H195,'Capex Trajectories'!$C$8:$GQ$8,0))</f>
        <v>113.86166399916324</v>
      </c>
      <c r="AL195" s="155">
        <f>INDEX('Capex Trajectories'!$C$9:$GQ$41,MATCH(AL$2,'Capex Trajectories'!$B$9:$B$41,0),MATCH('capital calcs'!$H195,'Capex Trajectories'!$C$8:$GQ$8,0))</f>
        <v>113.86166399916324</v>
      </c>
      <c r="AM195" s="155">
        <f>INDEX('Capex Trajectories'!$C$9:$GQ$41,MATCH(AM$2,'Capex Trajectories'!$B$9:$B$41,0),MATCH('capital calcs'!$H195,'Capex Trajectories'!$C$8:$GQ$8,0))</f>
        <v>113.86166399916324</v>
      </c>
      <c r="AN195" s="155">
        <f>INDEX('Capex Trajectories'!$C$9:$GQ$41,MATCH(AN$2,'Capex Trajectories'!$B$9:$B$41,0),MATCH('capital calcs'!$H195,'Capex Trajectories'!$C$8:$GQ$8,0))</f>
        <v>113.86166399916324</v>
      </c>
      <c r="AO195" s="155">
        <f>INDEX('Capex Trajectories'!$C$9:$GQ$41,MATCH(AO$2,'Capex Trajectories'!$B$9:$B$41,0),MATCH('capital calcs'!$H195,'Capex Trajectories'!$C$8:$GQ$8,0))</f>
        <v>113.86166399916324</v>
      </c>
      <c r="AP195" s="155"/>
      <c r="AQ195" s="155"/>
      <c r="AR195" s="155"/>
      <c r="AS195" s="155"/>
    </row>
    <row r="196" spans="4:45">
      <c r="D196" s="146" t="s">
        <v>13723</v>
      </c>
      <c r="E196" s="146" t="s">
        <v>13752</v>
      </c>
      <c r="F196" s="146"/>
      <c r="G196" s="146" t="s">
        <v>13762</v>
      </c>
      <c r="H196" s="146" t="s">
        <v>13957</v>
      </c>
      <c r="I196" s="155">
        <f>INDEX('Capex Trajectories'!$C$9:$GQ$41,MATCH(I$2,'Capex Trajectories'!$B$9:$B$41,0),MATCH('capital calcs'!$H196,'Capex Trajectories'!$C$8:$GQ$8,0))</f>
        <v>1374</v>
      </c>
      <c r="J196" s="155">
        <f>INDEX('Capex Trajectories'!$C$9:$GQ$41,MATCH(J$2,'Capex Trajectories'!$B$9:$B$41,0),MATCH('capital calcs'!$H196,'Capex Trajectories'!$C$8:$GQ$8,0))</f>
        <v>1374</v>
      </c>
      <c r="K196" s="155">
        <f>INDEX('Capex Trajectories'!$C$9:$GQ$41,MATCH(K$2,'Capex Trajectories'!$B$9:$B$41,0),MATCH('capital calcs'!$H196,'Capex Trajectories'!$C$8:$GQ$8,0))</f>
        <v>1305.3</v>
      </c>
      <c r="L196" s="155">
        <f>INDEX('Capex Trajectories'!$C$9:$GQ$41,MATCH(L$2,'Capex Trajectories'!$B$9:$B$41,0),MATCH('capital calcs'!$H196,'Capex Trajectories'!$C$8:$GQ$8,0))</f>
        <v>1240.0349999999999</v>
      </c>
      <c r="M196" s="155">
        <f>INDEX('Capex Trajectories'!$C$9:$GQ$41,MATCH(M$2,'Capex Trajectories'!$B$9:$B$41,0),MATCH('capital calcs'!$H196,'Capex Trajectories'!$C$8:$GQ$8,0))</f>
        <v>1178.0332499999997</v>
      </c>
      <c r="N196" s="155">
        <f>INDEX('Capex Trajectories'!$C$9:$GQ$41,MATCH(N$2,'Capex Trajectories'!$B$9:$B$41,0),MATCH('capital calcs'!$H196,'Capex Trajectories'!$C$8:$GQ$8,0))</f>
        <v>1119.1315874999998</v>
      </c>
      <c r="O196" s="155">
        <f>INDEX('Capex Trajectories'!$C$9:$GQ$41,MATCH(O$2,'Capex Trajectories'!$B$9:$B$41,0),MATCH('capital calcs'!$H196,'Capex Trajectories'!$C$8:$GQ$8,0))</f>
        <v>1063.1750081249997</v>
      </c>
      <c r="P196" s="155">
        <f>INDEX('Capex Trajectories'!$C$9:$GQ$41,MATCH(P$2,'Capex Trajectories'!$B$9:$B$41,0),MATCH('capital calcs'!$H196,'Capex Trajectories'!$C$8:$GQ$8,0))</f>
        <v>1015.9227855416665</v>
      </c>
      <c r="Q196" s="155">
        <f>INDEX('Capex Trajectories'!$C$9:$GQ$41,MATCH(Q$2,'Capex Trajectories'!$B$9:$B$41,0),MATCH('capital calcs'!$H196,'Capex Trajectories'!$C$8:$GQ$8,0))</f>
        <v>976.41467721504614</v>
      </c>
      <c r="R196" s="155">
        <f>INDEX('Capex Trajectories'!$C$9:$GQ$41,MATCH(R$2,'Capex Trajectories'!$B$9:$B$41,0),MATCH('capital calcs'!$H196,'Capex Trajectories'!$C$8:$GQ$8,0))</f>
        <v>943.86752130787795</v>
      </c>
      <c r="S196" s="155">
        <f>INDEX('Capex Trajectories'!$C$9:$GQ$41,MATCH(S$2,'Capex Trajectories'!$B$9:$B$41,0),MATCH('capital calcs'!$H196,'Capex Trajectories'!$C$8:$GQ$8,0))</f>
        <v>917.64897904932582</v>
      </c>
      <c r="T196" s="155">
        <f>INDEX('Capex Trajectories'!$C$9:$GQ$41,MATCH(T$2,'Capex Trajectories'!$B$9:$B$41,0),MATCH('capital calcs'!$H196,'Capex Trajectories'!$C$8:$GQ$8,0))</f>
        <v>897.25677951489638</v>
      </c>
      <c r="U196" s="155">
        <f>INDEX('Capex Trajectories'!$C$9:$GQ$41,MATCH(U$2,'Capex Trajectories'!$B$9:$B$41,0),MATCH('capital calcs'!$H196,'Capex Trajectories'!$C$8:$GQ$8,0))</f>
        <v>882.30249985631474</v>
      </c>
      <c r="V196" s="155">
        <f>INDEX('Capex Trajectories'!$C$9:$GQ$41,MATCH(V$2,'Capex Trajectories'!$B$9:$B$41,0),MATCH('capital calcs'!$H196,'Capex Trajectories'!$C$8:$GQ$8,0))</f>
        <v>872.49913874680021</v>
      </c>
      <c r="W196" s="155">
        <f>INDEX('Capex Trajectories'!$C$9:$GQ$41,MATCH(W$2,'Capex Trajectories'!$B$9:$B$41,0),MATCH('capital calcs'!$H196,'Capex Trajectories'!$C$8:$GQ$8,0))</f>
        <v>867.65192130931803</v>
      </c>
      <c r="X196" s="155">
        <f>INDEX('Capex Trajectories'!$C$9:$GQ$41,MATCH(X$2,'Capex Trajectories'!$B$9:$B$41,0),MATCH('capital calcs'!$H196,'Capex Trajectories'!$C$8:$GQ$8,0))</f>
        <v>867.65192130931803</v>
      </c>
      <c r="Y196" s="155">
        <f>INDEX('Capex Trajectories'!$C$9:$GQ$41,MATCH(Y$2,'Capex Trajectories'!$B$9:$B$41,0),MATCH('capital calcs'!$H196,'Capex Trajectories'!$C$8:$GQ$8,0))</f>
        <v>867.65192130931803</v>
      </c>
      <c r="Z196" s="155">
        <f>INDEX('Capex Trajectories'!$C$9:$GQ$41,MATCH(Z$2,'Capex Trajectories'!$B$9:$B$41,0),MATCH('capital calcs'!$H196,'Capex Trajectories'!$C$8:$GQ$8,0))</f>
        <v>867.65192130931803</v>
      </c>
      <c r="AA196" s="155">
        <f>INDEX('Capex Trajectories'!$C$9:$GQ$41,MATCH(AA$2,'Capex Trajectories'!$B$9:$B$41,0),MATCH('capital calcs'!$H196,'Capex Trajectories'!$C$8:$GQ$8,0))</f>
        <v>867.65192130931803</v>
      </c>
      <c r="AB196" s="155">
        <f>INDEX('Capex Trajectories'!$C$9:$GQ$41,MATCH(AB$2,'Capex Trajectories'!$B$9:$B$41,0),MATCH('capital calcs'!$H196,'Capex Trajectories'!$C$8:$GQ$8,0))</f>
        <v>867.65192130931803</v>
      </c>
      <c r="AC196" s="155">
        <f>INDEX('Capex Trajectories'!$C$9:$GQ$41,MATCH(AC$2,'Capex Trajectories'!$B$9:$B$41,0),MATCH('capital calcs'!$H196,'Capex Trajectories'!$C$8:$GQ$8,0))</f>
        <v>867.65192130931803</v>
      </c>
      <c r="AD196" s="155">
        <f>INDEX('Capex Trajectories'!$C$9:$GQ$41,MATCH(AD$2,'Capex Trajectories'!$B$9:$B$41,0),MATCH('capital calcs'!$H196,'Capex Trajectories'!$C$8:$GQ$8,0))</f>
        <v>867.65192130931803</v>
      </c>
      <c r="AE196" s="155">
        <f>INDEX('Capex Trajectories'!$C$9:$GQ$41,MATCH(AE$2,'Capex Trajectories'!$B$9:$B$41,0),MATCH('capital calcs'!$H196,'Capex Trajectories'!$C$8:$GQ$8,0))</f>
        <v>867.65192130931803</v>
      </c>
      <c r="AF196" s="155">
        <f>INDEX('Capex Trajectories'!$C$9:$GQ$41,MATCH(AF$2,'Capex Trajectories'!$B$9:$B$41,0),MATCH('capital calcs'!$H196,'Capex Trajectories'!$C$8:$GQ$8,0))</f>
        <v>867.65192130931803</v>
      </c>
      <c r="AG196" s="155">
        <f>INDEX('Capex Trajectories'!$C$9:$GQ$41,MATCH(AG$2,'Capex Trajectories'!$B$9:$B$41,0),MATCH('capital calcs'!$H196,'Capex Trajectories'!$C$8:$GQ$8,0))</f>
        <v>867.65192130931803</v>
      </c>
      <c r="AH196" s="155">
        <f>INDEX('Capex Trajectories'!$C$9:$GQ$41,MATCH(AH$2,'Capex Trajectories'!$B$9:$B$41,0),MATCH('capital calcs'!$H196,'Capex Trajectories'!$C$8:$GQ$8,0))</f>
        <v>867.65192130931803</v>
      </c>
      <c r="AI196" s="155">
        <f>INDEX('Capex Trajectories'!$C$9:$GQ$41,MATCH(AI$2,'Capex Trajectories'!$B$9:$B$41,0),MATCH('capital calcs'!$H196,'Capex Trajectories'!$C$8:$GQ$8,0))</f>
        <v>867.65192130931803</v>
      </c>
      <c r="AJ196" s="155">
        <f>INDEX('Capex Trajectories'!$C$9:$GQ$41,MATCH(AJ$2,'Capex Trajectories'!$B$9:$B$41,0),MATCH('capital calcs'!$H196,'Capex Trajectories'!$C$8:$GQ$8,0))</f>
        <v>867.65192130931803</v>
      </c>
      <c r="AK196" s="155">
        <f>INDEX('Capex Trajectories'!$C$9:$GQ$41,MATCH(AK$2,'Capex Trajectories'!$B$9:$B$41,0),MATCH('capital calcs'!$H196,'Capex Trajectories'!$C$8:$GQ$8,0))</f>
        <v>867.65192130931803</v>
      </c>
      <c r="AL196" s="155">
        <f>INDEX('Capex Trajectories'!$C$9:$GQ$41,MATCH(AL$2,'Capex Trajectories'!$B$9:$B$41,0),MATCH('capital calcs'!$H196,'Capex Trajectories'!$C$8:$GQ$8,0))</f>
        <v>867.65192130931803</v>
      </c>
      <c r="AM196" s="155">
        <f>INDEX('Capex Trajectories'!$C$9:$GQ$41,MATCH(AM$2,'Capex Trajectories'!$B$9:$B$41,0),MATCH('capital calcs'!$H196,'Capex Trajectories'!$C$8:$GQ$8,0))</f>
        <v>867.65192130931803</v>
      </c>
      <c r="AN196" s="155">
        <f>INDEX('Capex Trajectories'!$C$9:$GQ$41,MATCH(AN$2,'Capex Trajectories'!$B$9:$B$41,0),MATCH('capital calcs'!$H196,'Capex Trajectories'!$C$8:$GQ$8,0))</f>
        <v>867.65192130931803</v>
      </c>
      <c r="AO196" s="155">
        <f>INDEX('Capex Trajectories'!$C$9:$GQ$41,MATCH(AO$2,'Capex Trajectories'!$B$9:$B$41,0),MATCH('capital calcs'!$H196,'Capex Trajectories'!$C$8:$GQ$8,0))</f>
        <v>867.65192130931803</v>
      </c>
      <c r="AP196" s="155"/>
      <c r="AQ196" s="155"/>
      <c r="AR196" s="155"/>
      <c r="AS196" s="155"/>
    </row>
    <row r="197" spans="4:45">
      <c r="D197" s="146" t="s">
        <v>13723</v>
      </c>
      <c r="E197" s="146" t="s">
        <v>13753</v>
      </c>
      <c r="F197" s="146"/>
      <c r="G197" s="146" t="s">
        <v>13762</v>
      </c>
      <c r="H197" s="146" t="s">
        <v>13958</v>
      </c>
      <c r="I197" s="155">
        <f>INDEX('Capex Trajectories'!$C$9:$GQ$41,MATCH(I$2,'Capex Trajectories'!$B$9:$B$41,0),MATCH('capital calcs'!$H197,'Capex Trajectories'!$C$8:$GQ$8,0))</f>
        <v>246</v>
      </c>
      <c r="J197" s="155">
        <f>INDEX('Capex Trajectories'!$C$9:$GQ$41,MATCH(J$2,'Capex Trajectories'!$B$9:$B$41,0),MATCH('capital calcs'!$H197,'Capex Trajectories'!$C$8:$GQ$8,0))</f>
        <v>246</v>
      </c>
      <c r="K197" s="155">
        <f>INDEX('Capex Trajectories'!$C$9:$GQ$41,MATCH(K$2,'Capex Trajectories'!$B$9:$B$41,0),MATCH('capital calcs'!$H197,'Capex Trajectories'!$C$8:$GQ$8,0))</f>
        <v>233.7</v>
      </c>
      <c r="L197" s="155">
        <f>INDEX('Capex Trajectories'!$C$9:$GQ$41,MATCH(L$2,'Capex Trajectories'!$B$9:$B$41,0),MATCH('capital calcs'!$H197,'Capex Trajectories'!$C$8:$GQ$8,0))</f>
        <v>222.01499999999999</v>
      </c>
      <c r="M197" s="155">
        <f>INDEX('Capex Trajectories'!$C$9:$GQ$41,MATCH(M$2,'Capex Trajectories'!$B$9:$B$41,0),MATCH('capital calcs'!$H197,'Capex Trajectories'!$C$8:$GQ$8,0))</f>
        <v>210.91424999999998</v>
      </c>
      <c r="N197" s="155">
        <f>INDEX('Capex Trajectories'!$C$9:$GQ$41,MATCH(N$2,'Capex Trajectories'!$B$9:$B$41,0),MATCH('capital calcs'!$H197,'Capex Trajectories'!$C$8:$GQ$8,0))</f>
        <v>200.36853749999997</v>
      </c>
      <c r="O197" s="155">
        <f>INDEX('Capex Trajectories'!$C$9:$GQ$41,MATCH(O$2,'Capex Trajectories'!$B$9:$B$41,0),MATCH('capital calcs'!$H197,'Capex Trajectories'!$C$8:$GQ$8,0))</f>
        <v>190.35011062499996</v>
      </c>
      <c r="P197" s="155">
        <f>INDEX('Capex Trajectories'!$C$9:$GQ$41,MATCH(P$2,'Capex Trajectories'!$B$9:$B$41,0),MATCH('capital calcs'!$H197,'Capex Trajectories'!$C$8:$GQ$8,0))</f>
        <v>181.89010570833329</v>
      </c>
      <c r="Q197" s="155">
        <f>INDEX('Capex Trajectories'!$C$9:$GQ$41,MATCH(Q$2,'Capex Trajectories'!$B$9:$B$41,0),MATCH('capital calcs'!$H197,'Capex Trajectories'!$C$8:$GQ$8,0))</f>
        <v>174.81660159745368</v>
      </c>
      <c r="R197" s="155">
        <f>INDEX('Capex Trajectories'!$C$9:$GQ$41,MATCH(R$2,'Capex Trajectories'!$B$9:$B$41,0),MATCH('capital calcs'!$H197,'Capex Trajectories'!$C$8:$GQ$8,0))</f>
        <v>168.98938154420523</v>
      </c>
      <c r="S197" s="155">
        <f>INDEX('Capex Trajectories'!$C$9:$GQ$41,MATCH(S$2,'Capex Trajectories'!$B$9:$B$41,0),MATCH('capital calcs'!$H197,'Capex Trajectories'!$C$8:$GQ$8,0))</f>
        <v>164.29523205686618</v>
      </c>
      <c r="T197" s="155">
        <f>INDEX('Capex Trajectories'!$C$9:$GQ$41,MATCH(T$2,'Capex Trajectories'!$B$9:$B$41,0),MATCH('capital calcs'!$H197,'Capex Trajectories'!$C$8:$GQ$8,0))</f>
        <v>160.64422690004693</v>
      </c>
      <c r="U197" s="155">
        <f>INDEX('Capex Trajectories'!$C$9:$GQ$41,MATCH(U$2,'Capex Trajectories'!$B$9:$B$41,0),MATCH('capital calcs'!$H197,'Capex Trajectories'!$C$8:$GQ$8,0))</f>
        <v>157.96682311837947</v>
      </c>
      <c r="V197" s="155">
        <f>INDEX('Capex Trajectories'!$C$9:$GQ$41,MATCH(V$2,'Capex Trajectories'!$B$9:$B$41,0),MATCH('capital calcs'!$H197,'Capex Trajectories'!$C$8:$GQ$8,0))</f>
        <v>156.21163619484193</v>
      </c>
      <c r="W197" s="155">
        <f>INDEX('Capex Trajectories'!$C$9:$GQ$41,MATCH(W$2,'Capex Trajectories'!$B$9:$B$41,0),MATCH('capital calcs'!$H197,'Capex Trajectories'!$C$8:$GQ$8,0))</f>
        <v>155.34379377153726</v>
      </c>
      <c r="X197" s="155">
        <f>INDEX('Capex Trajectories'!$C$9:$GQ$41,MATCH(X$2,'Capex Trajectories'!$B$9:$B$41,0),MATCH('capital calcs'!$H197,'Capex Trajectories'!$C$8:$GQ$8,0))</f>
        <v>155.34379377153726</v>
      </c>
      <c r="Y197" s="155">
        <f>INDEX('Capex Trajectories'!$C$9:$GQ$41,MATCH(Y$2,'Capex Trajectories'!$B$9:$B$41,0),MATCH('capital calcs'!$H197,'Capex Trajectories'!$C$8:$GQ$8,0))</f>
        <v>155.34379377153726</v>
      </c>
      <c r="Z197" s="155">
        <f>INDEX('Capex Trajectories'!$C$9:$GQ$41,MATCH(Z$2,'Capex Trajectories'!$B$9:$B$41,0),MATCH('capital calcs'!$H197,'Capex Trajectories'!$C$8:$GQ$8,0))</f>
        <v>155.34379377153726</v>
      </c>
      <c r="AA197" s="155">
        <f>INDEX('Capex Trajectories'!$C$9:$GQ$41,MATCH(AA$2,'Capex Trajectories'!$B$9:$B$41,0),MATCH('capital calcs'!$H197,'Capex Trajectories'!$C$8:$GQ$8,0))</f>
        <v>155.34379377153726</v>
      </c>
      <c r="AB197" s="155">
        <f>INDEX('Capex Trajectories'!$C$9:$GQ$41,MATCH(AB$2,'Capex Trajectories'!$B$9:$B$41,0),MATCH('capital calcs'!$H197,'Capex Trajectories'!$C$8:$GQ$8,0))</f>
        <v>155.34379377153726</v>
      </c>
      <c r="AC197" s="155">
        <f>INDEX('Capex Trajectories'!$C$9:$GQ$41,MATCH(AC$2,'Capex Trajectories'!$B$9:$B$41,0),MATCH('capital calcs'!$H197,'Capex Trajectories'!$C$8:$GQ$8,0))</f>
        <v>155.34379377153726</v>
      </c>
      <c r="AD197" s="155">
        <f>INDEX('Capex Trajectories'!$C$9:$GQ$41,MATCH(AD$2,'Capex Trajectories'!$B$9:$B$41,0),MATCH('capital calcs'!$H197,'Capex Trajectories'!$C$8:$GQ$8,0))</f>
        <v>155.34379377153726</v>
      </c>
      <c r="AE197" s="155">
        <f>INDEX('Capex Trajectories'!$C$9:$GQ$41,MATCH(AE$2,'Capex Trajectories'!$B$9:$B$41,0),MATCH('capital calcs'!$H197,'Capex Trajectories'!$C$8:$GQ$8,0))</f>
        <v>155.34379377153726</v>
      </c>
      <c r="AF197" s="155">
        <f>INDEX('Capex Trajectories'!$C$9:$GQ$41,MATCH(AF$2,'Capex Trajectories'!$B$9:$B$41,0),MATCH('capital calcs'!$H197,'Capex Trajectories'!$C$8:$GQ$8,0))</f>
        <v>155.34379377153726</v>
      </c>
      <c r="AG197" s="155">
        <f>INDEX('Capex Trajectories'!$C$9:$GQ$41,MATCH(AG$2,'Capex Trajectories'!$B$9:$B$41,0),MATCH('capital calcs'!$H197,'Capex Trajectories'!$C$8:$GQ$8,0))</f>
        <v>155.34379377153726</v>
      </c>
      <c r="AH197" s="155">
        <f>INDEX('Capex Trajectories'!$C$9:$GQ$41,MATCH(AH$2,'Capex Trajectories'!$B$9:$B$41,0),MATCH('capital calcs'!$H197,'Capex Trajectories'!$C$8:$GQ$8,0))</f>
        <v>155.34379377153726</v>
      </c>
      <c r="AI197" s="155">
        <f>INDEX('Capex Trajectories'!$C$9:$GQ$41,MATCH(AI$2,'Capex Trajectories'!$B$9:$B$41,0),MATCH('capital calcs'!$H197,'Capex Trajectories'!$C$8:$GQ$8,0))</f>
        <v>155.34379377153726</v>
      </c>
      <c r="AJ197" s="155">
        <f>INDEX('Capex Trajectories'!$C$9:$GQ$41,MATCH(AJ$2,'Capex Trajectories'!$B$9:$B$41,0),MATCH('capital calcs'!$H197,'Capex Trajectories'!$C$8:$GQ$8,0))</f>
        <v>155.34379377153726</v>
      </c>
      <c r="AK197" s="155">
        <f>INDEX('Capex Trajectories'!$C$9:$GQ$41,MATCH(AK$2,'Capex Trajectories'!$B$9:$B$41,0),MATCH('capital calcs'!$H197,'Capex Trajectories'!$C$8:$GQ$8,0))</f>
        <v>155.34379377153726</v>
      </c>
      <c r="AL197" s="155">
        <f>INDEX('Capex Trajectories'!$C$9:$GQ$41,MATCH(AL$2,'Capex Trajectories'!$B$9:$B$41,0),MATCH('capital calcs'!$H197,'Capex Trajectories'!$C$8:$GQ$8,0))</f>
        <v>155.34379377153726</v>
      </c>
      <c r="AM197" s="155">
        <f>INDEX('Capex Trajectories'!$C$9:$GQ$41,MATCH(AM$2,'Capex Trajectories'!$B$9:$B$41,0),MATCH('capital calcs'!$H197,'Capex Trajectories'!$C$8:$GQ$8,0))</f>
        <v>155.34379377153726</v>
      </c>
      <c r="AN197" s="155">
        <f>INDEX('Capex Trajectories'!$C$9:$GQ$41,MATCH(AN$2,'Capex Trajectories'!$B$9:$B$41,0),MATCH('capital calcs'!$H197,'Capex Trajectories'!$C$8:$GQ$8,0))</f>
        <v>155.34379377153726</v>
      </c>
      <c r="AO197" s="155">
        <f>INDEX('Capex Trajectories'!$C$9:$GQ$41,MATCH(AO$2,'Capex Trajectories'!$B$9:$B$41,0),MATCH('capital calcs'!$H197,'Capex Trajectories'!$C$8:$GQ$8,0))</f>
        <v>155.34379377153726</v>
      </c>
      <c r="AP197" s="155"/>
      <c r="AQ197" s="155"/>
      <c r="AR197" s="155"/>
      <c r="AS197" s="155"/>
    </row>
    <row r="198" spans="4:45">
      <c r="D198" s="146" t="s">
        <v>13723</v>
      </c>
      <c r="E198" s="146" t="s">
        <v>13752</v>
      </c>
      <c r="F198" s="146"/>
      <c r="G198" s="146" t="s">
        <v>13763</v>
      </c>
      <c r="H198" s="146" t="s">
        <v>13959</v>
      </c>
      <c r="I198" s="155">
        <f>INDEX('Capex Trajectories'!$C$9:$GQ$41,MATCH(I$2,'Capex Trajectories'!$B$9:$B$41,0),MATCH('capital calcs'!$H198,'Capex Trajectories'!$C$8:$GQ$8,0))</f>
        <v>1374</v>
      </c>
      <c r="J198" s="155">
        <f>INDEX('Capex Trajectories'!$C$9:$GQ$41,MATCH(J$2,'Capex Trajectories'!$B$9:$B$41,0),MATCH('capital calcs'!$H198,'Capex Trajectories'!$C$8:$GQ$8,0))</f>
        <v>2064</v>
      </c>
      <c r="K198" s="155">
        <f>INDEX('Capex Trajectories'!$C$9:$GQ$41,MATCH(K$2,'Capex Trajectories'!$B$9:$B$41,0),MATCH('capital calcs'!$H198,'Capex Trajectories'!$C$8:$GQ$8,0))</f>
        <v>1971.12</v>
      </c>
      <c r="L198" s="155">
        <f>INDEX('Capex Trajectories'!$C$9:$GQ$41,MATCH(L$2,'Capex Trajectories'!$B$9:$B$41,0),MATCH('capital calcs'!$H198,'Capex Trajectories'!$C$8:$GQ$8,0))</f>
        <v>1882.4195999999997</v>
      </c>
      <c r="M198" s="155">
        <f>INDEX('Capex Trajectories'!$C$9:$GQ$41,MATCH(M$2,'Capex Trajectories'!$B$9:$B$41,0),MATCH('capital calcs'!$H198,'Capex Trajectories'!$C$8:$GQ$8,0))</f>
        <v>1797.7107179999996</v>
      </c>
      <c r="N198" s="155">
        <f>INDEX('Capex Trajectories'!$C$9:$GQ$41,MATCH(N$2,'Capex Trajectories'!$B$9:$B$41,0),MATCH('capital calcs'!$H198,'Capex Trajectories'!$C$8:$GQ$8,0))</f>
        <v>1716.8137356899995</v>
      </c>
      <c r="O198" s="155">
        <f>INDEX('Capex Trajectories'!$C$9:$GQ$41,MATCH(O$2,'Capex Trajectories'!$B$9:$B$41,0),MATCH('capital calcs'!$H198,'Capex Trajectories'!$C$8:$GQ$8,0))</f>
        <v>1639.5571175839493</v>
      </c>
      <c r="P198" s="155">
        <f>INDEX('Capex Trajectories'!$C$9:$GQ$41,MATCH(P$2,'Capex Trajectories'!$B$9:$B$41,0),MATCH('capital calcs'!$H198,'Capex Trajectories'!$C$8:$GQ$8,0))</f>
        <v>1573.9748328805913</v>
      </c>
      <c r="Q198" s="155">
        <f>INDEX('Capex Trajectories'!$C$9:$GQ$41,MATCH(Q$2,'Capex Trajectories'!$B$9:$B$41,0),MATCH('capital calcs'!$H198,'Capex Trajectories'!$C$8:$GQ$8,0))</f>
        <v>1518.8857137297705</v>
      </c>
      <c r="R198" s="155">
        <f>INDEX('Capex Trajectories'!$C$9:$GQ$41,MATCH(R$2,'Capex Trajectories'!$B$9:$B$41,0),MATCH('capital calcs'!$H198,'Capex Trajectories'!$C$8:$GQ$8,0))</f>
        <v>1473.3191423178773</v>
      </c>
      <c r="S198" s="155">
        <f>INDEX('Capex Trajectories'!$C$9:$GQ$41,MATCH(S$2,'Capex Trajectories'!$B$9:$B$41,0),MATCH('capital calcs'!$H198,'Capex Trajectories'!$C$8:$GQ$8,0))</f>
        <v>1436.4861637599304</v>
      </c>
      <c r="T198" s="155">
        <f>INDEX('Capex Trajectories'!$C$9:$GQ$41,MATCH(T$2,'Capex Trajectories'!$B$9:$B$41,0),MATCH('capital calcs'!$H198,'Capex Trajectories'!$C$8:$GQ$8,0))</f>
        <v>1407.7564404847317</v>
      </c>
      <c r="U198" s="155">
        <f>INDEX('Capex Trajectories'!$C$9:$GQ$41,MATCH(U$2,'Capex Trajectories'!$B$9:$B$41,0),MATCH('capital calcs'!$H198,'Capex Trajectories'!$C$8:$GQ$8,0))</f>
        <v>1386.6400938774607</v>
      </c>
      <c r="V198" s="155">
        <f>INDEX('Capex Trajectories'!$C$9:$GQ$41,MATCH(V$2,'Capex Trajectories'!$B$9:$B$41,0),MATCH('capital calcs'!$H198,'Capex Trajectories'!$C$8:$GQ$8,0))</f>
        <v>1372.7736929386861</v>
      </c>
      <c r="W198" s="155">
        <f>INDEX('Capex Trajectories'!$C$9:$GQ$41,MATCH(W$2,'Capex Trajectories'!$B$9:$B$41,0),MATCH('capital calcs'!$H198,'Capex Trajectories'!$C$8:$GQ$8,0))</f>
        <v>1365.9098244739926</v>
      </c>
      <c r="X198" s="155">
        <f>INDEX('Capex Trajectories'!$C$9:$GQ$41,MATCH(X$2,'Capex Trajectories'!$B$9:$B$41,0),MATCH('capital calcs'!$H198,'Capex Trajectories'!$C$8:$GQ$8,0))</f>
        <v>1365.9098244739926</v>
      </c>
      <c r="Y198" s="155">
        <f>INDEX('Capex Trajectories'!$C$9:$GQ$41,MATCH(Y$2,'Capex Trajectories'!$B$9:$B$41,0),MATCH('capital calcs'!$H198,'Capex Trajectories'!$C$8:$GQ$8,0))</f>
        <v>1365.9098244739926</v>
      </c>
      <c r="Z198" s="155">
        <f>INDEX('Capex Trajectories'!$C$9:$GQ$41,MATCH(Z$2,'Capex Trajectories'!$B$9:$B$41,0),MATCH('capital calcs'!$H198,'Capex Trajectories'!$C$8:$GQ$8,0))</f>
        <v>1365.9098244739926</v>
      </c>
      <c r="AA198" s="155">
        <f>INDEX('Capex Trajectories'!$C$9:$GQ$41,MATCH(AA$2,'Capex Trajectories'!$B$9:$B$41,0),MATCH('capital calcs'!$H198,'Capex Trajectories'!$C$8:$GQ$8,0))</f>
        <v>1365.9098244739926</v>
      </c>
      <c r="AB198" s="155">
        <f>INDEX('Capex Trajectories'!$C$9:$GQ$41,MATCH(AB$2,'Capex Trajectories'!$B$9:$B$41,0),MATCH('capital calcs'!$H198,'Capex Trajectories'!$C$8:$GQ$8,0))</f>
        <v>1365.9098244739926</v>
      </c>
      <c r="AC198" s="155">
        <f>INDEX('Capex Trajectories'!$C$9:$GQ$41,MATCH(AC$2,'Capex Trajectories'!$B$9:$B$41,0),MATCH('capital calcs'!$H198,'Capex Trajectories'!$C$8:$GQ$8,0))</f>
        <v>1365.9098244739926</v>
      </c>
      <c r="AD198" s="155">
        <f>INDEX('Capex Trajectories'!$C$9:$GQ$41,MATCH(AD$2,'Capex Trajectories'!$B$9:$B$41,0),MATCH('capital calcs'!$H198,'Capex Trajectories'!$C$8:$GQ$8,0))</f>
        <v>1365.9098244739926</v>
      </c>
      <c r="AE198" s="155">
        <f>INDEX('Capex Trajectories'!$C$9:$GQ$41,MATCH(AE$2,'Capex Trajectories'!$B$9:$B$41,0),MATCH('capital calcs'!$H198,'Capex Trajectories'!$C$8:$GQ$8,0))</f>
        <v>1365.9098244739926</v>
      </c>
      <c r="AF198" s="155">
        <f>INDEX('Capex Trajectories'!$C$9:$GQ$41,MATCH(AF$2,'Capex Trajectories'!$B$9:$B$41,0),MATCH('capital calcs'!$H198,'Capex Trajectories'!$C$8:$GQ$8,0))</f>
        <v>1365.9098244739926</v>
      </c>
      <c r="AG198" s="155">
        <f>INDEX('Capex Trajectories'!$C$9:$GQ$41,MATCH(AG$2,'Capex Trajectories'!$B$9:$B$41,0),MATCH('capital calcs'!$H198,'Capex Trajectories'!$C$8:$GQ$8,0))</f>
        <v>1365.9098244739926</v>
      </c>
      <c r="AH198" s="155">
        <f>INDEX('Capex Trajectories'!$C$9:$GQ$41,MATCH(AH$2,'Capex Trajectories'!$B$9:$B$41,0),MATCH('capital calcs'!$H198,'Capex Trajectories'!$C$8:$GQ$8,0))</f>
        <v>1365.9098244739926</v>
      </c>
      <c r="AI198" s="155">
        <f>INDEX('Capex Trajectories'!$C$9:$GQ$41,MATCH(AI$2,'Capex Trajectories'!$B$9:$B$41,0),MATCH('capital calcs'!$H198,'Capex Trajectories'!$C$8:$GQ$8,0))</f>
        <v>1365.9098244739926</v>
      </c>
      <c r="AJ198" s="155">
        <f>INDEX('Capex Trajectories'!$C$9:$GQ$41,MATCH(AJ$2,'Capex Trajectories'!$B$9:$B$41,0),MATCH('capital calcs'!$H198,'Capex Trajectories'!$C$8:$GQ$8,0))</f>
        <v>1365.9098244739926</v>
      </c>
      <c r="AK198" s="155">
        <f>INDEX('Capex Trajectories'!$C$9:$GQ$41,MATCH(AK$2,'Capex Trajectories'!$B$9:$B$41,0),MATCH('capital calcs'!$H198,'Capex Trajectories'!$C$8:$GQ$8,0))</f>
        <v>1365.9098244739926</v>
      </c>
      <c r="AL198" s="155">
        <f>INDEX('Capex Trajectories'!$C$9:$GQ$41,MATCH(AL$2,'Capex Trajectories'!$B$9:$B$41,0),MATCH('capital calcs'!$H198,'Capex Trajectories'!$C$8:$GQ$8,0))</f>
        <v>1365.9098244739926</v>
      </c>
      <c r="AM198" s="155">
        <f>INDEX('Capex Trajectories'!$C$9:$GQ$41,MATCH(AM$2,'Capex Trajectories'!$B$9:$B$41,0),MATCH('capital calcs'!$H198,'Capex Trajectories'!$C$8:$GQ$8,0))</f>
        <v>1365.9098244739926</v>
      </c>
      <c r="AN198" s="155">
        <f>INDEX('Capex Trajectories'!$C$9:$GQ$41,MATCH(AN$2,'Capex Trajectories'!$B$9:$B$41,0),MATCH('capital calcs'!$H198,'Capex Trajectories'!$C$8:$GQ$8,0))</f>
        <v>1365.9098244739926</v>
      </c>
      <c r="AO198" s="155">
        <f>INDEX('Capex Trajectories'!$C$9:$GQ$41,MATCH(AO$2,'Capex Trajectories'!$B$9:$B$41,0),MATCH('capital calcs'!$H198,'Capex Trajectories'!$C$8:$GQ$8,0))</f>
        <v>1365.9098244739926</v>
      </c>
      <c r="AP198" s="155"/>
      <c r="AQ198" s="155"/>
      <c r="AR198" s="155"/>
      <c r="AS198" s="155"/>
    </row>
    <row r="199" spans="4:45">
      <c r="D199" s="146" t="s">
        <v>13723</v>
      </c>
      <c r="E199" s="146" t="s">
        <v>13753</v>
      </c>
      <c r="F199" s="146"/>
      <c r="G199" s="146" t="s">
        <v>13763</v>
      </c>
      <c r="H199" s="146" t="s">
        <v>13960</v>
      </c>
      <c r="I199" s="155">
        <f>INDEX('Capex Trajectories'!$C$9:$GQ$41,MATCH(I$2,'Capex Trajectories'!$B$9:$B$41,0),MATCH('capital calcs'!$H199,'Capex Trajectories'!$C$8:$GQ$8,0))</f>
        <v>246</v>
      </c>
      <c r="J199" s="155">
        <f>INDEX('Capex Trajectories'!$C$9:$GQ$41,MATCH(J$2,'Capex Trajectories'!$B$9:$B$41,0),MATCH('capital calcs'!$H199,'Capex Trajectories'!$C$8:$GQ$8,0))</f>
        <v>303</v>
      </c>
      <c r="K199" s="155">
        <f>INDEX('Capex Trajectories'!$C$9:$GQ$41,MATCH(K$2,'Capex Trajectories'!$B$9:$B$41,0),MATCH('capital calcs'!$H199,'Capex Trajectories'!$C$8:$GQ$8,0))</f>
        <v>289.36500000000001</v>
      </c>
      <c r="L199" s="155">
        <f>INDEX('Capex Trajectories'!$C$9:$GQ$41,MATCH(L$2,'Capex Trajectories'!$B$9:$B$41,0),MATCH('capital calcs'!$H199,'Capex Trajectories'!$C$8:$GQ$8,0))</f>
        <v>276.34357499999999</v>
      </c>
      <c r="M199" s="155">
        <f>INDEX('Capex Trajectories'!$C$9:$GQ$41,MATCH(M$2,'Capex Trajectories'!$B$9:$B$41,0),MATCH('capital calcs'!$H199,'Capex Trajectories'!$C$8:$GQ$8,0))</f>
        <v>263.908114125</v>
      </c>
      <c r="N199" s="155">
        <f>INDEX('Capex Trajectories'!$C$9:$GQ$41,MATCH(N$2,'Capex Trajectories'!$B$9:$B$41,0),MATCH('capital calcs'!$H199,'Capex Trajectories'!$C$8:$GQ$8,0))</f>
        <v>252.03224898937498</v>
      </c>
      <c r="O199" s="155">
        <f>INDEX('Capex Trajectories'!$C$9:$GQ$41,MATCH(O$2,'Capex Trajectories'!$B$9:$B$41,0),MATCH('capital calcs'!$H199,'Capex Trajectories'!$C$8:$GQ$8,0))</f>
        <v>240.69079778485309</v>
      </c>
      <c r="P199" s="155">
        <f>INDEX('Capex Trajectories'!$C$9:$GQ$41,MATCH(P$2,'Capex Trajectories'!$B$9:$B$41,0),MATCH('capital calcs'!$H199,'Capex Trajectories'!$C$8:$GQ$8,0))</f>
        <v>231.06316587345896</v>
      </c>
      <c r="Q199" s="155">
        <f>INDEX('Capex Trajectories'!$C$9:$GQ$41,MATCH(Q$2,'Capex Trajectories'!$B$9:$B$41,0),MATCH('capital calcs'!$H199,'Capex Trajectories'!$C$8:$GQ$8,0))</f>
        <v>222.9759550678879</v>
      </c>
      <c r="R199" s="155">
        <f>INDEX('Capex Trajectories'!$C$9:$GQ$41,MATCH(R$2,'Capex Trajectories'!$B$9:$B$41,0),MATCH('capital calcs'!$H199,'Capex Trajectories'!$C$8:$GQ$8,0))</f>
        <v>216.28667641585125</v>
      </c>
      <c r="S199" s="155">
        <f>INDEX('Capex Trajectories'!$C$9:$GQ$41,MATCH(S$2,'Capex Trajectories'!$B$9:$B$41,0),MATCH('capital calcs'!$H199,'Capex Trajectories'!$C$8:$GQ$8,0))</f>
        <v>210.87950950545496</v>
      </c>
      <c r="T199" s="155">
        <f>INDEX('Capex Trajectories'!$C$9:$GQ$41,MATCH(T$2,'Capex Trajectories'!$B$9:$B$41,0),MATCH('capital calcs'!$H199,'Capex Trajectories'!$C$8:$GQ$8,0))</f>
        <v>206.66191931534587</v>
      </c>
      <c r="U199" s="155">
        <f>INDEX('Capex Trajectories'!$C$9:$GQ$41,MATCH(U$2,'Capex Trajectories'!$B$9:$B$41,0),MATCH('capital calcs'!$H199,'Capex Trajectories'!$C$8:$GQ$8,0))</f>
        <v>203.56199052561567</v>
      </c>
      <c r="V199" s="155">
        <f>INDEX('Capex Trajectories'!$C$9:$GQ$41,MATCH(V$2,'Capex Trajectories'!$B$9:$B$41,0),MATCH('capital calcs'!$H199,'Capex Trajectories'!$C$8:$GQ$8,0))</f>
        <v>201.5263706203595</v>
      </c>
      <c r="W199" s="155">
        <f>INDEX('Capex Trajectories'!$C$9:$GQ$41,MATCH(W$2,'Capex Trajectories'!$B$9:$B$41,0),MATCH('capital calcs'!$H199,'Capex Trajectories'!$C$8:$GQ$8,0))</f>
        <v>200.5187387672577</v>
      </c>
      <c r="X199" s="155">
        <f>INDEX('Capex Trajectories'!$C$9:$GQ$41,MATCH(X$2,'Capex Trajectories'!$B$9:$B$41,0),MATCH('capital calcs'!$H199,'Capex Trajectories'!$C$8:$GQ$8,0))</f>
        <v>200.5187387672577</v>
      </c>
      <c r="Y199" s="155">
        <f>INDEX('Capex Trajectories'!$C$9:$GQ$41,MATCH(Y$2,'Capex Trajectories'!$B$9:$B$41,0),MATCH('capital calcs'!$H199,'Capex Trajectories'!$C$8:$GQ$8,0))</f>
        <v>200.5187387672577</v>
      </c>
      <c r="Z199" s="155">
        <f>INDEX('Capex Trajectories'!$C$9:$GQ$41,MATCH(Z$2,'Capex Trajectories'!$B$9:$B$41,0),MATCH('capital calcs'!$H199,'Capex Trajectories'!$C$8:$GQ$8,0))</f>
        <v>200.5187387672577</v>
      </c>
      <c r="AA199" s="155">
        <f>INDEX('Capex Trajectories'!$C$9:$GQ$41,MATCH(AA$2,'Capex Trajectories'!$B$9:$B$41,0),MATCH('capital calcs'!$H199,'Capex Trajectories'!$C$8:$GQ$8,0))</f>
        <v>200.5187387672577</v>
      </c>
      <c r="AB199" s="155">
        <f>INDEX('Capex Trajectories'!$C$9:$GQ$41,MATCH(AB$2,'Capex Trajectories'!$B$9:$B$41,0),MATCH('capital calcs'!$H199,'Capex Trajectories'!$C$8:$GQ$8,0))</f>
        <v>200.5187387672577</v>
      </c>
      <c r="AC199" s="155">
        <f>INDEX('Capex Trajectories'!$C$9:$GQ$41,MATCH(AC$2,'Capex Trajectories'!$B$9:$B$41,0),MATCH('capital calcs'!$H199,'Capex Trajectories'!$C$8:$GQ$8,0))</f>
        <v>200.5187387672577</v>
      </c>
      <c r="AD199" s="155">
        <f>INDEX('Capex Trajectories'!$C$9:$GQ$41,MATCH(AD$2,'Capex Trajectories'!$B$9:$B$41,0),MATCH('capital calcs'!$H199,'Capex Trajectories'!$C$8:$GQ$8,0))</f>
        <v>200.5187387672577</v>
      </c>
      <c r="AE199" s="155">
        <f>INDEX('Capex Trajectories'!$C$9:$GQ$41,MATCH(AE$2,'Capex Trajectories'!$B$9:$B$41,0),MATCH('capital calcs'!$H199,'Capex Trajectories'!$C$8:$GQ$8,0))</f>
        <v>200.5187387672577</v>
      </c>
      <c r="AF199" s="155">
        <f>INDEX('Capex Trajectories'!$C$9:$GQ$41,MATCH(AF$2,'Capex Trajectories'!$B$9:$B$41,0),MATCH('capital calcs'!$H199,'Capex Trajectories'!$C$8:$GQ$8,0))</f>
        <v>200.5187387672577</v>
      </c>
      <c r="AG199" s="155">
        <f>INDEX('Capex Trajectories'!$C$9:$GQ$41,MATCH(AG$2,'Capex Trajectories'!$B$9:$B$41,0),MATCH('capital calcs'!$H199,'Capex Trajectories'!$C$8:$GQ$8,0))</f>
        <v>200.5187387672577</v>
      </c>
      <c r="AH199" s="155">
        <f>INDEX('Capex Trajectories'!$C$9:$GQ$41,MATCH(AH$2,'Capex Trajectories'!$B$9:$B$41,0),MATCH('capital calcs'!$H199,'Capex Trajectories'!$C$8:$GQ$8,0))</f>
        <v>200.5187387672577</v>
      </c>
      <c r="AI199" s="155">
        <f>INDEX('Capex Trajectories'!$C$9:$GQ$41,MATCH(AI$2,'Capex Trajectories'!$B$9:$B$41,0),MATCH('capital calcs'!$H199,'Capex Trajectories'!$C$8:$GQ$8,0))</f>
        <v>200.5187387672577</v>
      </c>
      <c r="AJ199" s="155">
        <f>INDEX('Capex Trajectories'!$C$9:$GQ$41,MATCH(AJ$2,'Capex Trajectories'!$B$9:$B$41,0),MATCH('capital calcs'!$H199,'Capex Trajectories'!$C$8:$GQ$8,0))</f>
        <v>200.5187387672577</v>
      </c>
      <c r="AK199" s="155">
        <f>INDEX('Capex Trajectories'!$C$9:$GQ$41,MATCH(AK$2,'Capex Trajectories'!$B$9:$B$41,0),MATCH('capital calcs'!$H199,'Capex Trajectories'!$C$8:$GQ$8,0))</f>
        <v>200.5187387672577</v>
      </c>
      <c r="AL199" s="155">
        <f>INDEX('Capex Trajectories'!$C$9:$GQ$41,MATCH(AL$2,'Capex Trajectories'!$B$9:$B$41,0),MATCH('capital calcs'!$H199,'Capex Trajectories'!$C$8:$GQ$8,0))</f>
        <v>200.5187387672577</v>
      </c>
      <c r="AM199" s="155">
        <f>INDEX('Capex Trajectories'!$C$9:$GQ$41,MATCH(AM$2,'Capex Trajectories'!$B$9:$B$41,0),MATCH('capital calcs'!$H199,'Capex Trajectories'!$C$8:$GQ$8,0))</f>
        <v>200.5187387672577</v>
      </c>
      <c r="AN199" s="155">
        <f>INDEX('Capex Trajectories'!$C$9:$GQ$41,MATCH(AN$2,'Capex Trajectories'!$B$9:$B$41,0),MATCH('capital calcs'!$H199,'Capex Trajectories'!$C$8:$GQ$8,0))</f>
        <v>200.5187387672577</v>
      </c>
      <c r="AO199" s="155">
        <f>INDEX('Capex Trajectories'!$C$9:$GQ$41,MATCH(AO$2,'Capex Trajectories'!$B$9:$B$41,0),MATCH('capital calcs'!$H199,'Capex Trajectories'!$C$8:$GQ$8,0))</f>
        <v>200.5187387672577</v>
      </c>
      <c r="AP199" s="155"/>
      <c r="AQ199" s="155"/>
      <c r="AR199" s="155"/>
      <c r="AS199" s="155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DD5DB-B443-4D66-BC54-90FDBDD31EBE}">
  <sheetPr>
    <tabColor theme="2" tint="0.39997558519241921"/>
  </sheetPr>
  <dimension ref="A1:AK47"/>
  <sheetViews>
    <sheetView tabSelected="1" topLeftCell="A22" workbookViewId="0">
      <selection activeCell="B50" sqref="B50"/>
    </sheetView>
  </sheetViews>
  <sheetFormatPr defaultRowHeight="14.5"/>
  <cols>
    <col min="1" max="1" width="28.7265625" bestFit="1" customWidth="1"/>
    <col min="2" max="2" width="10.7265625" bestFit="1" customWidth="1"/>
    <col min="3" max="3" width="20.7265625" bestFit="1" customWidth="1"/>
    <col min="5" max="5" width="13.6328125" bestFit="1" customWidth="1"/>
    <col min="6" max="37" width="11.08984375" bestFit="1" customWidth="1"/>
  </cols>
  <sheetData>
    <row r="1" spans="1:37">
      <c r="A1" s="158" t="s">
        <v>13981</v>
      </c>
      <c r="B1">
        <v>2012</v>
      </c>
      <c r="C1" t="s">
        <v>13985</v>
      </c>
    </row>
    <row r="2" spans="1:37" s="44" customFormat="1"/>
    <row r="3" spans="1:37">
      <c r="A3" s="1" t="s">
        <v>13983</v>
      </c>
      <c r="B3" s="1" t="s">
        <v>250</v>
      </c>
      <c r="C3" s="1" t="s">
        <v>13979</v>
      </c>
      <c r="D3" s="1" t="s">
        <v>13980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>
      <c r="A4" s="52" t="s">
        <v>80</v>
      </c>
      <c r="B4" s="149" t="s">
        <v>13714</v>
      </c>
      <c r="C4" s="149" t="s">
        <v>13725</v>
      </c>
      <c r="D4" s="149" t="s">
        <v>13762</v>
      </c>
      <c r="E4" s="160">
        <f>AVERAGEIFS('fom calcs'!$I$3:$I$160,'fom calcs'!$D$3:$D$160,$B4,'fom calcs'!$E$3:$E$160,$C4,'fom calcs'!$G$3:$G$160,$D4)*dollars2018_to_2012</f>
        <v>39.502683153846142</v>
      </c>
      <c r="F4" s="160">
        <f>AVERAGEIFS('fom calcs'!$I$3:$I$160,'fom calcs'!$D$3:$D$160,$B4,'fom calcs'!$E$3:$E$160,$C4,'fom calcs'!$G$3:$G$160,$D4)*dollars2018_to_2012</f>
        <v>39.502683153846142</v>
      </c>
      <c r="G4" s="160">
        <f>AVERAGEIFS('fom calcs'!$I$3:$I$160,'fom calcs'!$D$3:$D$160,$B4,'fom calcs'!$E$3:$E$160,$C4,'fom calcs'!$G$3:$G$160,$D4)*dollars2018_to_2012</f>
        <v>39.502683153846142</v>
      </c>
      <c r="H4" s="160">
        <f>AVERAGEIFS('fom calcs'!$I$3:$I$160,'fom calcs'!$D$3:$D$160,$B4,'fom calcs'!$E$3:$E$160,$C4,'fom calcs'!$G$3:$G$160,$D4)*dollars2018_to_2012</f>
        <v>39.502683153846142</v>
      </c>
      <c r="I4" s="160">
        <f>AVERAGEIFS('fom calcs'!$I$3:$I$160,'fom calcs'!$D$3:$D$160,$B4,'fom calcs'!$E$3:$E$160,$C4,'fom calcs'!$G$3:$G$160,$D4)*dollars2018_to_2012</f>
        <v>39.502683153846142</v>
      </c>
      <c r="J4" s="160">
        <f>AVERAGEIFS('fom calcs'!$I$3:$I$160,'fom calcs'!$D$3:$D$160,$B4,'fom calcs'!$E$3:$E$160,$C4,'fom calcs'!$G$3:$G$160,$D4)*dollars2018_to_2012</f>
        <v>39.502683153846142</v>
      </c>
      <c r="K4" s="160">
        <f>AVERAGEIFS('fom calcs'!$I$3:$I$160,'fom calcs'!$D$3:$D$160,$B4,'fom calcs'!$E$3:$E$160,$C4,'fom calcs'!$G$3:$G$160,$D4)*dollars2018_to_2012</f>
        <v>39.502683153846142</v>
      </c>
      <c r="L4" s="160">
        <f>AVERAGEIFS('fom calcs'!$I$3:$I$160,'fom calcs'!$D$3:$D$160,$B4,'fom calcs'!$E$3:$E$160,$C4,'fom calcs'!$G$3:$G$160,$D4)*dollars2018_to_2012</f>
        <v>39.502683153846142</v>
      </c>
      <c r="M4" s="160">
        <f>AVERAGEIFS('fom calcs'!$I$3:$I$160,'fom calcs'!$D$3:$D$160,$B4,'fom calcs'!$E$3:$E$160,$C4,'fom calcs'!$G$3:$G$160,$D4)*dollars2018_to_2012</f>
        <v>39.502683153846142</v>
      </c>
      <c r="N4" s="160">
        <f>AVERAGEIFS('fom calcs'!$I$3:$I$160,'fom calcs'!$D$3:$D$160,$B4,'fom calcs'!$E$3:$E$160,$C4,'fom calcs'!$G$3:$G$160,$D4)*dollars2018_to_2012</f>
        <v>39.502683153846142</v>
      </c>
      <c r="O4" s="160">
        <f>AVERAGEIFS('fom calcs'!$I$3:$I$160,'fom calcs'!$D$3:$D$160,$B4,'fom calcs'!$E$3:$E$160,$C4,'fom calcs'!$G$3:$G$160,$D4)*dollars2018_to_2012</f>
        <v>39.502683153846142</v>
      </c>
      <c r="P4" s="160">
        <f>AVERAGEIFS('fom calcs'!$I$3:$I$160,'fom calcs'!$D$3:$D$160,$B4,'fom calcs'!$E$3:$E$160,$C4,'fom calcs'!$G$3:$G$160,$D4)*dollars2018_to_2012</f>
        <v>39.502683153846142</v>
      </c>
      <c r="Q4" s="160">
        <f>AVERAGEIFS('fom calcs'!$I$3:$I$160,'fom calcs'!$D$3:$D$160,$B4,'fom calcs'!$E$3:$E$160,$C4,'fom calcs'!$G$3:$G$160,$D4)*dollars2018_to_2012</f>
        <v>39.502683153846142</v>
      </c>
      <c r="R4" s="160">
        <f>AVERAGEIFS('fom calcs'!$I$3:$I$160,'fom calcs'!$D$3:$D$160,$B4,'fom calcs'!$E$3:$E$160,$C4,'fom calcs'!$G$3:$G$160,$D4)*dollars2018_to_2012</f>
        <v>39.502683153846142</v>
      </c>
      <c r="S4" s="160">
        <f>AVERAGEIFS('fom calcs'!$I$3:$I$160,'fom calcs'!$D$3:$D$160,$B4,'fom calcs'!$E$3:$E$160,$C4,'fom calcs'!$G$3:$G$160,$D4)*dollars2018_to_2012</f>
        <v>39.502683153846142</v>
      </c>
      <c r="T4" s="160">
        <f>AVERAGEIFS('fom calcs'!$I$3:$I$160,'fom calcs'!$D$3:$D$160,$B4,'fom calcs'!$E$3:$E$160,$C4,'fom calcs'!$G$3:$G$160,$D4)*dollars2018_to_2012</f>
        <v>39.502683153846142</v>
      </c>
      <c r="U4" s="160">
        <f>AVERAGEIFS('fom calcs'!$I$3:$I$160,'fom calcs'!$D$3:$D$160,$B4,'fom calcs'!$E$3:$E$160,$C4,'fom calcs'!$G$3:$G$160,$D4)*dollars2018_to_2012</f>
        <v>39.502683153846142</v>
      </c>
      <c r="V4" s="160">
        <f>AVERAGEIFS('fom calcs'!$I$3:$I$160,'fom calcs'!$D$3:$D$160,$B4,'fom calcs'!$E$3:$E$160,$C4,'fom calcs'!$G$3:$G$160,$D4)*dollars2018_to_2012</f>
        <v>39.502683153846142</v>
      </c>
      <c r="W4" s="160">
        <f>AVERAGEIFS('fom calcs'!$I$3:$I$160,'fom calcs'!$D$3:$D$160,$B4,'fom calcs'!$E$3:$E$160,$C4,'fom calcs'!$G$3:$G$160,$D4)*dollars2018_to_2012</f>
        <v>39.502683153846142</v>
      </c>
      <c r="X4" s="160">
        <f>AVERAGEIFS('fom calcs'!$I$3:$I$160,'fom calcs'!$D$3:$D$160,$B4,'fom calcs'!$E$3:$E$160,$C4,'fom calcs'!$G$3:$G$160,$D4)*dollars2018_to_2012</f>
        <v>39.502683153846142</v>
      </c>
      <c r="Y4" s="160">
        <f>AVERAGEIFS('fom calcs'!$I$3:$I$160,'fom calcs'!$D$3:$D$160,$B4,'fom calcs'!$E$3:$E$160,$C4,'fom calcs'!$G$3:$G$160,$D4)*dollars2018_to_2012</f>
        <v>39.502683153846142</v>
      </c>
      <c r="Z4" s="160">
        <f>AVERAGEIFS('fom calcs'!$I$3:$I$160,'fom calcs'!$D$3:$D$160,$B4,'fom calcs'!$E$3:$E$160,$C4,'fom calcs'!$G$3:$G$160,$D4)*dollars2018_to_2012</f>
        <v>39.502683153846142</v>
      </c>
      <c r="AA4" s="160">
        <f>AVERAGEIFS('fom calcs'!$I$3:$I$160,'fom calcs'!$D$3:$D$160,$B4,'fom calcs'!$E$3:$E$160,$C4,'fom calcs'!$G$3:$G$160,$D4)*dollars2018_to_2012</f>
        <v>39.502683153846142</v>
      </c>
      <c r="AB4" s="160">
        <f>AVERAGEIFS('fom calcs'!$I$3:$I$160,'fom calcs'!$D$3:$D$160,$B4,'fom calcs'!$E$3:$E$160,$C4,'fom calcs'!$G$3:$G$160,$D4)*dollars2018_to_2012</f>
        <v>39.502683153846142</v>
      </c>
      <c r="AC4" s="160">
        <f>AVERAGEIFS('fom calcs'!$I$3:$I$160,'fom calcs'!$D$3:$D$160,$B4,'fom calcs'!$E$3:$E$160,$C4,'fom calcs'!$G$3:$G$160,$D4)*dollars2018_to_2012</f>
        <v>39.502683153846142</v>
      </c>
      <c r="AD4" s="160">
        <f>AVERAGEIFS('fom calcs'!$I$3:$I$160,'fom calcs'!$D$3:$D$160,$B4,'fom calcs'!$E$3:$E$160,$C4,'fom calcs'!$G$3:$G$160,$D4)*dollars2018_to_2012</f>
        <v>39.502683153846142</v>
      </c>
      <c r="AE4" s="160">
        <f>AVERAGEIFS('fom calcs'!$I$3:$I$160,'fom calcs'!$D$3:$D$160,$B4,'fom calcs'!$E$3:$E$160,$C4,'fom calcs'!$G$3:$G$160,$D4)*dollars2018_to_2012</f>
        <v>39.502683153846142</v>
      </c>
      <c r="AF4" s="160">
        <f>AVERAGEIFS('fom calcs'!$I$3:$I$160,'fom calcs'!$D$3:$D$160,$B4,'fom calcs'!$E$3:$E$160,$C4,'fom calcs'!$G$3:$G$160,$D4)*dollars2018_to_2012</f>
        <v>39.502683153846142</v>
      </c>
      <c r="AG4" s="160">
        <f>AVERAGEIFS('fom calcs'!$I$3:$I$160,'fom calcs'!$D$3:$D$160,$B4,'fom calcs'!$E$3:$E$160,$C4,'fom calcs'!$G$3:$G$160,$D4)*dollars2018_to_2012</f>
        <v>39.502683153846142</v>
      </c>
      <c r="AH4" s="160">
        <f>AVERAGEIFS('fom calcs'!$I$3:$I$160,'fom calcs'!$D$3:$D$160,$B4,'fom calcs'!$E$3:$E$160,$C4,'fom calcs'!$G$3:$G$160,$D4)*dollars2018_to_2012</f>
        <v>39.502683153846142</v>
      </c>
      <c r="AI4" s="160">
        <f>AVERAGEIFS('fom calcs'!$I$3:$I$160,'fom calcs'!$D$3:$D$160,$B4,'fom calcs'!$E$3:$E$160,$C4,'fom calcs'!$G$3:$G$160,$D4)*dollars2018_to_2012</f>
        <v>39.502683153846142</v>
      </c>
      <c r="AJ4" s="160">
        <f>AVERAGEIFS('fom calcs'!$I$3:$I$160,'fom calcs'!$D$3:$D$160,$B4,'fom calcs'!$E$3:$E$160,$C4,'fom calcs'!$G$3:$G$160,$D4)*dollars2018_to_2012</f>
        <v>39.502683153846142</v>
      </c>
      <c r="AK4" s="160">
        <f>AVERAGEIFS('fom calcs'!$I$3:$I$160,'fom calcs'!$D$3:$D$160,$B4,'fom calcs'!$E$3:$E$160,$C4,'fom calcs'!$G$3:$G$160,$D4)*dollars2018_to_2012</f>
        <v>39.502683153846142</v>
      </c>
    </row>
    <row r="5" spans="1:37">
      <c r="A5" t="s">
        <v>79</v>
      </c>
      <c r="B5" s="150" t="s">
        <v>13714</v>
      </c>
      <c r="C5" s="150" t="s">
        <v>13726</v>
      </c>
      <c r="D5" s="150" t="s">
        <v>13762</v>
      </c>
      <c r="E5" s="160">
        <f>AVERAGEIFS('fom calcs'!$I$3:$I$160,'fom calcs'!$D$3:$D$160,$B5,'fom calcs'!$E$3:$E$160,$C5,'fom calcs'!$G$3:$G$160,$D5)*dollars2018_to_2012</f>
        <v>106.19975234653626</v>
      </c>
      <c r="F5" s="160">
        <f>AVERAGEIFS('fom calcs'!$I$3:$I$160,'fom calcs'!$D$3:$D$160,$B5,'fom calcs'!$E$3:$E$160,$C5,'fom calcs'!$G$3:$G$160,$D5)*dollars2018_to_2012</f>
        <v>106.19975234653626</v>
      </c>
      <c r="G5" s="160">
        <f>AVERAGEIFS('fom calcs'!$I$3:$I$160,'fom calcs'!$D$3:$D$160,$B5,'fom calcs'!$E$3:$E$160,$C5,'fom calcs'!$G$3:$G$160,$D5)*dollars2018_to_2012</f>
        <v>106.19975234653626</v>
      </c>
      <c r="H5" s="160">
        <f>AVERAGEIFS('fom calcs'!$I$3:$I$160,'fom calcs'!$D$3:$D$160,$B5,'fom calcs'!$E$3:$E$160,$C5,'fom calcs'!$G$3:$G$160,$D5)*dollars2018_to_2012</f>
        <v>106.19975234653626</v>
      </c>
      <c r="I5" s="160">
        <f>AVERAGEIFS('fom calcs'!$I$3:$I$160,'fom calcs'!$D$3:$D$160,$B5,'fom calcs'!$E$3:$E$160,$C5,'fom calcs'!$G$3:$G$160,$D5)*dollars2018_to_2012</f>
        <v>106.19975234653626</v>
      </c>
      <c r="J5" s="160">
        <f>AVERAGEIFS('fom calcs'!$I$3:$I$160,'fom calcs'!$D$3:$D$160,$B5,'fom calcs'!$E$3:$E$160,$C5,'fom calcs'!$G$3:$G$160,$D5)*dollars2018_to_2012</f>
        <v>106.19975234653626</v>
      </c>
      <c r="K5" s="160">
        <f>AVERAGEIFS('fom calcs'!$I$3:$I$160,'fom calcs'!$D$3:$D$160,$B5,'fom calcs'!$E$3:$E$160,$C5,'fom calcs'!$G$3:$G$160,$D5)*dollars2018_to_2012</f>
        <v>106.19975234653626</v>
      </c>
      <c r="L5" s="160">
        <f>AVERAGEIFS('fom calcs'!$I$3:$I$160,'fom calcs'!$D$3:$D$160,$B5,'fom calcs'!$E$3:$E$160,$C5,'fom calcs'!$G$3:$G$160,$D5)*dollars2018_to_2012</f>
        <v>106.19975234653626</v>
      </c>
      <c r="M5" s="160">
        <f>AVERAGEIFS('fom calcs'!$I$3:$I$160,'fom calcs'!$D$3:$D$160,$B5,'fom calcs'!$E$3:$E$160,$C5,'fom calcs'!$G$3:$G$160,$D5)*dollars2018_to_2012</f>
        <v>106.19975234653626</v>
      </c>
      <c r="N5" s="160">
        <f>AVERAGEIFS('fom calcs'!$I$3:$I$160,'fom calcs'!$D$3:$D$160,$B5,'fom calcs'!$E$3:$E$160,$C5,'fom calcs'!$G$3:$G$160,$D5)*dollars2018_to_2012</f>
        <v>106.19975234653626</v>
      </c>
      <c r="O5" s="160">
        <f>AVERAGEIFS('fom calcs'!$I$3:$I$160,'fom calcs'!$D$3:$D$160,$B5,'fom calcs'!$E$3:$E$160,$C5,'fom calcs'!$G$3:$G$160,$D5)*dollars2018_to_2012</f>
        <v>106.19975234653626</v>
      </c>
      <c r="P5" s="160">
        <f>AVERAGEIFS('fom calcs'!$I$3:$I$160,'fom calcs'!$D$3:$D$160,$B5,'fom calcs'!$E$3:$E$160,$C5,'fom calcs'!$G$3:$G$160,$D5)*dollars2018_to_2012</f>
        <v>106.19975234653626</v>
      </c>
      <c r="Q5" s="160">
        <f>AVERAGEIFS('fom calcs'!$I$3:$I$160,'fom calcs'!$D$3:$D$160,$B5,'fom calcs'!$E$3:$E$160,$C5,'fom calcs'!$G$3:$G$160,$D5)*dollars2018_to_2012</f>
        <v>106.19975234653626</v>
      </c>
      <c r="R5" s="160">
        <f>AVERAGEIFS('fom calcs'!$I$3:$I$160,'fom calcs'!$D$3:$D$160,$B5,'fom calcs'!$E$3:$E$160,$C5,'fom calcs'!$G$3:$G$160,$D5)*dollars2018_to_2012</f>
        <v>106.19975234653626</v>
      </c>
      <c r="S5" s="160">
        <f>AVERAGEIFS('fom calcs'!$I$3:$I$160,'fom calcs'!$D$3:$D$160,$B5,'fom calcs'!$E$3:$E$160,$C5,'fom calcs'!$G$3:$G$160,$D5)*dollars2018_to_2012</f>
        <v>106.19975234653626</v>
      </c>
      <c r="T5" s="160">
        <f>AVERAGEIFS('fom calcs'!$I$3:$I$160,'fom calcs'!$D$3:$D$160,$B5,'fom calcs'!$E$3:$E$160,$C5,'fom calcs'!$G$3:$G$160,$D5)*dollars2018_to_2012</f>
        <v>106.19975234653626</v>
      </c>
      <c r="U5" s="160">
        <f>AVERAGEIFS('fom calcs'!$I$3:$I$160,'fom calcs'!$D$3:$D$160,$B5,'fom calcs'!$E$3:$E$160,$C5,'fom calcs'!$G$3:$G$160,$D5)*dollars2018_to_2012</f>
        <v>106.19975234653626</v>
      </c>
      <c r="V5" s="160">
        <f>AVERAGEIFS('fom calcs'!$I$3:$I$160,'fom calcs'!$D$3:$D$160,$B5,'fom calcs'!$E$3:$E$160,$C5,'fom calcs'!$G$3:$G$160,$D5)*dollars2018_to_2012</f>
        <v>106.19975234653626</v>
      </c>
      <c r="W5" s="160">
        <f>AVERAGEIFS('fom calcs'!$I$3:$I$160,'fom calcs'!$D$3:$D$160,$B5,'fom calcs'!$E$3:$E$160,$C5,'fom calcs'!$G$3:$G$160,$D5)*dollars2018_to_2012</f>
        <v>106.19975234653626</v>
      </c>
      <c r="X5" s="160">
        <f>AVERAGEIFS('fom calcs'!$I$3:$I$160,'fom calcs'!$D$3:$D$160,$B5,'fom calcs'!$E$3:$E$160,$C5,'fom calcs'!$G$3:$G$160,$D5)*dollars2018_to_2012</f>
        <v>106.19975234653626</v>
      </c>
      <c r="Y5" s="160">
        <f>AVERAGEIFS('fom calcs'!$I$3:$I$160,'fom calcs'!$D$3:$D$160,$B5,'fom calcs'!$E$3:$E$160,$C5,'fom calcs'!$G$3:$G$160,$D5)*dollars2018_to_2012</f>
        <v>106.19975234653626</v>
      </c>
      <c r="Z5" s="160">
        <f>AVERAGEIFS('fom calcs'!$I$3:$I$160,'fom calcs'!$D$3:$D$160,$B5,'fom calcs'!$E$3:$E$160,$C5,'fom calcs'!$G$3:$G$160,$D5)*dollars2018_to_2012</f>
        <v>106.19975234653626</v>
      </c>
      <c r="AA5" s="160">
        <f>AVERAGEIFS('fom calcs'!$I$3:$I$160,'fom calcs'!$D$3:$D$160,$B5,'fom calcs'!$E$3:$E$160,$C5,'fom calcs'!$G$3:$G$160,$D5)*dollars2018_to_2012</f>
        <v>106.19975234653626</v>
      </c>
      <c r="AB5" s="160">
        <f>AVERAGEIFS('fom calcs'!$I$3:$I$160,'fom calcs'!$D$3:$D$160,$B5,'fom calcs'!$E$3:$E$160,$C5,'fom calcs'!$G$3:$G$160,$D5)*dollars2018_to_2012</f>
        <v>106.19975234653626</v>
      </c>
      <c r="AC5" s="160">
        <f>AVERAGEIFS('fom calcs'!$I$3:$I$160,'fom calcs'!$D$3:$D$160,$B5,'fom calcs'!$E$3:$E$160,$C5,'fom calcs'!$G$3:$G$160,$D5)*dollars2018_to_2012</f>
        <v>106.19975234653626</v>
      </c>
      <c r="AD5" s="160">
        <f>AVERAGEIFS('fom calcs'!$I$3:$I$160,'fom calcs'!$D$3:$D$160,$B5,'fom calcs'!$E$3:$E$160,$C5,'fom calcs'!$G$3:$G$160,$D5)*dollars2018_to_2012</f>
        <v>106.19975234653626</v>
      </c>
      <c r="AE5" s="160">
        <f>AVERAGEIFS('fom calcs'!$I$3:$I$160,'fom calcs'!$D$3:$D$160,$B5,'fom calcs'!$E$3:$E$160,$C5,'fom calcs'!$G$3:$G$160,$D5)*dollars2018_to_2012</f>
        <v>106.19975234653626</v>
      </c>
      <c r="AF5" s="160">
        <f>AVERAGEIFS('fom calcs'!$I$3:$I$160,'fom calcs'!$D$3:$D$160,$B5,'fom calcs'!$E$3:$E$160,$C5,'fom calcs'!$G$3:$G$160,$D5)*dollars2018_to_2012</f>
        <v>106.19975234653626</v>
      </c>
      <c r="AG5" s="160">
        <f>AVERAGEIFS('fom calcs'!$I$3:$I$160,'fom calcs'!$D$3:$D$160,$B5,'fom calcs'!$E$3:$E$160,$C5,'fom calcs'!$G$3:$G$160,$D5)*dollars2018_to_2012</f>
        <v>106.19975234653626</v>
      </c>
      <c r="AH5" s="160">
        <f>AVERAGEIFS('fom calcs'!$I$3:$I$160,'fom calcs'!$D$3:$D$160,$B5,'fom calcs'!$E$3:$E$160,$C5,'fom calcs'!$G$3:$G$160,$D5)*dollars2018_to_2012</f>
        <v>106.19975234653626</v>
      </c>
      <c r="AI5" s="160">
        <f>AVERAGEIFS('fom calcs'!$I$3:$I$160,'fom calcs'!$D$3:$D$160,$B5,'fom calcs'!$E$3:$E$160,$C5,'fom calcs'!$G$3:$G$160,$D5)*dollars2018_to_2012</f>
        <v>106.19975234653626</v>
      </c>
      <c r="AJ5" s="160">
        <f>AVERAGEIFS('fom calcs'!$I$3:$I$160,'fom calcs'!$D$3:$D$160,$B5,'fom calcs'!$E$3:$E$160,$C5,'fom calcs'!$G$3:$G$160,$D5)*dollars2018_to_2012</f>
        <v>106.19975234653626</v>
      </c>
      <c r="AK5" s="160">
        <f>AVERAGEIFS('fom calcs'!$I$3:$I$160,'fom calcs'!$D$3:$D$160,$B5,'fom calcs'!$E$3:$E$160,$C5,'fom calcs'!$G$3:$G$160,$D5)*dollars2018_to_2012</f>
        <v>106.19975234653626</v>
      </c>
    </row>
    <row r="6" spans="1:37">
      <c r="A6" t="s">
        <v>12</v>
      </c>
      <c r="B6" s="151" t="s">
        <v>13715</v>
      </c>
      <c r="C6" s="151" t="s">
        <v>13727</v>
      </c>
      <c r="D6" s="136" t="s">
        <v>13762</v>
      </c>
      <c r="E6" s="160">
        <f>AVERAGEIFS('fom calcs'!$I$3:$I$160,'fom calcs'!$D$3:$D$160,$B6,'fom calcs'!$E$3:$E$160,$C6,'fom calcs'!$G$3:$G$160,$D6)*dollars2018_to_2012</f>
        <v>12.8002</v>
      </c>
      <c r="F6" s="160">
        <f>AVERAGEIFS('fom calcs'!$I$3:$I$160,'fom calcs'!$D$3:$D$160,$B6,'fom calcs'!$E$3:$E$160,$C6,'fom calcs'!$G$3:$G$160,$D6)*dollars2018_to_2012</f>
        <v>12.8002</v>
      </c>
      <c r="G6" s="160">
        <f>AVERAGEIFS('fom calcs'!$I$3:$I$160,'fom calcs'!$D$3:$D$160,$B6,'fom calcs'!$E$3:$E$160,$C6,'fom calcs'!$G$3:$G$160,$D6)*dollars2018_to_2012</f>
        <v>12.8002</v>
      </c>
      <c r="H6" s="160">
        <f>AVERAGEIFS('fom calcs'!$I$3:$I$160,'fom calcs'!$D$3:$D$160,$B6,'fom calcs'!$E$3:$E$160,$C6,'fom calcs'!$G$3:$G$160,$D6)*dollars2018_to_2012</f>
        <v>12.8002</v>
      </c>
      <c r="I6" s="160">
        <f>AVERAGEIFS('fom calcs'!$I$3:$I$160,'fom calcs'!$D$3:$D$160,$B6,'fom calcs'!$E$3:$E$160,$C6,'fom calcs'!$G$3:$G$160,$D6)*dollars2018_to_2012</f>
        <v>12.8002</v>
      </c>
      <c r="J6" s="160">
        <f>AVERAGEIFS('fom calcs'!$I$3:$I$160,'fom calcs'!$D$3:$D$160,$B6,'fom calcs'!$E$3:$E$160,$C6,'fom calcs'!$G$3:$G$160,$D6)*dollars2018_to_2012</f>
        <v>12.8002</v>
      </c>
      <c r="K6" s="160">
        <f>AVERAGEIFS('fom calcs'!$I$3:$I$160,'fom calcs'!$D$3:$D$160,$B6,'fom calcs'!$E$3:$E$160,$C6,'fom calcs'!$G$3:$G$160,$D6)*dollars2018_to_2012</f>
        <v>12.8002</v>
      </c>
      <c r="L6" s="160">
        <f>AVERAGEIFS('fom calcs'!$I$3:$I$160,'fom calcs'!$D$3:$D$160,$B6,'fom calcs'!$E$3:$E$160,$C6,'fom calcs'!$G$3:$G$160,$D6)*dollars2018_to_2012</f>
        <v>12.8002</v>
      </c>
      <c r="M6" s="160">
        <f>AVERAGEIFS('fom calcs'!$I$3:$I$160,'fom calcs'!$D$3:$D$160,$B6,'fom calcs'!$E$3:$E$160,$C6,'fom calcs'!$G$3:$G$160,$D6)*dollars2018_to_2012</f>
        <v>12.8002</v>
      </c>
      <c r="N6" s="160">
        <f>AVERAGEIFS('fom calcs'!$I$3:$I$160,'fom calcs'!$D$3:$D$160,$B6,'fom calcs'!$E$3:$E$160,$C6,'fom calcs'!$G$3:$G$160,$D6)*dollars2018_to_2012</f>
        <v>12.8002</v>
      </c>
      <c r="O6" s="160">
        <f>AVERAGEIFS('fom calcs'!$I$3:$I$160,'fom calcs'!$D$3:$D$160,$B6,'fom calcs'!$E$3:$E$160,$C6,'fom calcs'!$G$3:$G$160,$D6)*dollars2018_to_2012</f>
        <v>12.8002</v>
      </c>
      <c r="P6" s="160">
        <f>AVERAGEIFS('fom calcs'!$I$3:$I$160,'fom calcs'!$D$3:$D$160,$B6,'fom calcs'!$E$3:$E$160,$C6,'fom calcs'!$G$3:$G$160,$D6)*dollars2018_to_2012</f>
        <v>12.8002</v>
      </c>
      <c r="Q6" s="160">
        <f>AVERAGEIFS('fom calcs'!$I$3:$I$160,'fom calcs'!$D$3:$D$160,$B6,'fom calcs'!$E$3:$E$160,$C6,'fom calcs'!$G$3:$G$160,$D6)*dollars2018_to_2012</f>
        <v>12.8002</v>
      </c>
      <c r="R6" s="160">
        <f>AVERAGEIFS('fom calcs'!$I$3:$I$160,'fom calcs'!$D$3:$D$160,$B6,'fom calcs'!$E$3:$E$160,$C6,'fom calcs'!$G$3:$G$160,$D6)*dollars2018_to_2012</f>
        <v>12.8002</v>
      </c>
      <c r="S6" s="160">
        <f>AVERAGEIFS('fom calcs'!$I$3:$I$160,'fom calcs'!$D$3:$D$160,$B6,'fom calcs'!$E$3:$E$160,$C6,'fom calcs'!$G$3:$G$160,$D6)*dollars2018_to_2012</f>
        <v>12.8002</v>
      </c>
      <c r="T6" s="160">
        <f>AVERAGEIFS('fom calcs'!$I$3:$I$160,'fom calcs'!$D$3:$D$160,$B6,'fom calcs'!$E$3:$E$160,$C6,'fom calcs'!$G$3:$G$160,$D6)*dollars2018_to_2012</f>
        <v>12.8002</v>
      </c>
      <c r="U6" s="160">
        <f>AVERAGEIFS('fom calcs'!$I$3:$I$160,'fom calcs'!$D$3:$D$160,$B6,'fom calcs'!$E$3:$E$160,$C6,'fom calcs'!$G$3:$G$160,$D6)*dollars2018_to_2012</f>
        <v>12.8002</v>
      </c>
      <c r="V6" s="160">
        <f>AVERAGEIFS('fom calcs'!$I$3:$I$160,'fom calcs'!$D$3:$D$160,$B6,'fom calcs'!$E$3:$E$160,$C6,'fom calcs'!$G$3:$G$160,$D6)*dollars2018_to_2012</f>
        <v>12.8002</v>
      </c>
      <c r="W6" s="160">
        <f>AVERAGEIFS('fom calcs'!$I$3:$I$160,'fom calcs'!$D$3:$D$160,$B6,'fom calcs'!$E$3:$E$160,$C6,'fom calcs'!$G$3:$G$160,$D6)*dollars2018_to_2012</f>
        <v>12.8002</v>
      </c>
      <c r="X6" s="160">
        <f>AVERAGEIFS('fom calcs'!$I$3:$I$160,'fom calcs'!$D$3:$D$160,$B6,'fom calcs'!$E$3:$E$160,$C6,'fom calcs'!$G$3:$G$160,$D6)*dollars2018_to_2012</f>
        <v>12.8002</v>
      </c>
      <c r="Y6" s="160">
        <f>AVERAGEIFS('fom calcs'!$I$3:$I$160,'fom calcs'!$D$3:$D$160,$B6,'fom calcs'!$E$3:$E$160,$C6,'fom calcs'!$G$3:$G$160,$D6)*dollars2018_to_2012</f>
        <v>12.8002</v>
      </c>
      <c r="Z6" s="160">
        <f>AVERAGEIFS('fom calcs'!$I$3:$I$160,'fom calcs'!$D$3:$D$160,$B6,'fom calcs'!$E$3:$E$160,$C6,'fom calcs'!$G$3:$G$160,$D6)*dollars2018_to_2012</f>
        <v>12.8002</v>
      </c>
      <c r="AA6" s="160">
        <f>AVERAGEIFS('fom calcs'!$I$3:$I$160,'fom calcs'!$D$3:$D$160,$B6,'fom calcs'!$E$3:$E$160,$C6,'fom calcs'!$G$3:$G$160,$D6)*dollars2018_to_2012</f>
        <v>12.8002</v>
      </c>
      <c r="AB6" s="160">
        <f>AVERAGEIFS('fom calcs'!$I$3:$I$160,'fom calcs'!$D$3:$D$160,$B6,'fom calcs'!$E$3:$E$160,$C6,'fom calcs'!$G$3:$G$160,$D6)*dollars2018_to_2012</f>
        <v>12.8002</v>
      </c>
      <c r="AC6" s="160">
        <f>AVERAGEIFS('fom calcs'!$I$3:$I$160,'fom calcs'!$D$3:$D$160,$B6,'fom calcs'!$E$3:$E$160,$C6,'fom calcs'!$G$3:$G$160,$D6)*dollars2018_to_2012</f>
        <v>12.8002</v>
      </c>
      <c r="AD6" s="160">
        <f>AVERAGEIFS('fom calcs'!$I$3:$I$160,'fom calcs'!$D$3:$D$160,$B6,'fom calcs'!$E$3:$E$160,$C6,'fom calcs'!$G$3:$G$160,$D6)*dollars2018_to_2012</f>
        <v>12.8002</v>
      </c>
      <c r="AE6" s="160">
        <f>AVERAGEIFS('fom calcs'!$I$3:$I$160,'fom calcs'!$D$3:$D$160,$B6,'fom calcs'!$E$3:$E$160,$C6,'fom calcs'!$G$3:$G$160,$D6)*dollars2018_to_2012</f>
        <v>12.8002</v>
      </c>
      <c r="AF6" s="160">
        <f>AVERAGEIFS('fom calcs'!$I$3:$I$160,'fom calcs'!$D$3:$D$160,$B6,'fom calcs'!$E$3:$E$160,$C6,'fom calcs'!$G$3:$G$160,$D6)*dollars2018_to_2012</f>
        <v>12.8002</v>
      </c>
      <c r="AG6" s="160">
        <f>AVERAGEIFS('fom calcs'!$I$3:$I$160,'fom calcs'!$D$3:$D$160,$B6,'fom calcs'!$E$3:$E$160,$C6,'fom calcs'!$G$3:$G$160,$D6)*dollars2018_to_2012</f>
        <v>12.8002</v>
      </c>
      <c r="AH6" s="160">
        <f>AVERAGEIFS('fom calcs'!$I$3:$I$160,'fom calcs'!$D$3:$D$160,$B6,'fom calcs'!$E$3:$E$160,$C6,'fom calcs'!$G$3:$G$160,$D6)*dollars2018_to_2012</f>
        <v>12.8002</v>
      </c>
      <c r="AI6" s="160">
        <f>AVERAGEIFS('fom calcs'!$I$3:$I$160,'fom calcs'!$D$3:$D$160,$B6,'fom calcs'!$E$3:$E$160,$C6,'fom calcs'!$G$3:$G$160,$D6)*dollars2018_to_2012</f>
        <v>12.8002</v>
      </c>
      <c r="AJ6" s="160">
        <f>AVERAGEIFS('fom calcs'!$I$3:$I$160,'fom calcs'!$D$3:$D$160,$B6,'fom calcs'!$E$3:$E$160,$C6,'fom calcs'!$G$3:$G$160,$D6)*dollars2018_to_2012</f>
        <v>12.8002</v>
      </c>
      <c r="AK6" s="160">
        <f>AVERAGEIFS('fom calcs'!$I$3:$I$160,'fom calcs'!$D$3:$D$160,$B6,'fom calcs'!$E$3:$E$160,$C6,'fom calcs'!$G$3:$G$160,$D6)*dollars2018_to_2012</f>
        <v>12.8002</v>
      </c>
    </row>
    <row r="7" spans="1:37">
      <c r="B7" s="151" t="s">
        <v>13715</v>
      </c>
      <c r="C7" s="151" t="s">
        <v>175</v>
      </c>
      <c r="D7" s="136" t="s">
        <v>13762</v>
      </c>
      <c r="E7" s="160">
        <f>AVERAGEIFS('fom calcs'!$I$3:$I$160,'fom calcs'!$D$3:$D$160,$B7,'fom calcs'!$E$3:$E$160,$C7,'fom calcs'!$G$3:$G$160,$D7)*dollars2018_to_2012</f>
        <v>16.4574</v>
      </c>
      <c r="F7" s="160">
        <f>AVERAGEIFS('fom calcs'!$I$3:$I$160,'fom calcs'!$D$3:$D$160,$B7,'fom calcs'!$E$3:$E$160,$C7,'fom calcs'!$G$3:$G$160,$D7)*dollars2018_to_2012</f>
        <v>16.4574</v>
      </c>
      <c r="G7" s="160">
        <f>AVERAGEIFS('fom calcs'!$I$3:$I$160,'fom calcs'!$D$3:$D$160,$B7,'fom calcs'!$E$3:$E$160,$C7,'fom calcs'!$G$3:$G$160,$D7)*dollars2018_to_2012</f>
        <v>16.4574</v>
      </c>
      <c r="H7" s="160">
        <f>AVERAGEIFS('fom calcs'!$I$3:$I$160,'fom calcs'!$D$3:$D$160,$B7,'fom calcs'!$E$3:$E$160,$C7,'fom calcs'!$G$3:$G$160,$D7)*dollars2018_to_2012</f>
        <v>16.4574</v>
      </c>
      <c r="I7" s="160">
        <f>AVERAGEIFS('fom calcs'!$I$3:$I$160,'fom calcs'!$D$3:$D$160,$B7,'fom calcs'!$E$3:$E$160,$C7,'fom calcs'!$G$3:$G$160,$D7)*dollars2018_to_2012</f>
        <v>16.4574</v>
      </c>
      <c r="J7" s="160">
        <f>AVERAGEIFS('fom calcs'!$I$3:$I$160,'fom calcs'!$D$3:$D$160,$B7,'fom calcs'!$E$3:$E$160,$C7,'fom calcs'!$G$3:$G$160,$D7)*dollars2018_to_2012</f>
        <v>16.4574</v>
      </c>
      <c r="K7" s="160">
        <f>AVERAGEIFS('fom calcs'!$I$3:$I$160,'fom calcs'!$D$3:$D$160,$B7,'fom calcs'!$E$3:$E$160,$C7,'fom calcs'!$G$3:$G$160,$D7)*dollars2018_to_2012</f>
        <v>16.4574</v>
      </c>
      <c r="L7" s="160">
        <f>AVERAGEIFS('fom calcs'!$I$3:$I$160,'fom calcs'!$D$3:$D$160,$B7,'fom calcs'!$E$3:$E$160,$C7,'fom calcs'!$G$3:$G$160,$D7)*dollars2018_to_2012</f>
        <v>16.4574</v>
      </c>
      <c r="M7" s="160">
        <f>AVERAGEIFS('fom calcs'!$I$3:$I$160,'fom calcs'!$D$3:$D$160,$B7,'fom calcs'!$E$3:$E$160,$C7,'fom calcs'!$G$3:$G$160,$D7)*dollars2018_to_2012</f>
        <v>16.4574</v>
      </c>
      <c r="N7" s="160">
        <f>AVERAGEIFS('fom calcs'!$I$3:$I$160,'fom calcs'!$D$3:$D$160,$B7,'fom calcs'!$E$3:$E$160,$C7,'fom calcs'!$G$3:$G$160,$D7)*dollars2018_to_2012</f>
        <v>16.4574</v>
      </c>
      <c r="O7" s="160">
        <f>AVERAGEIFS('fom calcs'!$I$3:$I$160,'fom calcs'!$D$3:$D$160,$B7,'fom calcs'!$E$3:$E$160,$C7,'fom calcs'!$G$3:$G$160,$D7)*dollars2018_to_2012</f>
        <v>16.4574</v>
      </c>
      <c r="P7" s="160">
        <f>AVERAGEIFS('fom calcs'!$I$3:$I$160,'fom calcs'!$D$3:$D$160,$B7,'fom calcs'!$E$3:$E$160,$C7,'fom calcs'!$G$3:$G$160,$D7)*dollars2018_to_2012</f>
        <v>16.4574</v>
      </c>
      <c r="Q7" s="160">
        <f>AVERAGEIFS('fom calcs'!$I$3:$I$160,'fom calcs'!$D$3:$D$160,$B7,'fom calcs'!$E$3:$E$160,$C7,'fom calcs'!$G$3:$G$160,$D7)*dollars2018_to_2012</f>
        <v>16.4574</v>
      </c>
      <c r="R7" s="160">
        <f>AVERAGEIFS('fom calcs'!$I$3:$I$160,'fom calcs'!$D$3:$D$160,$B7,'fom calcs'!$E$3:$E$160,$C7,'fom calcs'!$G$3:$G$160,$D7)*dollars2018_to_2012</f>
        <v>16.4574</v>
      </c>
      <c r="S7" s="160">
        <f>AVERAGEIFS('fom calcs'!$I$3:$I$160,'fom calcs'!$D$3:$D$160,$B7,'fom calcs'!$E$3:$E$160,$C7,'fom calcs'!$G$3:$G$160,$D7)*dollars2018_to_2012</f>
        <v>16.4574</v>
      </c>
      <c r="T7" s="160">
        <f>AVERAGEIFS('fom calcs'!$I$3:$I$160,'fom calcs'!$D$3:$D$160,$B7,'fom calcs'!$E$3:$E$160,$C7,'fom calcs'!$G$3:$G$160,$D7)*dollars2018_to_2012</f>
        <v>16.4574</v>
      </c>
      <c r="U7" s="160">
        <f>AVERAGEIFS('fom calcs'!$I$3:$I$160,'fom calcs'!$D$3:$D$160,$B7,'fom calcs'!$E$3:$E$160,$C7,'fom calcs'!$G$3:$G$160,$D7)*dollars2018_to_2012</f>
        <v>16.4574</v>
      </c>
      <c r="V7" s="160">
        <f>AVERAGEIFS('fom calcs'!$I$3:$I$160,'fom calcs'!$D$3:$D$160,$B7,'fom calcs'!$E$3:$E$160,$C7,'fom calcs'!$G$3:$G$160,$D7)*dollars2018_to_2012</f>
        <v>16.4574</v>
      </c>
      <c r="W7" s="160">
        <f>AVERAGEIFS('fom calcs'!$I$3:$I$160,'fom calcs'!$D$3:$D$160,$B7,'fom calcs'!$E$3:$E$160,$C7,'fom calcs'!$G$3:$G$160,$D7)*dollars2018_to_2012</f>
        <v>16.4574</v>
      </c>
      <c r="X7" s="160">
        <f>AVERAGEIFS('fom calcs'!$I$3:$I$160,'fom calcs'!$D$3:$D$160,$B7,'fom calcs'!$E$3:$E$160,$C7,'fom calcs'!$G$3:$G$160,$D7)*dollars2018_to_2012</f>
        <v>16.4574</v>
      </c>
      <c r="Y7" s="160">
        <f>AVERAGEIFS('fom calcs'!$I$3:$I$160,'fom calcs'!$D$3:$D$160,$B7,'fom calcs'!$E$3:$E$160,$C7,'fom calcs'!$G$3:$G$160,$D7)*dollars2018_to_2012</f>
        <v>16.4574</v>
      </c>
      <c r="Z7" s="160">
        <f>AVERAGEIFS('fom calcs'!$I$3:$I$160,'fom calcs'!$D$3:$D$160,$B7,'fom calcs'!$E$3:$E$160,$C7,'fom calcs'!$G$3:$G$160,$D7)*dollars2018_to_2012</f>
        <v>16.4574</v>
      </c>
      <c r="AA7" s="160">
        <f>AVERAGEIFS('fom calcs'!$I$3:$I$160,'fom calcs'!$D$3:$D$160,$B7,'fom calcs'!$E$3:$E$160,$C7,'fom calcs'!$G$3:$G$160,$D7)*dollars2018_to_2012</f>
        <v>16.4574</v>
      </c>
      <c r="AB7" s="160">
        <f>AVERAGEIFS('fom calcs'!$I$3:$I$160,'fom calcs'!$D$3:$D$160,$B7,'fom calcs'!$E$3:$E$160,$C7,'fom calcs'!$G$3:$G$160,$D7)*dollars2018_to_2012</f>
        <v>16.4574</v>
      </c>
      <c r="AC7" s="160">
        <f>AVERAGEIFS('fom calcs'!$I$3:$I$160,'fom calcs'!$D$3:$D$160,$B7,'fom calcs'!$E$3:$E$160,$C7,'fom calcs'!$G$3:$G$160,$D7)*dollars2018_to_2012</f>
        <v>16.4574</v>
      </c>
      <c r="AD7" s="160">
        <f>AVERAGEIFS('fom calcs'!$I$3:$I$160,'fom calcs'!$D$3:$D$160,$B7,'fom calcs'!$E$3:$E$160,$C7,'fom calcs'!$G$3:$G$160,$D7)*dollars2018_to_2012</f>
        <v>16.4574</v>
      </c>
      <c r="AE7" s="160">
        <f>AVERAGEIFS('fom calcs'!$I$3:$I$160,'fom calcs'!$D$3:$D$160,$B7,'fom calcs'!$E$3:$E$160,$C7,'fom calcs'!$G$3:$G$160,$D7)*dollars2018_to_2012</f>
        <v>16.4574</v>
      </c>
      <c r="AF7" s="160">
        <f>AVERAGEIFS('fom calcs'!$I$3:$I$160,'fom calcs'!$D$3:$D$160,$B7,'fom calcs'!$E$3:$E$160,$C7,'fom calcs'!$G$3:$G$160,$D7)*dollars2018_to_2012</f>
        <v>16.4574</v>
      </c>
      <c r="AG7" s="160">
        <f>AVERAGEIFS('fom calcs'!$I$3:$I$160,'fom calcs'!$D$3:$D$160,$B7,'fom calcs'!$E$3:$E$160,$C7,'fom calcs'!$G$3:$G$160,$D7)*dollars2018_to_2012</f>
        <v>16.4574</v>
      </c>
      <c r="AH7" s="160">
        <f>AVERAGEIFS('fom calcs'!$I$3:$I$160,'fom calcs'!$D$3:$D$160,$B7,'fom calcs'!$E$3:$E$160,$C7,'fom calcs'!$G$3:$G$160,$D7)*dollars2018_to_2012</f>
        <v>16.4574</v>
      </c>
      <c r="AI7" s="160">
        <f>AVERAGEIFS('fom calcs'!$I$3:$I$160,'fom calcs'!$D$3:$D$160,$B7,'fom calcs'!$E$3:$E$160,$C7,'fom calcs'!$G$3:$G$160,$D7)*dollars2018_to_2012</f>
        <v>16.4574</v>
      </c>
      <c r="AJ7" s="160">
        <f>AVERAGEIFS('fom calcs'!$I$3:$I$160,'fom calcs'!$D$3:$D$160,$B7,'fom calcs'!$E$3:$E$160,$C7,'fom calcs'!$G$3:$G$160,$D7)*dollars2018_to_2012</f>
        <v>16.4574</v>
      </c>
      <c r="AK7" s="160">
        <f>AVERAGEIFS('fom calcs'!$I$3:$I$160,'fom calcs'!$D$3:$D$160,$B7,'fom calcs'!$E$3:$E$160,$C7,'fom calcs'!$G$3:$G$160,$D7)*dollars2018_to_2012</f>
        <v>16.4574</v>
      </c>
    </row>
    <row r="8" spans="1:37">
      <c r="B8" s="151" t="s">
        <v>13715</v>
      </c>
      <c r="C8" s="151" t="s">
        <v>13728</v>
      </c>
      <c r="D8" s="136" t="s">
        <v>13762</v>
      </c>
      <c r="E8" s="160">
        <f>AVERAGEIFS('fom calcs'!$I$3:$I$160,'fom calcs'!$D$3:$D$160,$B8,'fom calcs'!$E$3:$E$160,$C8,'fom calcs'!$G$3:$G$160,$D8)*dollars2018_to_2012</f>
        <v>20.114599999999999</v>
      </c>
      <c r="F8" s="160">
        <f>AVERAGEIFS('fom calcs'!$I$3:$I$160,'fom calcs'!$D$3:$D$160,$B8,'fom calcs'!$E$3:$E$160,$C8,'fom calcs'!$G$3:$G$160,$D8)*dollars2018_to_2012</f>
        <v>20.114599999999999</v>
      </c>
      <c r="G8" s="160">
        <f>AVERAGEIFS('fom calcs'!$I$3:$I$160,'fom calcs'!$D$3:$D$160,$B8,'fom calcs'!$E$3:$E$160,$C8,'fom calcs'!$G$3:$G$160,$D8)*dollars2018_to_2012</f>
        <v>20.114599999999999</v>
      </c>
      <c r="H8" s="160">
        <f>AVERAGEIFS('fom calcs'!$I$3:$I$160,'fom calcs'!$D$3:$D$160,$B8,'fom calcs'!$E$3:$E$160,$C8,'fom calcs'!$G$3:$G$160,$D8)*dollars2018_to_2012</f>
        <v>20.114599999999999</v>
      </c>
      <c r="I8" s="160">
        <f>AVERAGEIFS('fom calcs'!$I$3:$I$160,'fom calcs'!$D$3:$D$160,$B8,'fom calcs'!$E$3:$E$160,$C8,'fom calcs'!$G$3:$G$160,$D8)*dollars2018_to_2012</f>
        <v>20.114599999999999</v>
      </c>
      <c r="J8" s="160">
        <f>AVERAGEIFS('fom calcs'!$I$3:$I$160,'fom calcs'!$D$3:$D$160,$B8,'fom calcs'!$E$3:$E$160,$C8,'fom calcs'!$G$3:$G$160,$D8)*dollars2018_to_2012</f>
        <v>20.114599999999999</v>
      </c>
      <c r="K8" s="160">
        <f>AVERAGEIFS('fom calcs'!$I$3:$I$160,'fom calcs'!$D$3:$D$160,$B8,'fom calcs'!$E$3:$E$160,$C8,'fom calcs'!$G$3:$G$160,$D8)*dollars2018_to_2012</f>
        <v>20.114599999999999</v>
      </c>
      <c r="L8" s="160">
        <f>AVERAGEIFS('fom calcs'!$I$3:$I$160,'fom calcs'!$D$3:$D$160,$B8,'fom calcs'!$E$3:$E$160,$C8,'fom calcs'!$G$3:$G$160,$D8)*dollars2018_to_2012</f>
        <v>20.114599999999999</v>
      </c>
      <c r="M8" s="160">
        <f>AVERAGEIFS('fom calcs'!$I$3:$I$160,'fom calcs'!$D$3:$D$160,$B8,'fom calcs'!$E$3:$E$160,$C8,'fom calcs'!$G$3:$G$160,$D8)*dollars2018_to_2012</f>
        <v>20.114599999999999</v>
      </c>
      <c r="N8" s="160">
        <f>AVERAGEIFS('fom calcs'!$I$3:$I$160,'fom calcs'!$D$3:$D$160,$B8,'fom calcs'!$E$3:$E$160,$C8,'fom calcs'!$G$3:$G$160,$D8)*dollars2018_to_2012</f>
        <v>20.114599999999999</v>
      </c>
      <c r="O8" s="160">
        <f>AVERAGEIFS('fom calcs'!$I$3:$I$160,'fom calcs'!$D$3:$D$160,$B8,'fom calcs'!$E$3:$E$160,$C8,'fom calcs'!$G$3:$G$160,$D8)*dollars2018_to_2012</f>
        <v>20.114599999999999</v>
      </c>
      <c r="P8" s="160">
        <f>AVERAGEIFS('fom calcs'!$I$3:$I$160,'fom calcs'!$D$3:$D$160,$B8,'fom calcs'!$E$3:$E$160,$C8,'fom calcs'!$G$3:$G$160,$D8)*dollars2018_to_2012</f>
        <v>20.114599999999999</v>
      </c>
      <c r="Q8" s="160">
        <f>AVERAGEIFS('fom calcs'!$I$3:$I$160,'fom calcs'!$D$3:$D$160,$B8,'fom calcs'!$E$3:$E$160,$C8,'fom calcs'!$G$3:$G$160,$D8)*dollars2018_to_2012</f>
        <v>20.114599999999999</v>
      </c>
      <c r="R8" s="160">
        <f>AVERAGEIFS('fom calcs'!$I$3:$I$160,'fom calcs'!$D$3:$D$160,$B8,'fom calcs'!$E$3:$E$160,$C8,'fom calcs'!$G$3:$G$160,$D8)*dollars2018_to_2012</f>
        <v>20.114599999999999</v>
      </c>
      <c r="S8" s="160">
        <f>AVERAGEIFS('fom calcs'!$I$3:$I$160,'fom calcs'!$D$3:$D$160,$B8,'fom calcs'!$E$3:$E$160,$C8,'fom calcs'!$G$3:$G$160,$D8)*dollars2018_to_2012</f>
        <v>20.114599999999999</v>
      </c>
      <c r="T8" s="160">
        <f>AVERAGEIFS('fom calcs'!$I$3:$I$160,'fom calcs'!$D$3:$D$160,$B8,'fom calcs'!$E$3:$E$160,$C8,'fom calcs'!$G$3:$G$160,$D8)*dollars2018_to_2012</f>
        <v>20.114599999999999</v>
      </c>
      <c r="U8" s="160">
        <f>AVERAGEIFS('fom calcs'!$I$3:$I$160,'fom calcs'!$D$3:$D$160,$B8,'fom calcs'!$E$3:$E$160,$C8,'fom calcs'!$G$3:$G$160,$D8)*dollars2018_to_2012</f>
        <v>20.114599999999999</v>
      </c>
      <c r="V8" s="160">
        <f>AVERAGEIFS('fom calcs'!$I$3:$I$160,'fom calcs'!$D$3:$D$160,$B8,'fom calcs'!$E$3:$E$160,$C8,'fom calcs'!$G$3:$G$160,$D8)*dollars2018_to_2012</f>
        <v>20.114599999999999</v>
      </c>
      <c r="W8" s="160">
        <f>AVERAGEIFS('fom calcs'!$I$3:$I$160,'fom calcs'!$D$3:$D$160,$B8,'fom calcs'!$E$3:$E$160,$C8,'fom calcs'!$G$3:$G$160,$D8)*dollars2018_to_2012</f>
        <v>20.114599999999999</v>
      </c>
      <c r="X8" s="160">
        <f>AVERAGEIFS('fom calcs'!$I$3:$I$160,'fom calcs'!$D$3:$D$160,$B8,'fom calcs'!$E$3:$E$160,$C8,'fom calcs'!$G$3:$G$160,$D8)*dollars2018_to_2012</f>
        <v>20.114599999999999</v>
      </c>
      <c r="Y8" s="160">
        <f>AVERAGEIFS('fom calcs'!$I$3:$I$160,'fom calcs'!$D$3:$D$160,$B8,'fom calcs'!$E$3:$E$160,$C8,'fom calcs'!$G$3:$G$160,$D8)*dollars2018_to_2012</f>
        <v>20.114599999999999</v>
      </c>
      <c r="Z8" s="160">
        <f>AVERAGEIFS('fom calcs'!$I$3:$I$160,'fom calcs'!$D$3:$D$160,$B8,'fom calcs'!$E$3:$E$160,$C8,'fom calcs'!$G$3:$G$160,$D8)*dollars2018_to_2012</f>
        <v>20.114599999999999</v>
      </c>
      <c r="AA8" s="160">
        <f>AVERAGEIFS('fom calcs'!$I$3:$I$160,'fom calcs'!$D$3:$D$160,$B8,'fom calcs'!$E$3:$E$160,$C8,'fom calcs'!$G$3:$G$160,$D8)*dollars2018_to_2012</f>
        <v>20.114599999999999</v>
      </c>
      <c r="AB8" s="160">
        <f>AVERAGEIFS('fom calcs'!$I$3:$I$160,'fom calcs'!$D$3:$D$160,$B8,'fom calcs'!$E$3:$E$160,$C8,'fom calcs'!$G$3:$G$160,$D8)*dollars2018_to_2012</f>
        <v>20.114599999999999</v>
      </c>
      <c r="AC8" s="160">
        <f>AVERAGEIFS('fom calcs'!$I$3:$I$160,'fom calcs'!$D$3:$D$160,$B8,'fom calcs'!$E$3:$E$160,$C8,'fom calcs'!$G$3:$G$160,$D8)*dollars2018_to_2012</f>
        <v>20.114599999999999</v>
      </c>
      <c r="AD8" s="160">
        <f>AVERAGEIFS('fom calcs'!$I$3:$I$160,'fom calcs'!$D$3:$D$160,$B8,'fom calcs'!$E$3:$E$160,$C8,'fom calcs'!$G$3:$G$160,$D8)*dollars2018_to_2012</f>
        <v>20.114599999999999</v>
      </c>
      <c r="AE8" s="160">
        <f>AVERAGEIFS('fom calcs'!$I$3:$I$160,'fom calcs'!$D$3:$D$160,$B8,'fom calcs'!$E$3:$E$160,$C8,'fom calcs'!$G$3:$G$160,$D8)*dollars2018_to_2012</f>
        <v>20.114599999999999</v>
      </c>
      <c r="AF8" s="160">
        <f>AVERAGEIFS('fom calcs'!$I$3:$I$160,'fom calcs'!$D$3:$D$160,$B8,'fom calcs'!$E$3:$E$160,$C8,'fom calcs'!$G$3:$G$160,$D8)*dollars2018_to_2012</f>
        <v>20.114599999999999</v>
      </c>
      <c r="AG8" s="160">
        <f>AVERAGEIFS('fom calcs'!$I$3:$I$160,'fom calcs'!$D$3:$D$160,$B8,'fom calcs'!$E$3:$E$160,$C8,'fom calcs'!$G$3:$G$160,$D8)*dollars2018_to_2012</f>
        <v>20.114599999999999</v>
      </c>
      <c r="AH8" s="160">
        <f>AVERAGEIFS('fom calcs'!$I$3:$I$160,'fom calcs'!$D$3:$D$160,$B8,'fom calcs'!$E$3:$E$160,$C8,'fom calcs'!$G$3:$G$160,$D8)*dollars2018_to_2012</f>
        <v>20.114599999999999</v>
      </c>
      <c r="AI8" s="160">
        <f>AVERAGEIFS('fom calcs'!$I$3:$I$160,'fom calcs'!$D$3:$D$160,$B8,'fom calcs'!$E$3:$E$160,$C8,'fom calcs'!$G$3:$G$160,$D8)*dollars2018_to_2012</f>
        <v>20.114599999999999</v>
      </c>
      <c r="AJ8" s="160">
        <f>AVERAGEIFS('fom calcs'!$I$3:$I$160,'fom calcs'!$D$3:$D$160,$B8,'fom calcs'!$E$3:$E$160,$C8,'fom calcs'!$G$3:$G$160,$D8)*dollars2018_to_2012</f>
        <v>20.114599999999999</v>
      </c>
      <c r="AK8" s="160">
        <f>AVERAGEIFS('fom calcs'!$I$3:$I$160,'fom calcs'!$D$3:$D$160,$B8,'fom calcs'!$E$3:$E$160,$C8,'fom calcs'!$G$3:$G$160,$D8)*dollars2018_to_2012</f>
        <v>20.114599999999999</v>
      </c>
    </row>
    <row r="9" spans="1:37">
      <c r="A9" t="s">
        <v>13</v>
      </c>
      <c r="B9" s="151" t="s">
        <v>13715</v>
      </c>
      <c r="C9" s="151" t="s">
        <v>13729</v>
      </c>
      <c r="D9" s="136" t="s">
        <v>13762</v>
      </c>
      <c r="E9" s="160">
        <f>AVERAGEIFS('fom calcs'!$I$3:$I$160,'fom calcs'!$D$3:$D$160,$B9,'fom calcs'!$E$3:$E$160,$C9,'fom calcs'!$G$3:$G$160,$D9)*dollars2018_to_2012</f>
        <v>61.817697314999997</v>
      </c>
      <c r="F9" s="160">
        <f>AVERAGEIFS('fom calcs'!$I$3:$I$160,'fom calcs'!$D$3:$D$160,$B9,'fom calcs'!$E$3:$E$160,$C9,'fom calcs'!$G$3:$G$160,$D9)*dollars2018_to_2012</f>
        <v>61.817697314999997</v>
      </c>
      <c r="G9" s="160">
        <f>AVERAGEIFS('fom calcs'!$I$3:$I$160,'fom calcs'!$D$3:$D$160,$B9,'fom calcs'!$E$3:$E$160,$C9,'fom calcs'!$G$3:$G$160,$D9)*dollars2018_to_2012</f>
        <v>61.817697314999997</v>
      </c>
      <c r="H9" s="160">
        <f>AVERAGEIFS('fom calcs'!$I$3:$I$160,'fom calcs'!$D$3:$D$160,$B9,'fom calcs'!$E$3:$E$160,$C9,'fom calcs'!$G$3:$G$160,$D9)*dollars2018_to_2012</f>
        <v>61.817697314999997</v>
      </c>
      <c r="I9" s="160">
        <f>AVERAGEIFS('fom calcs'!$I$3:$I$160,'fom calcs'!$D$3:$D$160,$B9,'fom calcs'!$E$3:$E$160,$C9,'fom calcs'!$G$3:$G$160,$D9)*dollars2018_to_2012</f>
        <v>61.817697314999997</v>
      </c>
      <c r="J9" s="160">
        <f>AVERAGEIFS('fom calcs'!$I$3:$I$160,'fom calcs'!$D$3:$D$160,$B9,'fom calcs'!$E$3:$E$160,$C9,'fom calcs'!$G$3:$G$160,$D9)*dollars2018_to_2012</f>
        <v>61.817697314999997</v>
      </c>
      <c r="K9" s="160">
        <f>AVERAGEIFS('fom calcs'!$I$3:$I$160,'fom calcs'!$D$3:$D$160,$B9,'fom calcs'!$E$3:$E$160,$C9,'fom calcs'!$G$3:$G$160,$D9)*dollars2018_to_2012</f>
        <v>61.817697314999997</v>
      </c>
      <c r="L9" s="160">
        <f>AVERAGEIFS('fom calcs'!$I$3:$I$160,'fom calcs'!$D$3:$D$160,$B9,'fom calcs'!$E$3:$E$160,$C9,'fom calcs'!$G$3:$G$160,$D9)*dollars2018_to_2012</f>
        <v>61.817697314999997</v>
      </c>
      <c r="M9" s="160">
        <f>AVERAGEIFS('fom calcs'!$I$3:$I$160,'fom calcs'!$D$3:$D$160,$B9,'fom calcs'!$E$3:$E$160,$C9,'fom calcs'!$G$3:$G$160,$D9)*dollars2018_to_2012</f>
        <v>61.817697314999997</v>
      </c>
      <c r="N9" s="160">
        <f>AVERAGEIFS('fom calcs'!$I$3:$I$160,'fom calcs'!$D$3:$D$160,$B9,'fom calcs'!$E$3:$E$160,$C9,'fom calcs'!$G$3:$G$160,$D9)*dollars2018_to_2012</f>
        <v>61.817697314999997</v>
      </c>
      <c r="O9" s="160">
        <f>AVERAGEIFS('fom calcs'!$I$3:$I$160,'fom calcs'!$D$3:$D$160,$B9,'fom calcs'!$E$3:$E$160,$C9,'fom calcs'!$G$3:$G$160,$D9)*dollars2018_to_2012</f>
        <v>61.817697314999997</v>
      </c>
      <c r="P9" s="160">
        <f>AVERAGEIFS('fom calcs'!$I$3:$I$160,'fom calcs'!$D$3:$D$160,$B9,'fom calcs'!$E$3:$E$160,$C9,'fom calcs'!$G$3:$G$160,$D9)*dollars2018_to_2012</f>
        <v>61.817697314999997</v>
      </c>
      <c r="Q9" s="160">
        <f>AVERAGEIFS('fom calcs'!$I$3:$I$160,'fom calcs'!$D$3:$D$160,$B9,'fom calcs'!$E$3:$E$160,$C9,'fom calcs'!$G$3:$G$160,$D9)*dollars2018_to_2012</f>
        <v>61.817697314999997</v>
      </c>
      <c r="R9" s="160">
        <f>AVERAGEIFS('fom calcs'!$I$3:$I$160,'fom calcs'!$D$3:$D$160,$B9,'fom calcs'!$E$3:$E$160,$C9,'fom calcs'!$G$3:$G$160,$D9)*dollars2018_to_2012</f>
        <v>61.817697314999997</v>
      </c>
      <c r="S9" s="160">
        <f>AVERAGEIFS('fom calcs'!$I$3:$I$160,'fom calcs'!$D$3:$D$160,$B9,'fom calcs'!$E$3:$E$160,$C9,'fom calcs'!$G$3:$G$160,$D9)*dollars2018_to_2012</f>
        <v>61.817697314999997</v>
      </c>
      <c r="T9" s="160">
        <f>AVERAGEIFS('fom calcs'!$I$3:$I$160,'fom calcs'!$D$3:$D$160,$B9,'fom calcs'!$E$3:$E$160,$C9,'fom calcs'!$G$3:$G$160,$D9)*dollars2018_to_2012</f>
        <v>61.817697314999997</v>
      </c>
      <c r="U9" s="160">
        <f>AVERAGEIFS('fom calcs'!$I$3:$I$160,'fom calcs'!$D$3:$D$160,$B9,'fom calcs'!$E$3:$E$160,$C9,'fom calcs'!$G$3:$G$160,$D9)*dollars2018_to_2012</f>
        <v>61.817697314999997</v>
      </c>
      <c r="V9" s="160">
        <f>AVERAGEIFS('fom calcs'!$I$3:$I$160,'fom calcs'!$D$3:$D$160,$B9,'fom calcs'!$E$3:$E$160,$C9,'fom calcs'!$G$3:$G$160,$D9)*dollars2018_to_2012</f>
        <v>61.817697314999997</v>
      </c>
      <c r="W9" s="160">
        <f>AVERAGEIFS('fom calcs'!$I$3:$I$160,'fom calcs'!$D$3:$D$160,$B9,'fom calcs'!$E$3:$E$160,$C9,'fom calcs'!$G$3:$G$160,$D9)*dollars2018_to_2012</f>
        <v>61.817697314999997</v>
      </c>
      <c r="X9" s="160">
        <f>AVERAGEIFS('fom calcs'!$I$3:$I$160,'fom calcs'!$D$3:$D$160,$B9,'fom calcs'!$E$3:$E$160,$C9,'fom calcs'!$G$3:$G$160,$D9)*dollars2018_to_2012</f>
        <v>61.817697314999997</v>
      </c>
      <c r="Y9" s="160">
        <f>AVERAGEIFS('fom calcs'!$I$3:$I$160,'fom calcs'!$D$3:$D$160,$B9,'fom calcs'!$E$3:$E$160,$C9,'fom calcs'!$G$3:$G$160,$D9)*dollars2018_to_2012</f>
        <v>61.817697314999997</v>
      </c>
      <c r="Z9" s="160">
        <f>AVERAGEIFS('fom calcs'!$I$3:$I$160,'fom calcs'!$D$3:$D$160,$B9,'fom calcs'!$E$3:$E$160,$C9,'fom calcs'!$G$3:$G$160,$D9)*dollars2018_to_2012</f>
        <v>61.817697314999997</v>
      </c>
      <c r="AA9" s="160">
        <f>AVERAGEIFS('fom calcs'!$I$3:$I$160,'fom calcs'!$D$3:$D$160,$B9,'fom calcs'!$E$3:$E$160,$C9,'fom calcs'!$G$3:$G$160,$D9)*dollars2018_to_2012</f>
        <v>61.817697314999997</v>
      </c>
      <c r="AB9" s="160">
        <f>AVERAGEIFS('fom calcs'!$I$3:$I$160,'fom calcs'!$D$3:$D$160,$B9,'fom calcs'!$E$3:$E$160,$C9,'fom calcs'!$G$3:$G$160,$D9)*dollars2018_to_2012</f>
        <v>61.817697314999997</v>
      </c>
      <c r="AC9" s="160">
        <f>AVERAGEIFS('fom calcs'!$I$3:$I$160,'fom calcs'!$D$3:$D$160,$B9,'fom calcs'!$E$3:$E$160,$C9,'fom calcs'!$G$3:$G$160,$D9)*dollars2018_to_2012</f>
        <v>61.817697314999997</v>
      </c>
      <c r="AD9" s="160">
        <f>AVERAGEIFS('fom calcs'!$I$3:$I$160,'fom calcs'!$D$3:$D$160,$B9,'fom calcs'!$E$3:$E$160,$C9,'fom calcs'!$G$3:$G$160,$D9)*dollars2018_to_2012</f>
        <v>61.817697314999997</v>
      </c>
      <c r="AE9" s="160">
        <f>AVERAGEIFS('fom calcs'!$I$3:$I$160,'fom calcs'!$D$3:$D$160,$B9,'fom calcs'!$E$3:$E$160,$C9,'fom calcs'!$G$3:$G$160,$D9)*dollars2018_to_2012</f>
        <v>61.817697314999997</v>
      </c>
      <c r="AF9" s="160">
        <f>AVERAGEIFS('fom calcs'!$I$3:$I$160,'fom calcs'!$D$3:$D$160,$B9,'fom calcs'!$E$3:$E$160,$C9,'fom calcs'!$G$3:$G$160,$D9)*dollars2018_to_2012</f>
        <v>61.817697314999997</v>
      </c>
      <c r="AG9" s="160">
        <f>AVERAGEIFS('fom calcs'!$I$3:$I$160,'fom calcs'!$D$3:$D$160,$B9,'fom calcs'!$E$3:$E$160,$C9,'fom calcs'!$G$3:$G$160,$D9)*dollars2018_to_2012</f>
        <v>61.817697314999997</v>
      </c>
      <c r="AH9" s="160">
        <f>AVERAGEIFS('fom calcs'!$I$3:$I$160,'fom calcs'!$D$3:$D$160,$B9,'fom calcs'!$E$3:$E$160,$C9,'fom calcs'!$G$3:$G$160,$D9)*dollars2018_to_2012</f>
        <v>61.817697314999997</v>
      </c>
      <c r="AI9" s="160">
        <f>AVERAGEIFS('fom calcs'!$I$3:$I$160,'fom calcs'!$D$3:$D$160,$B9,'fom calcs'!$E$3:$E$160,$C9,'fom calcs'!$G$3:$G$160,$D9)*dollars2018_to_2012</f>
        <v>61.817697314999997</v>
      </c>
      <c r="AJ9" s="160">
        <f>AVERAGEIFS('fom calcs'!$I$3:$I$160,'fom calcs'!$D$3:$D$160,$B9,'fom calcs'!$E$3:$E$160,$C9,'fom calcs'!$G$3:$G$160,$D9)*dollars2018_to_2012</f>
        <v>61.817697314999997</v>
      </c>
      <c r="AK9" s="160">
        <f>AVERAGEIFS('fom calcs'!$I$3:$I$160,'fom calcs'!$D$3:$D$160,$B9,'fom calcs'!$E$3:$E$160,$C9,'fom calcs'!$G$3:$G$160,$D9)*dollars2018_to_2012</f>
        <v>61.817697314999997</v>
      </c>
    </row>
    <row r="10" spans="1:37">
      <c r="A10" s="52" t="s">
        <v>23</v>
      </c>
      <c r="B10" s="152" t="s">
        <v>21</v>
      </c>
      <c r="C10" s="137" t="s">
        <v>13730</v>
      </c>
      <c r="D10" s="152" t="s">
        <v>13762</v>
      </c>
      <c r="E10" s="160">
        <f>AVERAGEIFS('fom calcs'!$I$3:$I$160,'fom calcs'!$D$3:$D$160,$B10,'fom calcs'!$E$3:$E$160,$C10,'fom calcs'!$G$3:$G$160,$D10)*dollars2018_to_2012</f>
        <v>125.65664813176402</v>
      </c>
      <c r="F10" s="160">
        <f>AVERAGEIFS('fom calcs'!$I$3:$I$160,'fom calcs'!$D$3:$D$160,$B10,'fom calcs'!$E$3:$E$160,$C10,'fom calcs'!$G$3:$G$160,$D10)*dollars2018_to_2012</f>
        <v>125.65664813176402</v>
      </c>
      <c r="G10" s="160">
        <f>AVERAGEIFS('fom calcs'!$I$3:$I$160,'fom calcs'!$D$3:$D$160,$B10,'fom calcs'!$E$3:$E$160,$C10,'fom calcs'!$G$3:$G$160,$D10)*dollars2018_to_2012</f>
        <v>125.65664813176402</v>
      </c>
      <c r="H10" s="160">
        <f>AVERAGEIFS('fom calcs'!$I$3:$I$160,'fom calcs'!$D$3:$D$160,$B10,'fom calcs'!$E$3:$E$160,$C10,'fom calcs'!$G$3:$G$160,$D10)*dollars2018_to_2012</f>
        <v>125.65664813176402</v>
      </c>
      <c r="I10" s="160">
        <f>AVERAGEIFS('fom calcs'!$I$3:$I$160,'fom calcs'!$D$3:$D$160,$B10,'fom calcs'!$E$3:$E$160,$C10,'fom calcs'!$G$3:$G$160,$D10)*dollars2018_to_2012</f>
        <v>125.65664813176402</v>
      </c>
      <c r="J10" s="160">
        <f>AVERAGEIFS('fom calcs'!$I$3:$I$160,'fom calcs'!$D$3:$D$160,$B10,'fom calcs'!$E$3:$E$160,$C10,'fom calcs'!$G$3:$G$160,$D10)*dollars2018_to_2012</f>
        <v>125.65664813176402</v>
      </c>
      <c r="K10" s="160">
        <f>AVERAGEIFS('fom calcs'!$I$3:$I$160,'fom calcs'!$D$3:$D$160,$B10,'fom calcs'!$E$3:$E$160,$C10,'fom calcs'!$G$3:$G$160,$D10)*dollars2018_to_2012</f>
        <v>125.65664813176402</v>
      </c>
      <c r="L10" s="160">
        <f>AVERAGEIFS('fom calcs'!$I$3:$I$160,'fom calcs'!$D$3:$D$160,$B10,'fom calcs'!$E$3:$E$160,$C10,'fom calcs'!$G$3:$G$160,$D10)*dollars2018_to_2012</f>
        <v>125.65664813176402</v>
      </c>
      <c r="M10" s="160">
        <f>AVERAGEIFS('fom calcs'!$I$3:$I$160,'fom calcs'!$D$3:$D$160,$B10,'fom calcs'!$E$3:$E$160,$C10,'fom calcs'!$G$3:$G$160,$D10)*dollars2018_to_2012</f>
        <v>125.65664813176402</v>
      </c>
      <c r="N10" s="160">
        <f>AVERAGEIFS('fom calcs'!$I$3:$I$160,'fom calcs'!$D$3:$D$160,$B10,'fom calcs'!$E$3:$E$160,$C10,'fom calcs'!$G$3:$G$160,$D10)*dollars2018_to_2012</f>
        <v>125.65664813176402</v>
      </c>
      <c r="O10" s="160">
        <f>AVERAGEIFS('fom calcs'!$I$3:$I$160,'fom calcs'!$D$3:$D$160,$B10,'fom calcs'!$E$3:$E$160,$C10,'fom calcs'!$G$3:$G$160,$D10)*dollars2018_to_2012</f>
        <v>125.65664813176402</v>
      </c>
      <c r="P10" s="160">
        <f>AVERAGEIFS('fom calcs'!$I$3:$I$160,'fom calcs'!$D$3:$D$160,$B10,'fom calcs'!$E$3:$E$160,$C10,'fom calcs'!$G$3:$G$160,$D10)*dollars2018_to_2012</f>
        <v>125.65664813176402</v>
      </c>
      <c r="Q10" s="160">
        <f>AVERAGEIFS('fom calcs'!$I$3:$I$160,'fom calcs'!$D$3:$D$160,$B10,'fom calcs'!$E$3:$E$160,$C10,'fom calcs'!$G$3:$G$160,$D10)*dollars2018_to_2012</f>
        <v>125.65664813176402</v>
      </c>
      <c r="R10" s="160">
        <f>AVERAGEIFS('fom calcs'!$I$3:$I$160,'fom calcs'!$D$3:$D$160,$B10,'fom calcs'!$E$3:$E$160,$C10,'fom calcs'!$G$3:$G$160,$D10)*dollars2018_to_2012</f>
        <v>125.65664813176402</v>
      </c>
      <c r="S10" s="160">
        <f>AVERAGEIFS('fom calcs'!$I$3:$I$160,'fom calcs'!$D$3:$D$160,$B10,'fom calcs'!$E$3:$E$160,$C10,'fom calcs'!$G$3:$G$160,$D10)*dollars2018_to_2012</f>
        <v>125.65664813176402</v>
      </c>
      <c r="T10" s="160">
        <f>AVERAGEIFS('fom calcs'!$I$3:$I$160,'fom calcs'!$D$3:$D$160,$B10,'fom calcs'!$E$3:$E$160,$C10,'fom calcs'!$G$3:$G$160,$D10)*dollars2018_to_2012</f>
        <v>125.65664813176402</v>
      </c>
      <c r="U10" s="160">
        <f>AVERAGEIFS('fom calcs'!$I$3:$I$160,'fom calcs'!$D$3:$D$160,$B10,'fom calcs'!$E$3:$E$160,$C10,'fom calcs'!$G$3:$G$160,$D10)*dollars2018_to_2012</f>
        <v>125.65664813176402</v>
      </c>
      <c r="V10" s="160">
        <f>AVERAGEIFS('fom calcs'!$I$3:$I$160,'fom calcs'!$D$3:$D$160,$B10,'fom calcs'!$E$3:$E$160,$C10,'fom calcs'!$G$3:$G$160,$D10)*dollars2018_to_2012</f>
        <v>125.65664813176402</v>
      </c>
      <c r="W10" s="160">
        <f>AVERAGEIFS('fom calcs'!$I$3:$I$160,'fom calcs'!$D$3:$D$160,$B10,'fom calcs'!$E$3:$E$160,$C10,'fom calcs'!$G$3:$G$160,$D10)*dollars2018_to_2012</f>
        <v>125.65664813176402</v>
      </c>
      <c r="X10" s="160">
        <f>AVERAGEIFS('fom calcs'!$I$3:$I$160,'fom calcs'!$D$3:$D$160,$B10,'fom calcs'!$E$3:$E$160,$C10,'fom calcs'!$G$3:$G$160,$D10)*dollars2018_to_2012</f>
        <v>125.65664813176402</v>
      </c>
      <c r="Y10" s="160">
        <f>AVERAGEIFS('fom calcs'!$I$3:$I$160,'fom calcs'!$D$3:$D$160,$B10,'fom calcs'!$E$3:$E$160,$C10,'fom calcs'!$G$3:$G$160,$D10)*dollars2018_to_2012</f>
        <v>125.65664813176402</v>
      </c>
      <c r="Z10" s="160">
        <f>AVERAGEIFS('fom calcs'!$I$3:$I$160,'fom calcs'!$D$3:$D$160,$B10,'fom calcs'!$E$3:$E$160,$C10,'fom calcs'!$G$3:$G$160,$D10)*dollars2018_to_2012</f>
        <v>125.65664813176402</v>
      </c>
      <c r="AA10" s="160">
        <f>AVERAGEIFS('fom calcs'!$I$3:$I$160,'fom calcs'!$D$3:$D$160,$B10,'fom calcs'!$E$3:$E$160,$C10,'fom calcs'!$G$3:$G$160,$D10)*dollars2018_to_2012</f>
        <v>125.65664813176402</v>
      </c>
      <c r="AB10" s="160">
        <f>AVERAGEIFS('fom calcs'!$I$3:$I$160,'fom calcs'!$D$3:$D$160,$B10,'fom calcs'!$E$3:$E$160,$C10,'fom calcs'!$G$3:$G$160,$D10)*dollars2018_to_2012</f>
        <v>125.65664813176402</v>
      </c>
      <c r="AC10" s="160">
        <f>AVERAGEIFS('fom calcs'!$I$3:$I$160,'fom calcs'!$D$3:$D$160,$B10,'fom calcs'!$E$3:$E$160,$C10,'fom calcs'!$G$3:$G$160,$D10)*dollars2018_to_2012</f>
        <v>125.65664813176402</v>
      </c>
      <c r="AD10" s="160">
        <f>AVERAGEIFS('fom calcs'!$I$3:$I$160,'fom calcs'!$D$3:$D$160,$B10,'fom calcs'!$E$3:$E$160,$C10,'fom calcs'!$G$3:$G$160,$D10)*dollars2018_to_2012</f>
        <v>125.65664813176402</v>
      </c>
      <c r="AE10" s="160">
        <f>AVERAGEIFS('fom calcs'!$I$3:$I$160,'fom calcs'!$D$3:$D$160,$B10,'fom calcs'!$E$3:$E$160,$C10,'fom calcs'!$G$3:$G$160,$D10)*dollars2018_to_2012</f>
        <v>125.65664813176402</v>
      </c>
      <c r="AF10" s="160">
        <f>AVERAGEIFS('fom calcs'!$I$3:$I$160,'fom calcs'!$D$3:$D$160,$B10,'fom calcs'!$E$3:$E$160,$C10,'fom calcs'!$G$3:$G$160,$D10)*dollars2018_to_2012</f>
        <v>125.65664813176402</v>
      </c>
      <c r="AG10" s="160">
        <f>AVERAGEIFS('fom calcs'!$I$3:$I$160,'fom calcs'!$D$3:$D$160,$B10,'fom calcs'!$E$3:$E$160,$C10,'fom calcs'!$G$3:$G$160,$D10)*dollars2018_to_2012</f>
        <v>125.65664813176402</v>
      </c>
      <c r="AH10" s="160">
        <f>AVERAGEIFS('fom calcs'!$I$3:$I$160,'fom calcs'!$D$3:$D$160,$B10,'fom calcs'!$E$3:$E$160,$C10,'fom calcs'!$G$3:$G$160,$D10)*dollars2018_to_2012</f>
        <v>125.65664813176402</v>
      </c>
      <c r="AI10" s="160">
        <f>AVERAGEIFS('fom calcs'!$I$3:$I$160,'fom calcs'!$D$3:$D$160,$B10,'fom calcs'!$E$3:$E$160,$C10,'fom calcs'!$G$3:$G$160,$D10)*dollars2018_to_2012</f>
        <v>125.65664813176402</v>
      </c>
      <c r="AJ10" s="160">
        <f>AVERAGEIFS('fom calcs'!$I$3:$I$160,'fom calcs'!$D$3:$D$160,$B10,'fom calcs'!$E$3:$E$160,$C10,'fom calcs'!$G$3:$G$160,$D10)*dollars2018_to_2012</f>
        <v>125.65664813176402</v>
      </c>
      <c r="AK10" s="160">
        <f>AVERAGEIFS('fom calcs'!$I$3:$I$160,'fom calcs'!$D$3:$D$160,$B10,'fom calcs'!$E$3:$E$160,$C10,'fom calcs'!$G$3:$G$160,$D10)*dollars2018_to_2012</f>
        <v>125.65664813176402</v>
      </c>
    </row>
    <row r="11" spans="1:37">
      <c r="A11" s="52"/>
      <c r="B11" s="152" t="s">
        <v>21</v>
      </c>
      <c r="C11" s="137" t="s">
        <v>13731</v>
      </c>
      <c r="D11" s="152" t="s">
        <v>13762</v>
      </c>
      <c r="E11" s="160">
        <f>AVERAGEIFS('fom calcs'!$I$3:$I$160,'fom calcs'!$D$3:$D$160,$B11,'fom calcs'!$E$3:$E$160,$C11,'fom calcs'!$G$3:$G$160,$D11)*dollars2018_to_2012</f>
        <v>165.90693995685265</v>
      </c>
      <c r="F11" s="160">
        <f>AVERAGEIFS('fom calcs'!$I$3:$I$160,'fom calcs'!$D$3:$D$160,$B11,'fom calcs'!$E$3:$E$160,$C11,'fom calcs'!$G$3:$G$160,$D11)*dollars2018_to_2012</f>
        <v>165.90693995685265</v>
      </c>
      <c r="G11" s="160">
        <f>AVERAGEIFS('fom calcs'!$I$3:$I$160,'fom calcs'!$D$3:$D$160,$B11,'fom calcs'!$E$3:$E$160,$C11,'fom calcs'!$G$3:$G$160,$D11)*dollars2018_to_2012</f>
        <v>165.90693995685265</v>
      </c>
      <c r="H11" s="160">
        <f>AVERAGEIFS('fom calcs'!$I$3:$I$160,'fom calcs'!$D$3:$D$160,$B11,'fom calcs'!$E$3:$E$160,$C11,'fom calcs'!$G$3:$G$160,$D11)*dollars2018_to_2012</f>
        <v>165.90693995685265</v>
      </c>
      <c r="I11" s="160">
        <f>AVERAGEIFS('fom calcs'!$I$3:$I$160,'fom calcs'!$D$3:$D$160,$B11,'fom calcs'!$E$3:$E$160,$C11,'fom calcs'!$G$3:$G$160,$D11)*dollars2018_to_2012</f>
        <v>165.90693995685265</v>
      </c>
      <c r="J11" s="160">
        <f>AVERAGEIFS('fom calcs'!$I$3:$I$160,'fom calcs'!$D$3:$D$160,$B11,'fom calcs'!$E$3:$E$160,$C11,'fom calcs'!$G$3:$G$160,$D11)*dollars2018_to_2012</f>
        <v>165.90693995685265</v>
      </c>
      <c r="K11" s="160">
        <f>AVERAGEIFS('fom calcs'!$I$3:$I$160,'fom calcs'!$D$3:$D$160,$B11,'fom calcs'!$E$3:$E$160,$C11,'fom calcs'!$G$3:$G$160,$D11)*dollars2018_to_2012</f>
        <v>165.90693995685265</v>
      </c>
      <c r="L11" s="160">
        <f>AVERAGEIFS('fom calcs'!$I$3:$I$160,'fom calcs'!$D$3:$D$160,$B11,'fom calcs'!$E$3:$E$160,$C11,'fom calcs'!$G$3:$G$160,$D11)*dollars2018_to_2012</f>
        <v>165.90693995685265</v>
      </c>
      <c r="M11" s="160">
        <f>AVERAGEIFS('fom calcs'!$I$3:$I$160,'fom calcs'!$D$3:$D$160,$B11,'fom calcs'!$E$3:$E$160,$C11,'fom calcs'!$G$3:$G$160,$D11)*dollars2018_to_2012</f>
        <v>165.90693995685265</v>
      </c>
      <c r="N11" s="160">
        <f>AVERAGEIFS('fom calcs'!$I$3:$I$160,'fom calcs'!$D$3:$D$160,$B11,'fom calcs'!$E$3:$E$160,$C11,'fom calcs'!$G$3:$G$160,$D11)*dollars2018_to_2012</f>
        <v>165.90693995685265</v>
      </c>
      <c r="O11" s="160">
        <f>AVERAGEIFS('fom calcs'!$I$3:$I$160,'fom calcs'!$D$3:$D$160,$B11,'fom calcs'!$E$3:$E$160,$C11,'fom calcs'!$G$3:$G$160,$D11)*dollars2018_to_2012</f>
        <v>165.90693995685265</v>
      </c>
      <c r="P11" s="160">
        <f>AVERAGEIFS('fom calcs'!$I$3:$I$160,'fom calcs'!$D$3:$D$160,$B11,'fom calcs'!$E$3:$E$160,$C11,'fom calcs'!$G$3:$G$160,$D11)*dollars2018_to_2012</f>
        <v>165.90693995685265</v>
      </c>
      <c r="Q11" s="160">
        <f>AVERAGEIFS('fom calcs'!$I$3:$I$160,'fom calcs'!$D$3:$D$160,$B11,'fom calcs'!$E$3:$E$160,$C11,'fom calcs'!$G$3:$G$160,$D11)*dollars2018_to_2012</f>
        <v>165.90693995685265</v>
      </c>
      <c r="R11" s="160">
        <f>AVERAGEIFS('fom calcs'!$I$3:$I$160,'fom calcs'!$D$3:$D$160,$B11,'fom calcs'!$E$3:$E$160,$C11,'fom calcs'!$G$3:$G$160,$D11)*dollars2018_to_2012</f>
        <v>165.90693995685265</v>
      </c>
      <c r="S11" s="160">
        <f>AVERAGEIFS('fom calcs'!$I$3:$I$160,'fom calcs'!$D$3:$D$160,$B11,'fom calcs'!$E$3:$E$160,$C11,'fom calcs'!$G$3:$G$160,$D11)*dollars2018_to_2012</f>
        <v>165.90693995685265</v>
      </c>
      <c r="T11" s="160">
        <f>AVERAGEIFS('fom calcs'!$I$3:$I$160,'fom calcs'!$D$3:$D$160,$B11,'fom calcs'!$E$3:$E$160,$C11,'fom calcs'!$G$3:$G$160,$D11)*dollars2018_to_2012</f>
        <v>165.90693995685265</v>
      </c>
      <c r="U11" s="160">
        <f>AVERAGEIFS('fom calcs'!$I$3:$I$160,'fom calcs'!$D$3:$D$160,$B11,'fom calcs'!$E$3:$E$160,$C11,'fom calcs'!$G$3:$G$160,$D11)*dollars2018_to_2012</f>
        <v>165.90693995685265</v>
      </c>
      <c r="V11" s="160">
        <f>AVERAGEIFS('fom calcs'!$I$3:$I$160,'fom calcs'!$D$3:$D$160,$B11,'fom calcs'!$E$3:$E$160,$C11,'fom calcs'!$G$3:$G$160,$D11)*dollars2018_to_2012</f>
        <v>165.90693995685265</v>
      </c>
      <c r="W11" s="160">
        <f>AVERAGEIFS('fom calcs'!$I$3:$I$160,'fom calcs'!$D$3:$D$160,$B11,'fom calcs'!$E$3:$E$160,$C11,'fom calcs'!$G$3:$G$160,$D11)*dollars2018_to_2012</f>
        <v>165.90693995685265</v>
      </c>
      <c r="X11" s="160">
        <f>AVERAGEIFS('fom calcs'!$I$3:$I$160,'fom calcs'!$D$3:$D$160,$B11,'fom calcs'!$E$3:$E$160,$C11,'fom calcs'!$G$3:$G$160,$D11)*dollars2018_to_2012</f>
        <v>165.90693995685265</v>
      </c>
      <c r="Y11" s="160">
        <f>AVERAGEIFS('fom calcs'!$I$3:$I$160,'fom calcs'!$D$3:$D$160,$B11,'fom calcs'!$E$3:$E$160,$C11,'fom calcs'!$G$3:$G$160,$D11)*dollars2018_to_2012</f>
        <v>165.90693995685265</v>
      </c>
      <c r="Z11" s="160">
        <f>AVERAGEIFS('fom calcs'!$I$3:$I$160,'fom calcs'!$D$3:$D$160,$B11,'fom calcs'!$E$3:$E$160,$C11,'fom calcs'!$G$3:$G$160,$D11)*dollars2018_to_2012</f>
        <v>165.90693995685265</v>
      </c>
      <c r="AA11" s="160">
        <f>AVERAGEIFS('fom calcs'!$I$3:$I$160,'fom calcs'!$D$3:$D$160,$B11,'fom calcs'!$E$3:$E$160,$C11,'fom calcs'!$G$3:$G$160,$D11)*dollars2018_to_2012</f>
        <v>165.90693995685265</v>
      </c>
      <c r="AB11" s="160">
        <f>AVERAGEIFS('fom calcs'!$I$3:$I$160,'fom calcs'!$D$3:$D$160,$B11,'fom calcs'!$E$3:$E$160,$C11,'fom calcs'!$G$3:$G$160,$D11)*dollars2018_to_2012</f>
        <v>165.90693995685265</v>
      </c>
      <c r="AC11" s="160">
        <f>AVERAGEIFS('fom calcs'!$I$3:$I$160,'fom calcs'!$D$3:$D$160,$B11,'fom calcs'!$E$3:$E$160,$C11,'fom calcs'!$G$3:$G$160,$D11)*dollars2018_to_2012</f>
        <v>165.90693995685265</v>
      </c>
      <c r="AD11" s="160">
        <f>AVERAGEIFS('fom calcs'!$I$3:$I$160,'fom calcs'!$D$3:$D$160,$B11,'fom calcs'!$E$3:$E$160,$C11,'fom calcs'!$G$3:$G$160,$D11)*dollars2018_to_2012</f>
        <v>165.90693995685265</v>
      </c>
      <c r="AE11" s="160">
        <f>AVERAGEIFS('fom calcs'!$I$3:$I$160,'fom calcs'!$D$3:$D$160,$B11,'fom calcs'!$E$3:$E$160,$C11,'fom calcs'!$G$3:$G$160,$D11)*dollars2018_to_2012</f>
        <v>165.90693995685265</v>
      </c>
      <c r="AF11" s="160">
        <f>AVERAGEIFS('fom calcs'!$I$3:$I$160,'fom calcs'!$D$3:$D$160,$B11,'fom calcs'!$E$3:$E$160,$C11,'fom calcs'!$G$3:$G$160,$D11)*dollars2018_to_2012</f>
        <v>165.90693995685265</v>
      </c>
      <c r="AG11" s="160">
        <f>AVERAGEIFS('fom calcs'!$I$3:$I$160,'fom calcs'!$D$3:$D$160,$B11,'fom calcs'!$E$3:$E$160,$C11,'fom calcs'!$G$3:$G$160,$D11)*dollars2018_to_2012</f>
        <v>165.90693995685265</v>
      </c>
      <c r="AH11" s="160">
        <f>AVERAGEIFS('fom calcs'!$I$3:$I$160,'fom calcs'!$D$3:$D$160,$B11,'fom calcs'!$E$3:$E$160,$C11,'fom calcs'!$G$3:$G$160,$D11)*dollars2018_to_2012</f>
        <v>165.90693995685265</v>
      </c>
      <c r="AI11" s="160">
        <f>AVERAGEIFS('fom calcs'!$I$3:$I$160,'fom calcs'!$D$3:$D$160,$B11,'fom calcs'!$E$3:$E$160,$C11,'fom calcs'!$G$3:$G$160,$D11)*dollars2018_to_2012</f>
        <v>165.90693995685265</v>
      </c>
      <c r="AJ11" s="160">
        <f>AVERAGEIFS('fom calcs'!$I$3:$I$160,'fom calcs'!$D$3:$D$160,$B11,'fom calcs'!$E$3:$E$160,$C11,'fom calcs'!$G$3:$G$160,$D11)*dollars2018_to_2012</f>
        <v>165.90693995685265</v>
      </c>
      <c r="AK11" s="160">
        <f>AVERAGEIFS('fom calcs'!$I$3:$I$160,'fom calcs'!$D$3:$D$160,$B11,'fom calcs'!$E$3:$E$160,$C11,'fom calcs'!$G$3:$G$160,$D11)*dollars2018_to_2012</f>
        <v>165.90693995685265</v>
      </c>
    </row>
    <row r="12" spans="1:37">
      <c r="A12" s="52"/>
      <c r="B12" s="152" t="s">
        <v>21</v>
      </c>
      <c r="C12" s="137" t="s">
        <v>13732</v>
      </c>
      <c r="D12" s="152" t="s">
        <v>13762</v>
      </c>
      <c r="E12" s="160">
        <f>AVERAGEIFS('fom calcs'!$I$3:$I$160,'fom calcs'!$D$3:$D$160,$B12,'fom calcs'!$E$3:$E$160,$C12,'fom calcs'!$G$3:$G$160,$D12)*dollars2018_to_2012</f>
        <v>245.11929587157428</v>
      </c>
      <c r="F12" s="160">
        <f>AVERAGEIFS('fom calcs'!$I$3:$I$160,'fom calcs'!$D$3:$D$160,$B12,'fom calcs'!$E$3:$E$160,$C12,'fom calcs'!$G$3:$G$160,$D12)*dollars2018_to_2012</f>
        <v>245.11929587157428</v>
      </c>
      <c r="G12" s="160">
        <f>AVERAGEIFS('fom calcs'!$I$3:$I$160,'fom calcs'!$D$3:$D$160,$B12,'fom calcs'!$E$3:$E$160,$C12,'fom calcs'!$G$3:$G$160,$D12)*dollars2018_to_2012</f>
        <v>245.11929587157428</v>
      </c>
      <c r="H12" s="160">
        <f>AVERAGEIFS('fom calcs'!$I$3:$I$160,'fom calcs'!$D$3:$D$160,$B12,'fom calcs'!$E$3:$E$160,$C12,'fom calcs'!$G$3:$G$160,$D12)*dollars2018_to_2012</f>
        <v>245.11929587157428</v>
      </c>
      <c r="I12" s="160">
        <f>AVERAGEIFS('fom calcs'!$I$3:$I$160,'fom calcs'!$D$3:$D$160,$B12,'fom calcs'!$E$3:$E$160,$C12,'fom calcs'!$G$3:$G$160,$D12)*dollars2018_to_2012</f>
        <v>245.11929587157428</v>
      </c>
      <c r="J12" s="160">
        <f>AVERAGEIFS('fom calcs'!$I$3:$I$160,'fom calcs'!$D$3:$D$160,$B12,'fom calcs'!$E$3:$E$160,$C12,'fom calcs'!$G$3:$G$160,$D12)*dollars2018_to_2012</f>
        <v>245.11929587157428</v>
      </c>
      <c r="K12" s="160">
        <f>AVERAGEIFS('fom calcs'!$I$3:$I$160,'fom calcs'!$D$3:$D$160,$B12,'fom calcs'!$E$3:$E$160,$C12,'fom calcs'!$G$3:$G$160,$D12)*dollars2018_to_2012</f>
        <v>245.11929587157428</v>
      </c>
      <c r="L12" s="160">
        <f>AVERAGEIFS('fom calcs'!$I$3:$I$160,'fom calcs'!$D$3:$D$160,$B12,'fom calcs'!$E$3:$E$160,$C12,'fom calcs'!$G$3:$G$160,$D12)*dollars2018_to_2012</f>
        <v>245.11929587157428</v>
      </c>
      <c r="M12" s="160">
        <f>AVERAGEIFS('fom calcs'!$I$3:$I$160,'fom calcs'!$D$3:$D$160,$B12,'fom calcs'!$E$3:$E$160,$C12,'fom calcs'!$G$3:$G$160,$D12)*dollars2018_to_2012</f>
        <v>245.11929587157428</v>
      </c>
      <c r="N12" s="160">
        <f>AVERAGEIFS('fom calcs'!$I$3:$I$160,'fom calcs'!$D$3:$D$160,$B12,'fom calcs'!$E$3:$E$160,$C12,'fom calcs'!$G$3:$G$160,$D12)*dollars2018_to_2012</f>
        <v>245.11929587157428</v>
      </c>
      <c r="O12" s="160">
        <f>AVERAGEIFS('fom calcs'!$I$3:$I$160,'fom calcs'!$D$3:$D$160,$B12,'fom calcs'!$E$3:$E$160,$C12,'fom calcs'!$G$3:$G$160,$D12)*dollars2018_to_2012</f>
        <v>245.11929587157428</v>
      </c>
      <c r="P12" s="160">
        <f>AVERAGEIFS('fom calcs'!$I$3:$I$160,'fom calcs'!$D$3:$D$160,$B12,'fom calcs'!$E$3:$E$160,$C12,'fom calcs'!$G$3:$G$160,$D12)*dollars2018_to_2012</f>
        <v>245.11929587157428</v>
      </c>
      <c r="Q12" s="160">
        <f>AVERAGEIFS('fom calcs'!$I$3:$I$160,'fom calcs'!$D$3:$D$160,$B12,'fom calcs'!$E$3:$E$160,$C12,'fom calcs'!$G$3:$G$160,$D12)*dollars2018_to_2012</f>
        <v>245.11929587157428</v>
      </c>
      <c r="R12" s="160">
        <f>AVERAGEIFS('fom calcs'!$I$3:$I$160,'fom calcs'!$D$3:$D$160,$B12,'fom calcs'!$E$3:$E$160,$C12,'fom calcs'!$G$3:$G$160,$D12)*dollars2018_to_2012</f>
        <v>245.11929587157428</v>
      </c>
      <c r="S12" s="160">
        <f>AVERAGEIFS('fom calcs'!$I$3:$I$160,'fom calcs'!$D$3:$D$160,$B12,'fom calcs'!$E$3:$E$160,$C12,'fom calcs'!$G$3:$G$160,$D12)*dollars2018_to_2012</f>
        <v>245.11929587157428</v>
      </c>
      <c r="T12" s="160">
        <f>AVERAGEIFS('fom calcs'!$I$3:$I$160,'fom calcs'!$D$3:$D$160,$B12,'fom calcs'!$E$3:$E$160,$C12,'fom calcs'!$G$3:$G$160,$D12)*dollars2018_to_2012</f>
        <v>245.11929587157428</v>
      </c>
      <c r="U12" s="160">
        <f>AVERAGEIFS('fom calcs'!$I$3:$I$160,'fom calcs'!$D$3:$D$160,$B12,'fom calcs'!$E$3:$E$160,$C12,'fom calcs'!$G$3:$G$160,$D12)*dollars2018_to_2012</f>
        <v>245.11929587157428</v>
      </c>
      <c r="V12" s="160">
        <f>AVERAGEIFS('fom calcs'!$I$3:$I$160,'fom calcs'!$D$3:$D$160,$B12,'fom calcs'!$E$3:$E$160,$C12,'fom calcs'!$G$3:$G$160,$D12)*dollars2018_to_2012</f>
        <v>245.11929587157428</v>
      </c>
      <c r="W12" s="160">
        <f>AVERAGEIFS('fom calcs'!$I$3:$I$160,'fom calcs'!$D$3:$D$160,$B12,'fom calcs'!$E$3:$E$160,$C12,'fom calcs'!$G$3:$G$160,$D12)*dollars2018_to_2012</f>
        <v>245.11929587157428</v>
      </c>
      <c r="X12" s="160">
        <f>AVERAGEIFS('fom calcs'!$I$3:$I$160,'fom calcs'!$D$3:$D$160,$B12,'fom calcs'!$E$3:$E$160,$C12,'fom calcs'!$G$3:$G$160,$D12)*dollars2018_to_2012</f>
        <v>245.11929587157428</v>
      </c>
      <c r="Y12" s="160">
        <f>AVERAGEIFS('fom calcs'!$I$3:$I$160,'fom calcs'!$D$3:$D$160,$B12,'fom calcs'!$E$3:$E$160,$C12,'fom calcs'!$G$3:$G$160,$D12)*dollars2018_to_2012</f>
        <v>245.11929587157428</v>
      </c>
      <c r="Z12" s="160">
        <f>AVERAGEIFS('fom calcs'!$I$3:$I$160,'fom calcs'!$D$3:$D$160,$B12,'fom calcs'!$E$3:$E$160,$C12,'fom calcs'!$G$3:$G$160,$D12)*dollars2018_to_2012</f>
        <v>245.11929587157428</v>
      </c>
      <c r="AA12" s="160">
        <f>AVERAGEIFS('fom calcs'!$I$3:$I$160,'fom calcs'!$D$3:$D$160,$B12,'fom calcs'!$E$3:$E$160,$C12,'fom calcs'!$G$3:$G$160,$D12)*dollars2018_to_2012</f>
        <v>245.11929587157428</v>
      </c>
      <c r="AB12" s="160">
        <f>AVERAGEIFS('fom calcs'!$I$3:$I$160,'fom calcs'!$D$3:$D$160,$B12,'fom calcs'!$E$3:$E$160,$C12,'fom calcs'!$G$3:$G$160,$D12)*dollars2018_to_2012</f>
        <v>245.11929587157428</v>
      </c>
      <c r="AC12" s="160">
        <f>AVERAGEIFS('fom calcs'!$I$3:$I$160,'fom calcs'!$D$3:$D$160,$B12,'fom calcs'!$E$3:$E$160,$C12,'fom calcs'!$G$3:$G$160,$D12)*dollars2018_to_2012</f>
        <v>245.11929587157428</v>
      </c>
      <c r="AD12" s="160">
        <f>AVERAGEIFS('fom calcs'!$I$3:$I$160,'fom calcs'!$D$3:$D$160,$B12,'fom calcs'!$E$3:$E$160,$C12,'fom calcs'!$G$3:$G$160,$D12)*dollars2018_to_2012</f>
        <v>245.11929587157428</v>
      </c>
      <c r="AE12" s="160">
        <f>AVERAGEIFS('fom calcs'!$I$3:$I$160,'fom calcs'!$D$3:$D$160,$B12,'fom calcs'!$E$3:$E$160,$C12,'fom calcs'!$G$3:$G$160,$D12)*dollars2018_to_2012</f>
        <v>245.11929587157428</v>
      </c>
      <c r="AF12" s="160">
        <f>AVERAGEIFS('fom calcs'!$I$3:$I$160,'fom calcs'!$D$3:$D$160,$B12,'fom calcs'!$E$3:$E$160,$C12,'fom calcs'!$G$3:$G$160,$D12)*dollars2018_to_2012</f>
        <v>245.11929587157428</v>
      </c>
      <c r="AG12" s="160">
        <f>AVERAGEIFS('fom calcs'!$I$3:$I$160,'fom calcs'!$D$3:$D$160,$B12,'fom calcs'!$E$3:$E$160,$C12,'fom calcs'!$G$3:$G$160,$D12)*dollars2018_to_2012</f>
        <v>245.11929587157428</v>
      </c>
      <c r="AH12" s="160">
        <f>AVERAGEIFS('fom calcs'!$I$3:$I$160,'fom calcs'!$D$3:$D$160,$B12,'fom calcs'!$E$3:$E$160,$C12,'fom calcs'!$G$3:$G$160,$D12)*dollars2018_to_2012</f>
        <v>245.11929587157428</v>
      </c>
      <c r="AI12" s="160">
        <f>AVERAGEIFS('fom calcs'!$I$3:$I$160,'fom calcs'!$D$3:$D$160,$B12,'fom calcs'!$E$3:$E$160,$C12,'fom calcs'!$G$3:$G$160,$D12)*dollars2018_to_2012</f>
        <v>245.11929587157428</v>
      </c>
      <c r="AJ12" s="160">
        <f>AVERAGEIFS('fom calcs'!$I$3:$I$160,'fom calcs'!$D$3:$D$160,$B12,'fom calcs'!$E$3:$E$160,$C12,'fom calcs'!$G$3:$G$160,$D12)*dollars2018_to_2012</f>
        <v>245.11929587157428</v>
      </c>
      <c r="AK12" s="160">
        <f>AVERAGEIFS('fom calcs'!$I$3:$I$160,'fom calcs'!$D$3:$D$160,$B12,'fom calcs'!$E$3:$E$160,$C12,'fom calcs'!$G$3:$G$160,$D12)*dollars2018_to_2012</f>
        <v>245.11929587157428</v>
      </c>
    </row>
    <row r="13" spans="1:37">
      <c r="A13" s="52"/>
      <c r="B13" s="152" t="s">
        <v>21</v>
      </c>
      <c r="C13" s="137" t="s">
        <v>13733</v>
      </c>
      <c r="D13" s="152" t="s">
        <v>13762</v>
      </c>
      <c r="E13" s="160">
        <f>AVERAGEIFS('fom calcs'!$I$3:$I$160,'fom calcs'!$D$3:$D$160,$B13,'fom calcs'!$E$3:$E$160,$C13,'fom calcs'!$G$3:$G$160,$D13)*dollars2018_to_2012</f>
        <v>639.12150428758798</v>
      </c>
      <c r="F13" s="160">
        <f>AVERAGEIFS('fom calcs'!$I$3:$I$160,'fom calcs'!$D$3:$D$160,$B13,'fom calcs'!$E$3:$E$160,$C13,'fom calcs'!$G$3:$G$160,$D13)*dollars2018_to_2012</f>
        <v>639.12150428758798</v>
      </c>
      <c r="G13" s="160">
        <f>AVERAGEIFS('fom calcs'!$I$3:$I$160,'fom calcs'!$D$3:$D$160,$B13,'fom calcs'!$E$3:$E$160,$C13,'fom calcs'!$G$3:$G$160,$D13)*dollars2018_to_2012</f>
        <v>639.12150428758798</v>
      </c>
      <c r="H13" s="160">
        <f>AVERAGEIFS('fom calcs'!$I$3:$I$160,'fom calcs'!$D$3:$D$160,$B13,'fom calcs'!$E$3:$E$160,$C13,'fom calcs'!$G$3:$G$160,$D13)*dollars2018_to_2012</f>
        <v>639.12150428758798</v>
      </c>
      <c r="I13" s="160">
        <f>AVERAGEIFS('fom calcs'!$I$3:$I$160,'fom calcs'!$D$3:$D$160,$B13,'fom calcs'!$E$3:$E$160,$C13,'fom calcs'!$G$3:$G$160,$D13)*dollars2018_to_2012</f>
        <v>639.12150428758798</v>
      </c>
      <c r="J13" s="160">
        <f>AVERAGEIFS('fom calcs'!$I$3:$I$160,'fom calcs'!$D$3:$D$160,$B13,'fom calcs'!$E$3:$E$160,$C13,'fom calcs'!$G$3:$G$160,$D13)*dollars2018_to_2012</f>
        <v>639.12150428758798</v>
      </c>
      <c r="K13" s="160">
        <f>AVERAGEIFS('fom calcs'!$I$3:$I$160,'fom calcs'!$D$3:$D$160,$B13,'fom calcs'!$E$3:$E$160,$C13,'fom calcs'!$G$3:$G$160,$D13)*dollars2018_to_2012</f>
        <v>639.12150428758798</v>
      </c>
      <c r="L13" s="160">
        <f>AVERAGEIFS('fom calcs'!$I$3:$I$160,'fom calcs'!$D$3:$D$160,$B13,'fom calcs'!$E$3:$E$160,$C13,'fom calcs'!$G$3:$G$160,$D13)*dollars2018_to_2012</f>
        <v>639.12150428758798</v>
      </c>
      <c r="M13" s="160">
        <f>AVERAGEIFS('fom calcs'!$I$3:$I$160,'fom calcs'!$D$3:$D$160,$B13,'fom calcs'!$E$3:$E$160,$C13,'fom calcs'!$G$3:$G$160,$D13)*dollars2018_to_2012</f>
        <v>639.12150428758798</v>
      </c>
      <c r="N13" s="160">
        <f>AVERAGEIFS('fom calcs'!$I$3:$I$160,'fom calcs'!$D$3:$D$160,$B13,'fom calcs'!$E$3:$E$160,$C13,'fom calcs'!$G$3:$G$160,$D13)*dollars2018_to_2012</f>
        <v>639.12150428758798</v>
      </c>
      <c r="O13" s="160">
        <f>AVERAGEIFS('fom calcs'!$I$3:$I$160,'fom calcs'!$D$3:$D$160,$B13,'fom calcs'!$E$3:$E$160,$C13,'fom calcs'!$G$3:$G$160,$D13)*dollars2018_to_2012</f>
        <v>639.12150428758798</v>
      </c>
      <c r="P13" s="160">
        <f>AVERAGEIFS('fom calcs'!$I$3:$I$160,'fom calcs'!$D$3:$D$160,$B13,'fom calcs'!$E$3:$E$160,$C13,'fom calcs'!$G$3:$G$160,$D13)*dollars2018_to_2012</f>
        <v>639.12150428758798</v>
      </c>
      <c r="Q13" s="160">
        <f>AVERAGEIFS('fom calcs'!$I$3:$I$160,'fom calcs'!$D$3:$D$160,$B13,'fom calcs'!$E$3:$E$160,$C13,'fom calcs'!$G$3:$G$160,$D13)*dollars2018_to_2012</f>
        <v>639.12150428758798</v>
      </c>
      <c r="R13" s="160">
        <f>AVERAGEIFS('fom calcs'!$I$3:$I$160,'fom calcs'!$D$3:$D$160,$B13,'fom calcs'!$E$3:$E$160,$C13,'fom calcs'!$G$3:$G$160,$D13)*dollars2018_to_2012</f>
        <v>639.12150428758798</v>
      </c>
      <c r="S13" s="160">
        <f>AVERAGEIFS('fom calcs'!$I$3:$I$160,'fom calcs'!$D$3:$D$160,$B13,'fom calcs'!$E$3:$E$160,$C13,'fom calcs'!$G$3:$G$160,$D13)*dollars2018_to_2012</f>
        <v>639.12150428758798</v>
      </c>
      <c r="T13" s="160">
        <f>AVERAGEIFS('fom calcs'!$I$3:$I$160,'fom calcs'!$D$3:$D$160,$B13,'fom calcs'!$E$3:$E$160,$C13,'fom calcs'!$G$3:$G$160,$D13)*dollars2018_to_2012</f>
        <v>639.12150428758798</v>
      </c>
      <c r="U13" s="160">
        <f>AVERAGEIFS('fom calcs'!$I$3:$I$160,'fom calcs'!$D$3:$D$160,$B13,'fom calcs'!$E$3:$E$160,$C13,'fom calcs'!$G$3:$G$160,$D13)*dollars2018_to_2012</f>
        <v>639.12150428758798</v>
      </c>
      <c r="V13" s="160">
        <f>AVERAGEIFS('fom calcs'!$I$3:$I$160,'fom calcs'!$D$3:$D$160,$B13,'fom calcs'!$E$3:$E$160,$C13,'fom calcs'!$G$3:$G$160,$D13)*dollars2018_to_2012</f>
        <v>639.12150428758798</v>
      </c>
      <c r="W13" s="160">
        <f>AVERAGEIFS('fom calcs'!$I$3:$I$160,'fom calcs'!$D$3:$D$160,$B13,'fom calcs'!$E$3:$E$160,$C13,'fom calcs'!$G$3:$G$160,$D13)*dollars2018_to_2012</f>
        <v>639.12150428758798</v>
      </c>
      <c r="X13" s="160">
        <f>AVERAGEIFS('fom calcs'!$I$3:$I$160,'fom calcs'!$D$3:$D$160,$B13,'fom calcs'!$E$3:$E$160,$C13,'fom calcs'!$G$3:$G$160,$D13)*dollars2018_to_2012</f>
        <v>639.12150428758798</v>
      </c>
      <c r="Y13" s="160">
        <f>AVERAGEIFS('fom calcs'!$I$3:$I$160,'fom calcs'!$D$3:$D$160,$B13,'fom calcs'!$E$3:$E$160,$C13,'fom calcs'!$G$3:$G$160,$D13)*dollars2018_to_2012</f>
        <v>639.12150428758798</v>
      </c>
      <c r="Z13" s="160">
        <f>AVERAGEIFS('fom calcs'!$I$3:$I$160,'fom calcs'!$D$3:$D$160,$B13,'fom calcs'!$E$3:$E$160,$C13,'fom calcs'!$G$3:$G$160,$D13)*dollars2018_to_2012</f>
        <v>639.12150428758798</v>
      </c>
      <c r="AA13" s="160">
        <f>AVERAGEIFS('fom calcs'!$I$3:$I$160,'fom calcs'!$D$3:$D$160,$B13,'fom calcs'!$E$3:$E$160,$C13,'fom calcs'!$G$3:$G$160,$D13)*dollars2018_to_2012</f>
        <v>639.12150428758798</v>
      </c>
      <c r="AB13" s="160">
        <f>AVERAGEIFS('fom calcs'!$I$3:$I$160,'fom calcs'!$D$3:$D$160,$B13,'fom calcs'!$E$3:$E$160,$C13,'fom calcs'!$G$3:$G$160,$D13)*dollars2018_to_2012</f>
        <v>639.12150428758798</v>
      </c>
      <c r="AC13" s="160">
        <f>AVERAGEIFS('fom calcs'!$I$3:$I$160,'fom calcs'!$D$3:$D$160,$B13,'fom calcs'!$E$3:$E$160,$C13,'fom calcs'!$G$3:$G$160,$D13)*dollars2018_to_2012</f>
        <v>639.12150428758798</v>
      </c>
      <c r="AD13" s="160">
        <f>AVERAGEIFS('fom calcs'!$I$3:$I$160,'fom calcs'!$D$3:$D$160,$B13,'fom calcs'!$E$3:$E$160,$C13,'fom calcs'!$G$3:$G$160,$D13)*dollars2018_to_2012</f>
        <v>639.12150428758798</v>
      </c>
      <c r="AE13" s="160">
        <f>AVERAGEIFS('fom calcs'!$I$3:$I$160,'fom calcs'!$D$3:$D$160,$B13,'fom calcs'!$E$3:$E$160,$C13,'fom calcs'!$G$3:$G$160,$D13)*dollars2018_to_2012</f>
        <v>639.12150428758798</v>
      </c>
      <c r="AF13" s="160">
        <f>AVERAGEIFS('fom calcs'!$I$3:$I$160,'fom calcs'!$D$3:$D$160,$B13,'fom calcs'!$E$3:$E$160,$C13,'fom calcs'!$G$3:$G$160,$D13)*dollars2018_to_2012</f>
        <v>639.12150428758798</v>
      </c>
      <c r="AG13" s="160">
        <f>AVERAGEIFS('fom calcs'!$I$3:$I$160,'fom calcs'!$D$3:$D$160,$B13,'fom calcs'!$E$3:$E$160,$C13,'fom calcs'!$G$3:$G$160,$D13)*dollars2018_to_2012</f>
        <v>639.12150428758798</v>
      </c>
      <c r="AH13" s="160">
        <f>AVERAGEIFS('fom calcs'!$I$3:$I$160,'fom calcs'!$D$3:$D$160,$B13,'fom calcs'!$E$3:$E$160,$C13,'fom calcs'!$G$3:$G$160,$D13)*dollars2018_to_2012</f>
        <v>639.12150428758798</v>
      </c>
      <c r="AI13" s="160">
        <f>AVERAGEIFS('fom calcs'!$I$3:$I$160,'fom calcs'!$D$3:$D$160,$B13,'fom calcs'!$E$3:$E$160,$C13,'fom calcs'!$G$3:$G$160,$D13)*dollars2018_to_2012</f>
        <v>639.12150428758798</v>
      </c>
      <c r="AJ13" s="160">
        <f>AVERAGEIFS('fom calcs'!$I$3:$I$160,'fom calcs'!$D$3:$D$160,$B13,'fom calcs'!$E$3:$E$160,$C13,'fom calcs'!$G$3:$G$160,$D13)*dollars2018_to_2012</f>
        <v>639.12150428758798</v>
      </c>
      <c r="AK13" s="160">
        <f>AVERAGEIFS('fom calcs'!$I$3:$I$160,'fom calcs'!$D$3:$D$160,$B13,'fom calcs'!$E$3:$E$160,$C13,'fom calcs'!$G$3:$G$160,$D13)*dollars2018_to_2012</f>
        <v>639.12150428758798</v>
      </c>
    </row>
    <row r="14" spans="1:37">
      <c r="A14" t="s">
        <v>11</v>
      </c>
      <c r="B14" s="153" t="s">
        <v>212</v>
      </c>
      <c r="C14" s="153" t="s">
        <v>13736</v>
      </c>
      <c r="D14" s="153" t="s">
        <v>13762</v>
      </c>
      <c r="E14" s="160">
        <f>AVERAGEIFS('fom calcs'!$I$3:$I$160,'fom calcs'!$D$3:$D$160,$B14,'fom calcs'!$E$3:$E$160,$C14,'fom calcs'!$G$3:$G$160,$D14)*dollars2018_to_2012</f>
        <v>74.216584705926437</v>
      </c>
      <c r="F14" s="160">
        <f>AVERAGEIFS('fom calcs'!$I$3:$I$160,'fom calcs'!$D$3:$D$160,$B14,'fom calcs'!$E$3:$E$160,$C14,'fom calcs'!$G$3:$G$160,$D14)*dollars2018_to_2012</f>
        <v>74.216584705926437</v>
      </c>
      <c r="G14" s="160">
        <f>AVERAGEIFS('fom calcs'!$I$3:$I$160,'fom calcs'!$D$3:$D$160,$B14,'fom calcs'!$E$3:$E$160,$C14,'fom calcs'!$G$3:$G$160,$D14)*dollars2018_to_2012</f>
        <v>74.216584705926437</v>
      </c>
      <c r="H14" s="160">
        <f>AVERAGEIFS('fom calcs'!$I$3:$I$160,'fom calcs'!$D$3:$D$160,$B14,'fom calcs'!$E$3:$E$160,$C14,'fom calcs'!$G$3:$G$160,$D14)*dollars2018_to_2012</f>
        <v>74.216584705926437</v>
      </c>
      <c r="I14" s="160">
        <f>AVERAGEIFS('fom calcs'!$I$3:$I$160,'fom calcs'!$D$3:$D$160,$B14,'fom calcs'!$E$3:$E$160,$C14,'fom calcs'!$G$3:$G$160,$D14)*dollars2018_to_2012</f>
        <v>74.216584705926437</v>
      </c>
      <c r="J14" s="160">
        <f>AVERAGEIFS('fom calcs'!$I$3:$I$160,'fom calcs'!$D$3:$D$160,$B14,'fom calcs'!$E$3:$E$160,$C14,'fom calcs'!$G$3:$G$160,$D14)*dollars2018_to_2012</f>
        <v>74.216584705926437</v>
      </c>
      <c r="K14" s="160">
        <f>AVERAGEIFS('fom calcs'!$I$3:$I$160,'fom calcs'!$D$3:$D$160,$B14,'fom calcs'!$E$3:$E$160,$C14,'fom calcs'!$G$3:$G$160,$D14)*dollars2018_to_2012</f>
        <v>74.216584705926437</v>
      </c>
      <c r="L14" s="160">
        <f>AVERAGEIFS('fom calcs'!$I$3:$I$160,'fom calcs'!$D$3:$D$160,$B14,'fom calcs'!$E$3:$E$160,$C14,'fom calcs'!$G$3:$G$160,$D14)*dollars2018_to_2012</f>
        <v>74.216584705926437</v>
      </c>
      <c r="M14" s="160">
        <f>AVERAGEIFS('fom calcs'!$I$3:$I$160,'fom calcs'!$D$3:$D$160,$B14,'fom calcs'!$E$3:$E$160,$C14,'fom calcs'!$G$3:$G$160,$D14)*dollars2018_to_2012</f>
        <v>74.216584705926437</v>
      </c>
      <c r="N14" s="160">
        <f>AVERAGEIFS('fom calcs'!$I$3:$I$160,'fom calcs'!$D$3:$D$160,$B14,'fom calcs'!$E$3:$E$160,$C14,'fom calcs'!$G$3:$G$160,$D14)*dollars2018_to_2012</f>
        <v>74.216584705926437</v>
      </c>
      <c r="O14" s="160">
        <f>AVERAGEIFS('fom calcs'!$I$3:$I$160,'fom calcs'!$D$3:$D$160,$B14,'fom calcs'!$E$3:$E$160,$C14,'fom calcs'!$G$3:$G$160,$D14)*dollars2018_to_2012</f>
        <v>74.216584705926437</v>
      </c>
      <c r="P14" s="160">
        <f>AVERAGEIFS('fom calcs'!$I$3:$I$160,'fom calcs'!$D$3:$D$160,$B14,'fom calcs'!$E$3:$E$160,$C14,'fom calcs'!$G$3:$G$160,$D14)*dollars2018_to_2012</f>
        <v>74.216584705926437</v>
      </c>
      <c r="Q14" s="160">
        <f>AVERAGEIFS('fom calcs'!$I$3:$I$160,'fom calcs'!$D$3:$D$160,$B14,'fom calcs'!$E$3:$E$160,$C14,'fom calcs'!$G$3:$G$160,$D14)*dollars2018_to_2012</f>
        <v>74.216584705926437</v>
      </c>
      <c r="R14" s="160">
        <f>AVERAGEIFS('fom calcs'!$I$3:$I$160,'fom calcs'!$D$3:$D$160,$B14,'fom calcs'!$E$3:$E$160,$C14,'fom calcs'!$G$3:$G$160,$D14)*dollars2018_to_2012</f>
        <v>74.216584705926437</v>
      </c>
      <c r="S14" s="160">
        <f>AVERAGEIFS('fom calcs'!$I$3:$I$160,'fom calcs'!$D$3:$D$160,$B14,'fom calcs'!$E$3:$E$160,$C14,'fom calcs'!$G$3:$G$160,$D14)*dollars2018_to_2012</f>
        <v>74.216584705926437</v>
      </c>
      <c r="T14" s="160">
        <f>AVERAGEIFS('fom calcs'!$I$3:$I$160,'fom calcs'!$D$3:$D$160,$B14,'fom calcs'!$E$3:$E$160,$C14,'fom calcs'!$G$3:$G$160,$D14)*dollars2018_to_2012</f>
        <v>74.216584705926437</v>
      </c>
      <c r="U14" s="160">
        <f>AVERAGEIFS('fom calcs'!$I$3:$I$160,'fom calcs'!$D$3:$D$160,$B14,'fom calcs'!$E$3:$E$160,$C14,'fom calcs'!$G$3:$G$160,$D14)*dollars2018_to_2012</f>
        <v>74.216584705926437</v>
      </c>
      <c r="V14" s="160">
        <f>AVERAGEIFS('fom calcs'!$I$3:$I$160,'fom calcs'!$D$3:$D$160,$B14,'fom calcs'!$E$3:$E$160,$C14,'fom calcs'!$G$3:$G$160,$D14)*dollars2018_to_2012</f>
        <v>74.216584705926437</v>
      </c>
      <c r="W14" s="160">
        <f>AVERAGEIFS('fom calcs'!$I$3:$I$160,'fom calcs'!$D$3:$D$160,$B14,'fom calcs'!$E$3:$E$160,$C14,'fom calcs'!$G$3:$G$160,$D14)*dollars2018_to_2012</f>
        <v>74.216584705926437</v>
      </c>
      <c r="X14" s="160">
        <f>AVERAGEIFS('fom calcs'!$I$3:$I$160,'fom calcs'!$D$3:$D$160,$B14,'fom calcs'!$E$3:$E$160,$C14,'fom calcs'!$G$3:$G$160,$D14)*dollars2018_to_2012</f>
        <v>74.216584705926437</v>
      </c>
      <c r="Y14" s="160">
        <f>AVERAGEIFS('fom calcs'!$I$3:$I$160,'fom calcs'!$D$3:$D$160,$B14,'fom calcs'!$E$3:$E$160,$C14,'fom calcs'!$G$3:$G$160,$D14)*dollars2018_to_2012</f>
        <v>74.216584705926437</v>
      </c>
      <c r="Z14" s="160">
        <f>AVERAGEIFS('fom calcs'!$I$3:$I$160,'fom calcs'!$D$3:$D$160,$B14,'fom calcs'!$E$3:$E$160,$C14,'fom calcs'!$G$3:$G$160,$D14)*dollars2018_to_2012</f>
        <v>74.216584705926437</v>
      </c>
      <c r="AA14" s="160">
        <f>AVERAGEIFS('fom calcs'!$I$3:$I$160,'fom calcs'!$D$3:$D$160,$B14,'fom calcs'!$E$3:$E$160,$C14,'fom calcs'!$G$3:$G$160,$D14)*dollars2018_to_2012</f>
        <v>74.216584705926437</v>
      </c>
      <c r="AB14" s="160">
        <f>AVERAGEIFS('fom calcs'!$I$3:$I$160,'fom calcs'!$D$3:$D$160,$B14,'fom calcs'!$E$3:$E$160,$C14,'fom calcs'!$G$3:$G$160,$D14)*dollars2018_to_2012</f>
        <v>74.216584705926437</v>
      </c>
      <c r="AC14" s="160">
        <f>AVERAGEIFS('fom calcs'!$I$3:$I$160,'fom calcs'!$D$3:$D$160,$B14,'fom calcs'!$E$3:$E$160,$C14,'fom calcs'!$G$3:$G$160,$D14)*dollars2018_to_2012</f>
        <v>74.216584705926437</v>
      </c>
      <c r="AD14" s="160">
        <f>AVERAGEIFS('fom calcs'!$I$3:$I$160,'fom calcs'!$D$3:$D$160,$B14,'fom calcs'!$E$3:$E$160,$C14,'fom calcs'!$G$3:$G$160,$D14)*dollars2018_to_2012</f>
        <v>74.216584705926437</v>
      </c>
      <c r="AE14" s="160">
        <f>AVERAGEIFS('fom calcs'!$I$3:$I$160,'fom calcs'!$D$3:$D$160,$B14,'fom calcs'!$E$3:$E$160,$C14,'fom calcs'!$G$3:$G$160,$D14)*dollars2018_to_2012</f>
        <v>74.216584705926437</v>
      </c>
      <c r="AF14" s="160">
        <f>AVERAGEIFS('fom calcs'!$I$3:$I$160,'fom calcs'!$D$3:$D$160,$B14,'fom calcs'!$E$3:$E$160,$C14,'fom calcs'!$G$3:$G$160,$D14)*dollars2018_to_2012</f>
        <v>74.216584705926437</v>
      </c>
      <c r="AG14" s="160">
        <f>AVERAGEIFS('fom calcs'!$I$3:$I$160,'fom calcs'!$D$3:$D$160,$B14,'fom calcs'!$E$3:$E$160,$C14,'fom calcs'!$G$3:$G$160,$D14)*dollars2018_to_2012</f>
        <v>74.216584705926437</v>
      </c>
      <c r="AH14" s="160">
        <f>AVERAGEIFS('fom calcs'!$I$3:$I$160,'fom calcs'!$D$3:$D$160,$B14,'fom calcs'!$E$3:$E$160,$C14,'fom calcs'!$G$3:$G$160,$D14)*dollars2018_to_2012</f>
        <v>74.216584705926437</v>
      </c>
      <c r="AI14" s="160">
        <f>AVERAGEIFS('fom calcs'!$I$3:$I$160,'fom calcs'!$D$3:$D$160,$B14,'fom calcs'!$E$3:$E$160,$C14,'fom calcs'!$G$3:$G$160,$D14)*dollars2018_to_2012</f>
        <v>74.216584705926437</v>
      </c>
      <c r="AJ14" s="160">
        <f>AVERAGEIFS('fom calcs'!$I$3:$I$160,'fom calcs'!$D$3:$D$160,$B14,'fom calcs'!$E$3:$E$160,$C14,'fom calcs'!$G$3:$G$160,$D14)*dollars2018_to_2012</f>
        <v>74.216584705926437</v>
      </c>
      <c r="AK14" s="160">
        <f>AVERAGEIFS('fom calcs'!$I$3:$I$160,'fom calcs'!$D$3:$D$160,$B14,'fom calcs'!$E$3:$E$160,$C14,'fom calcs'!$G$3:$G$160,$D14)*dollars2018_to_2012</f>
        <v>74.216584705926437</v>
      </c>
    </row>
    <row r="15" spans="1:37">
      <c r="A15" s="44"/>
      <c r="B15" s="153" t="s">
        <v>212</v>
      </c>
      <c r="C15" s="153" t="s">
        <v>13737</v>
      </c>
      <c r="D15" s="153" t="s">
        <v>13762</v>
      </c>
      <c r="E15" s="160">
        <f>AVERAGEIFS('fom calcs'!$I$3:$I$160,'fom calcs'!$D$3:$D$160,$B15,'fom calcs'!$E$3:$E$160,$C15,'fom calcs'!$G$3:$G$160,$D15)*dollars2018_to_2012</f>
        <v>76.832965452172573</v>
      </c>
      <c r="F15" s="160">
        <f>AVERAGEIFS('fom calcs'!$I$3:$I$160,'fom calcs'!$D$3:$D$160,$B15,'fom calcs'!$E$3:$E$160,$C15,'fom calcs'!$G$3:$G$160,$D15)*dollars2018_to_2012</f>
        <v>76.832965452172573</v>
      </c>
      <c r="G15" s="160">
        <f>AVERAGEIFS('fom calcs'!$I$3:$I$160,'fom calcs'!$D$3:$D$160,$B15,'fom calcs'!$E$3:$E$160,$C15,'fom calcs'!$G$3:$G$160,$D15)*dollars2018_to_2012</f>
        <v>76.832965452172573</v>
      </c>
      <c r="H15" s="160">
        <f>AVERAGEIFS('fom calcs'!$I$3:$I$160,'fom calcs'!$D$3:$D$160,$B15,'fom calcs'!$E$3:$E$160,$C15,'fom calcs'!$G$3:$G$160,$D15)*dollars2018_to_2012</f>
        <v>76.832965452172573</v>
      </c>
      <c r="I15" s="160">
        <f>AVERAGEIFS('fom calcs'!$I$3:$I$160,'fom calcs'!$D$3:$D$160,$B15,'fom calcs'!$E$3:$E$160,$C15,'fom calcs'!$G$3:$G$160,$D15)*dollars2018_to_2012</f>
        <v>76.832965452172573</v>
      </c>
      <c r="J15" s="160">
        <f>AVERAGEIFS('fom calcs'!$I$3:$I$160,'fom calcs'!$D$3:$D$160,$B15,'fom calcs'!$E$3:$E$160,$C15,'fom calcs'!$G$3:$G$160,$D15)*dollars2018_to_2012</f>
        <v>76.832965452172573</v>
      </c>
      <c r="K15" s="160">
        <f>AVERAGEIFS('fom calcs'!$I$3:$I$160,'fom calcs'!$D$3:$D$160,$B15,'fom calcs'!$E$3:$E$160,$C15,'fom calcs'!$G$3:$G$160,$D15)*dollars2018_to_2012</f>
        <v>76.832965452172573</v>
      </c>
      <c r="L15" s="160">
        <f>AVERAGEIFS('fom calcs'!$I$3:$I$160,'fom calcs'!$D$3:$D$160,$B15,'fom calcs'!$E$3:$E$160,$C15,'fom calcs'!$G$3:$G$160,$D15)*dollars2018_to_2012</f>
        <v>76.832965452172573</v>
      </c>
      <c r="M15" s="160">
        <f>AVERAGEIFS('fom calcs'!$I$3:$I$160,'fom calcs'!$D$3:$D$160,$B15,'fom calcs'!$E$3:$E$160,$C15,'fom calcs'!$G$3:$G$160,$D15)*dollars2018_to_2012</f>
        <v>76.832965452172573</v>
      </c>
      <c r="N15" s="160">
        <f>AVERAGEIFS('fom calcs'!$I$3:$I$160,'fom calcs'!$D$3:$D$160,$B15,'fom calcs'!$E$3:$E$160,$C15,'fom calcs'!$G$3:$G$160,$D15)*dollars2018_to_2012</f>
        <v>76.832965452172573</v>
      </c>
      <c r="O15" s="160">
        <f>AVERAGEIFS('fom calcs'!$I$3:$I$160,'fom calcs'!$D$3:$D$160,$B15,'fom calcs'!$E$3:$E$160,$C15,'fom calcs'!$G$3:$G$160,$D15)*dollars2018_to_2012</f>
        <v>76.832965452172573</v>
      </c>
      <c r="P15" s="160">
        <f>AVERAGEIFS('fom calcs'!$I$3:$I$160,'fom calcs'!$D$3:$D$160,$B15,'fom calcs'!$E$3:$E$160,$C15,'fom calcs'!$G$3:$G$160,$D15)*dollars2018_to_2012</f>
        <v>76.832965452172573</v>
      </c>
      <c r="Q15" s="160">
        <f>AVERAGEIFS('fom calcs'!$I$3:$I$160,'fom calcs'!$D$3:$D$160,$B15,'fom calcs'!$E$3:$E$160,$C15,'fom calcs'!$G$3:$G$160,$D15)*dollars2018_to_2012</f>
        <v>76.832965452172573</v>
      </c>
      <c r="R15" s="160">
        <f>AVERAGEIFS('fom calcs'!$I$3:$I$160,'fom calcs'!$D$3:$D$160,$B15,'fom calcs'!$E$3:$E$160,$C15,'fom calcs'!$G$3:$G$160,$D15)*dollars2018_to_2012</f>
        <v>76.832965452172573</v>
      </c>
      <c r="S15" s="160">
        <f>AVERAGEIFS('fom calcs'!$I$3:$I$160,'fom calcs'!$D$3:$D$160,$B15,'fom calcs'!$E$3:$E$160,$C15,'fom calcs'!$G$3:$G$160,$D15)*dollars2018_to_2012</f>
        <v>76.832965452172573</v>
      </c>
      <c r="T15" s="160">
        <f>AVERAGEIFS('fom calcs'!$I$3:$I$160,'fom calcs'!$D$3:$D$160,$B15,'fom calcs'!$E$3:$E$160,$C15,'fom calcs'!$G$3:$G$160,$D15)*dollars2018_to_2012</f>
        <v>76.832965452172573</v>
      </c>
      <c r="U15" s="160">
        <f>AVERAGEIFS('fom calcs'!$I$3:$I$160,'fom calcs'!$D$3:$D$160,$B15,'fom calcs'!$E$3:$E$160,$C15,'fom calcs'!$G$3:$G$160,$D15)*dollars2018_to_2012</f>
        <v>76.832965452172573</v>
      </c>
      <c r="V15" s="160">
        <f>AVERAGEIFS('fom calcs'!$I$3:$I$160,'fom calcs'!$D$3:$D$160,$B15,'fom calcs'!$E$3:$E$160,$C15,'fom calcs'!$G$3:$G$160,$D15)*dollars2018_to_2012</f>
        <v>76.832965452172573</v>
      </c>
      <c r="W15" s="160">
        <f>AVERAGEIFS('fom calcs'!$I$3:$I$160,'fom calcs'!$D$3:$D$160,$B15,'fom calcs'!$E$3:$E$160,$C15,'fom calcs'!$G$3:$G$160,$D15)*dollars2018_to_2012</f>
        <v>76.832965452172573</v>
      </c>
      <c r="X15" s="160">
        <f>AVERAGEIFS('fom calcs'!$I$3:$I$160,'fom calcs'!$D$3:$D$160,$B15,'fom calcs'!$E$3:$E$160,$C15,'fom calcs'!$G$3:$G$160,$D15)*dollars2018_to_2012</f>
        <v>76.832965452172573</v>
      </c>
      <c r="Y15" s="160">
        <f>AVERAGEIFS('fom calcs'!$I$3:$I$160,'fom calcs'!$D$3:$D$160,$B15,'fom calcs'!$E$3:$E$160,$C15,'fom calcs'!$G$3:$G$160,$D15)*dollars2018_to_2012</f>
        <v>76.832965452172573</v>
      </c>
      <c r="Z15" s="160">
        <f>AVERAGEIFS('fom calcs'!$I$3:$I$160,'fom calcs'!$D$3:$D$160,$B15,'fom calcs'!$E$3:$E$160,$C15,'fom calcs'!$G$3:$G$160,$D15)*dollars2018_to_2012</f>
        <v>76.832965452172573</v>
      </c>
      <c r="AA15" s="160">
        <f>AVERAGEIFS('fom calcs'!$I$3:$I$160,'fom calcs'!$D$3:$D$160,$B15,'fom calcs'!$E$3:$E$160,$C15,'fom calcs'!$G$3:$G$160,$D15)*dollars2018_to_2012</f>
        <v>76.832965452172573</v>
      </c>
      <c r="AB15" s="160">
        <f>AVERAGEIFS('fom calcs'!$I$3:$I$160,'fom calcs'!$D$3:$D$160,$B15,'fom calcs'!$E$3:$E$160,$C15,'fom calcs'!$G$3:$G$160,$D15)*dollars2018_to_2012</f>
        <v>76.832965452172573</v>
      </c>
      <c r="AC15" s="160">
        <f>AVERAGEIFS('fom calcs'!$I$3:$I$160,'fom calcs'!$D$3:$D$160,$B15,'fom calcs'!$E$3:$E$160,$C15,'fom calcs'!$G$3:$G$160,$D15)*dollars2018_to_2012</f>
        <v>76.832965452172573</v>
      </c>
      <c r="AD15" s="160">
        <f>AVERAGEIFS('fom calcs'!$I$3:$I$160,'fom calcs'!$D$3:$D$160,$B15,'fom calcs'!$E$3:$E$160,$C15,'fom calcs'!$G$3:$G$160,$D15)*dollars2018_to_2012</f>
        <v>76.832965452172573</v>
      </c>
      <c r="AE15" s="160">
        <f>AVERAGEIFS('fom calcs'!$I$3:$I$160,'fom calcs'!$D$3:$D$160,$B15,'fom calcs'!$E$3:$E$160,$C15,'fom calcs'!$G$3:$G$160,$D15)*dollars2018_to_2012</f>
        <v>76.832965452172573</v>
      </c>
      <c r="AF15" s="160">
        <f>AVERAGEIFS('fom calcs'!$I$3:$I$160,'fom calcs'!$D$3:$D$160,$B15,'fom calcs'!$E$3:$E$160,$C15,'fom calcs'!$G$3:$G$160,$D15)*dollars2018_to_2012</f>
        <v>76.832965452172573</v>
      </c>
      <c r="AG15" s="160">
        <f>AVERAGEIFS('fom calcs'!$I$3:$I$160,'fom calcs'!$D$3:$D$160,$B15,'fom calcs'!$E$3:$E$160,$C15,'fom calcs'!$G$3:$G$160,$D15)*dollars2018_to_2012</f>
        <v>76.832965452172573</v>
      </c>
      <c r="AH15" s="160">
        <f>AVERAGEIFS('fom calcs'!$I$3:$I$160,'fom calcs'!$D$3:$D$160,$B15,'fom calcs'!$E$3:$E$160,$C15,'fom calcs'!$G$3:$G$160,$D15)*dollars2018_to_2012</f>
        <v>76.832965452172573</v>
      </c>
      <c r="AI15" s="160">
        <f>AVERAGEIFS('fom calcs'!$I$3:$I$160,'fom calcs'!$D$3:$D$160,$B15,'fom calcs'!$E$3:$E$160,$C15,'fom calcs'!$G$3:$G$160,$D15)*dollars2018_to_2012</f>
        <v>76.832965452172573</v>
      </c>
      <c r="AJ15" s="160">
        <f>AVERAGEIFS('fom calcs'!$I$3:$I$160,'fom calcs'!$D$3:$D$160,$B15,'fom calcs'!$E$3:$E$160,$C15,'fom calcs'!$G$3:$G$160,$D15)*dollars2018_to_2012</f>
        <v>76.832965452172573</v>
      </c>
      <c r="AK15" s="160">
        <f>AVERAGEIFS('fom calcs'!$I$3:$I$160,'fom calcs'!$D$3:$D$160,$B15,'fom calcs'!$E$3:$E$160,$C15,'fom calcs'!$G$3:$G$160,$D15)*dollars2018_to_2012</f>
        <v>76.832965452172573</v>
      </c>
    </row>
    <row r="16" spans="1:37">
      <c r="A16" s="52" t="s">
        <v>25</v>
      </c>
      <c r="B16" s="139" t="s">
        <v>13716</v>
      </c>
      <c r="C16" s="139" t="s">
        <v>696</v>
      </c>
      <c r="D16" s="139" t="s">
        <v>13762</v>
      </c>
      <c r="E16" s="160">
        <f>AVERAGEIFS('fom calcs'!$I$3:$I$160,'fom calcs'!$D$3:$D$160,$B16,'fom calcs'!$E$3:$E$160,$C16,'fom calcs'!$G$3:$G$160,$D16)*dollars2018_to_2012</f>
        <v>10.418349705304518</v>
      </c>
      <c r="F16" s="160">
        <f>AVERAGEIFS('fom calcs'!$I$3:$I$160,'fom calcs'!$D$3:$D$160,$B16,'fom calcs'!$E$3:$E$160,$C16,'fom calcs'!$G$3:$G$160,$D16)*dollars2018_to_2012</f>
        <v>10.418349705304518</v>
      </c>
      <c r="G16" s="160">
        <f>AVERAGEIFS('fom calcs'!$I$3:$I$160,'fom calcs'!$D$3:$D$160,$B16,'fom calcs'!$E$3:$E$160,$C16,'fom calcs'!$G$3:$G$160,$D16)*dollars2018_to_2012</f>
        <v>10.418349705304518</v>
      </c>
      <c r="H16" s="160">
        <f>AVERAGEIFS('fom calcs'!$I$3:$I$160,'fom calcs'!$D$3:$D$160,$B16,'fom calcs'!$E$3:$E$160,$C16,'fom calcs'!$G$3:$G$160,$D16)*dollars2018_to_2012</f>
        <v>10.418349705304518</v>
      </c>
      <c r="I16" s="160">
        <f>AVERAGEIFS('fom calcs'!$I$3:$I$160,'fom calcs'!$D$3:$D$160,$B16,'fom calcs'!$E$3:$E$160,$C16,'fom calcs'!$G$3:$G$160,$D16)*dollars2018_to_2012</f>
        <v>10.418349705304518</v>
      </c>
      <c r="J16" s="160">
        <f>AVERAGEIFS('fom calcs'!$I$3:$I$160,'fom calcs'!$D$3:$D$160,$B16,'fom calcs'!$E$3:$E$160,$C16,'fom calcs'!$G$3:$G$160,$D16)*dollars2018_to_2012</f>
        <v>10.418349705304518</v>
      </c>
      <c r="K16" s="160">
        <f>AVERAGEIFS('fom calcs'!$I$3:$I$160,'fom calcs'!$D$3:$D$160,$B16,'fom calcs'!$E$3:$E$160,$C16,'fom calcs'!$G$3:$G$160,$D16)*dollars2018_to_2012</f>
        <v>10.418349705304518</v>
      </c>
      <c r="L16" s="160">
        <f>AVERAGEIFS('fom calcs'!$I$3:$I$160,'fom calcs'!$D$3:$D$160,$B16,'fom calcs'!$E$3:$E$160,$C16,'fom calcs'!$G$3:$G$160,$D16)*dollars2018_to_2012</f>
        <v>10.418349705304518</v>
      </c>
      <c r="M16" s="160">
        <f>AVERAGEIFS('fom calcs'!$I$3:$I$160,'fom calcs'!$D$3:$D$160,$B16,'fom calcs'!$E$3:$E$160,$C16,'fom calcs'!$G$3:$G$160,$D16)*dollars2018_to_2012</f>
        <v>10.418349705304518</v>
      </c>
      <c r="N16" s="160">
        <f>AVERAGEIFS('fom calcs'!$I$3:$I$160,'fom calcs'!$D$3:$D$160,$B16,'fom calcs'!$E$3:$E$160,$C16,'fom calcs'!$G$3:$G$160,$D16)*dollars2018_to_2012</f>
        <v>10.418349705304518</v>
      </c>
      <c r="O16" s="160">
        <f>AVERAGEIFS('fom calcs'!$I$3:$I$160,'fom calcs'!$D$3:$D$160,$B16,'fom calcs'!$E$3:$E$160,$C16,'fom calcs'!$G$3:$G$160,$D16)*dollars2018_to_2012</f>
        <v>10.418349705304518</v>
      </c>
      <c r="P16" s="160">
        <f>AVERAGEIFS('fom calcs'!$I$3:$I$160,'fom calcs'!$D$3:$D$160,$B16,'fom calcs'!$E$3:$E$160,$C16,'fom calcs'!$G$3:$G$160,$D16)*dollars2018_to_2012</f>
        <v>10.418349705304518</v>
      </c>
      <c r="Q16" s="160">
        <f>AVERAGEIFS('fom calcs'!$I$3:$I$160,'fom calcs'!$D$3:$D$160,$B16,'fom calcs'!$E$3:$E$160,$C16,'fom calcs'!$G$3:$G$160,$D16)*dollars2018_to_2012</f>
        <v>10.418349705304518</v>
      </c>
      <c r="R16" s="160">
        <f>AVERAGEIFS('fom calcs'!$I$3:$I$160,'fom calcs'!$D$3:$D$160,$B16,'fom calcs'!$E$3:$E$160,$C16,'fom calcs'!$G$3:$G$160,$D16)*dollars2018_to_2012</f>
        <v>10.418349705304518</v>
      </c>
      <c r="S16" s="160">
        <f>AVERAGEIFS('fom calcs'!$I$3:$I$160,'fom calcs'!$D$3:$D$160,$B16,'fom calcs'!$E$3:$E$160,$C16,'fom calcs'!$G$3:$G$160,$D16)*dollars2018_to_2012</f>
        <v>10.418349705304518</v>
      </c>
      <c r="T16" s="160">
        <f>AVERAGEIFS('fom calcs'!$I$3:$I$160,'fom calcs'!$D$3:$D$160,$B16,'fom calcs'!$E$3:$E$160,$C16,'fom calcs'!$G$3:$G$160,$D16)*dollars2018_to_2012</f>
        <v>10.418349705304518</v>
      </c>
      <c r="U16" s="160">
        <f>AVERAGEIFS('fom calcs'!$I$3:$I$160,'fom calcs'!$D$3:$D$160,$B16,'fom calcs'!$E$3:$E$160,$C16,'fom calcs'!$G$3:$G$160,$D16)*dollars2018_to_2012</f>
        <v>10.418349705304518</v>
      </c>
      <c r="V16" s="160">
        <f>AVERAGEIFS('fom calcs'!$I$3:$I$160,'fom calcs'!$D$3:$D$160,$B16,'fom calcs'!$E$3:$E$160,$C16,'fom calcs'!$G$3:$G$160,$D16)*dollars2018_to_2012</f>
        <v>10.418349705304518</v>
      </c>
      <c r="W16" s="160">
        <f>AVERAGEIFS('fom calcs'!$I$3:$I$160,'fom calcs'!$D$3:$D$160,$B16,'fom calcs'!$E$3:$E$160,$C16,'fom calcs'!$G$3:$G$160,$D16)*dollars2018_to_2012</f>
        <v>10.418349705304518</v>
      </c>
      <c r="X16" s="160">
        <f>AVERAGEIFS('fom calcs'!$I$3:$I$160,'fom calcs'!$D$3:$D$160,$B16,'fom calcs'!$E$3:$E$160,$C16,'fom calcs'!$G$3:$G$160,$D16)*dollars2018_to_2012</f>
        <v>10.418349705304518</v>
      </c>
      <c r="Y16" s="160">
        <f>AVERAGEIFS('fom calcs'!$I$3:$I$160,'fom calcs'!$D$3:$D$160,$B16,'fom calcs'!$E$3:$E$160,$C16,'fom calcs'!$G$3:$G$160,$D16)*dollars2018_to_2012</f>
        <v>10.418349705304518</v>
      </c>
      <c r="Z16" s="160">
        <f>AVERAGEIFS('fom calcs'!$I$3:$I$160,'fom calcs'!$D$3:$D$160,$B16,'fom calcs'!$E$3:$E$160,$C16,'fom calcs'!$G$3:$G$160,$D16)*dollars2018_to_2012</f>
        <v>10.418349705304518</v>
      </c>
      <c r="AA16" s="160">
        <f>AVERAGEIFS('fom calcs'!$I$3:$I$160,'fom calcs'!$D$3:$D$160,$B16,'fom calcs'!$E$3:$E$160,$C16,'fom calcs'!$G$3:$G$160,$D16)*dollars2018_to_2012</f>
        <v>10.418349705304518</v>
      </c>
      <c r="AB16" s="160">
        <f>AVERAGEIFS('fom calcs'!$I$3:$I$160,'fom calcs'!$D$3:$D$160,$B16,'fom calcs'!$E$3:$E$160,$C16,'fom calcs'!$G$3:$G$160,$D16)*dollars2018_to_2012</f>
        <v>10.418349705304518</v>
      </c>
      <c r="AC16" s="160">
        <f>AVERAGEIFS('fom calcs'!$I$3:$I$160,'fom calcs'!$D$3:$D$160,$B16,'fom calcs'!$E$3:$E$160,$C16,'fom calcs'!$G$3:$G$160,$D16)*dollars2018_to_2012</f>
        <v>10.418349705304518</v>
      </c>
      <c r="AD16" s="160">
        <f>AVERAGEIFS('fom calcs'!$I$3:$I$160,'fom calcs'!$D$3:$D$160,$B16,'fom calcs'!$E$3:$E$160,$C16,'fom calcs'!$G$3:$G$160,$D16)*dollars2018_to_2012</f>
        <v>10.418349705304518</v>
      </c>
      <c r="AE16" s="160">
        <f>AVERAGEIFS('fom calcs'!$I$3:$I$160,'fom calcs'!$D$3:$D$160,$B16,'fom calcs'!$E$3:$E$160,$C16,'fom calcs'!$G$3:$G$160,$D16)*dollars2018_to_2012</f>
        <v>10.418349705304518</v>
      </c>
      <c r="AF16" s="160">
        <f>AVERAGEIFS('fom calcs'!$I$3:$I$160,'fom calcs'!$D$3:$D$160,$B16,'fom calcs'!$E$3:$E$160,$C16,'fom calcs'!$G$3:$G$160,$D16)*dollars2018_to_2012</f>
        <v>10.418349705304518</v>
      </c>
      <c r="AG16" s="160">
        <f>AVERAGEIFS('fom calcs'!$I$3:$I$160,'fom calcs'!$D$3:$D$160,$B16,'fom calcs'!$E$3:$E$160,$C16,'fom calcs'!$G$3:$G$160,$D16)*dollars2018_to_2012</f>
        <v>10.418349705304518</v>
      </c>
      <c r="AH16" s="160">
        <f>AVERAGEIFS('fom calcs'!$I$3:$I$160,'fom calcs'!$D$3:$D$160,$B16,'fom calcs'!$E$3:$E$160,$C16,'fom calcs'!$G$3:$G$160,$D16)*dollars2018_to_2012</f>
        <v>10.418349705304518</v>
      </c>
      <c r="AI16" s="160">
        <f>AVERAGEIFS('fom calcs'!$I$3:$I$160,'fom calcs'!$D$3:$D$160,$B16,'fom calcs'!$E$3:$E$160,$C16,'fom calcs'!$G$3:$G$160,$D16)*dollars2018_to_2012</f>
        <v>10.418349705304518</v>
      </c>
      <c r="AJ16" s="160">
        <f>AVERAGEIFS('fom calcs'!$I$3:$I$160,'fom calcs'!$D$3:$D$160,$B16,'fom calcs'!$E$3:$E$160,$C16,'fom calcs'!$G$3:$G$160,$D16)*dollars2018_to_2012</f>
        <v>10.418349705304518</v>
      </c>
      <c r="AK16" s="160">
        <f>AVERAGEIFS('fom calcs'!$I$3:$I$160,'fom calcs'!$D$3:$D$160,$B16,'fom calcs'!$E$3:$E$160,$C16,'fom calcs'!$G$3:$G$160,$D16)*dollars2018_to_2012</f>
        <v>10.418349705304518</v>
      </c>
    </row>
    <row r="17" spans="1:37">
      <c r="A17" s="52" t="s">
        <v>22</v>
      </c>
      <c r="B17" s="139" t="s">
        <v>13716</v>
      </c>
      <c r="C17" s="139" t="s">
        <v>13738</v>
      </c>
      <c r="D17" s="139" t="s">
        <v>13762</v>
      </c>
      <c r="E17" s="160">
        <f>AVERAGEIFS('fom calcs'!$I$3:$I$160,'fom calcs'!$D$3:$D$160,$B17,'fom calcs'!$E$3:$E$160,$C17,'fom calcs'!$G$3:$G$160,$D17)*dollars2018_to_2012</f>
        <v>11.761059430255401</v>
      </c>
      <c r="F17" s="160">
        <f>AVERAGEIFS('fom calcs'!$I$3:$I$160,'fom calcs'!$D$3:$D$160,$B17,'fom calcs'!$E$3:$E$160,$C17,'fom calcs'!$G$3:$G$160,$D17)*dollars2018_to_2012</f>
        <v>11.761059430255401</v>
      </c>
      <c r="G17" s="160">
        <f>AVERAGEIFS('fom calcs'!$I$3:$I$160,'fom calcs'!$D$3:$D$160,$B17,'fom calcs'!$E$3:$E$160,$C17,'fom calcs'!$G$3:$G$160,$D17)*dollars2018_to_2012</f>
        <v>11.761059430255401</v>
      </c>
      <c r="H17" s="160">
        <f>AVERAGEIFS('fom calcs'!$I$3:$I$160,'fom calcs'!$D$3:$D$160,$B17,'fom calcs'!$E$3:$E$160,$C17,'fom calcs'!$G$3:$G$160,$D17)*dollars2018_to_2012</f>
        <v>11.761059430255401</v>
      </c>
      <c r="I17" s="160">
        <f>AVERAGEIFS('fom calcs'!$I$3:$I$160,'fom calcs'!$D$3:$D$160,$B17,'fom calcs'!$E$3:$E$160,$C17,'fom calcs'!$G$3:$G$160,$D17)*dollars2018_to_2012</f>
        <v>11.761059430255401</v>
      </c>
      <c r="J17" s="160">
        <f>AVERAGEIFS('fom calcs'!$I$3:$I$160,'fom calcs'!$D$3:$D$160,$B17,'fom calcs'!$E$3:$E$160,$C17,'fom calcs'!$G$3:$G$160,$D17)*dollars2018_to_2012</f>
        <v>11.761059430255401</v>
      </c>
      <c r="K17" s="160">
        <f>AVERAGEIFS('fom calcs'!$I$3:$I$160,'fom calcs'!$D$3:$D$160,$B17,'fom calcs'!$E$3:$E$160,$C17,'fom calcs'!$G$3:$G$160,$D17)*dollars2018_to_2012</f>
        <v>11.761059430255401</v>
      </c>
      <c r="L17" s="160">
        <f>AVERAGEIFS('fom calcs'!$I$3:$I$160,'fom calcs'!$D$3:$D$160,$B17,'fom calcs'!$E$3:$E$160,$C17,'fom calcs'!$G$3:$G$160,$D17)*dollars2018_to_2012</f>
        <v>11.761059430255401</v>
      </c>
      <c r="M17" s="160">
        <f>AVERAGEIFS('fom calcs'!$I$3:$I$160,'fom calcs'!$D$3:$D$160,$B17,'fom calcs'!$E$3:$E$160,$C17,'fom calcs'!$G$3:$G$160,$D17)*dollars2018_to_2012</f>
        <v>11.761059430255401</v>
      </c>
      <c r="N17" s="160">
        <f>AVERAGEIFS('fom calcs'!$I$3:$I$160,'fom calcs'!$D$3:$D$160,$B17,'fom calcs'!$E$3:$E$160,$C17,'fom calcs'!$G$3:$G$160,$D17)*dollars2018_to_2012</f>
        <v>11.761059430255401</v>
      </c>
      <c r="O17" s="160">
        <f>AVERAGEIFS('fom calcs'!$I$3:$I$160,'fom calcs'!$D$3:$D$160,$B17,'fom calcs'!$E$3:$E$160,$C17,'fom calcs'!$G$3:$G$160,$D17)*dollars2018_to_2012</f>
        <v>11.761059430255401</v>
      </c>
      <c r="P17" s="160">
        <f>AVERAGEIFS('fom calcs'!$I$3:$I$160,'fom calcs'!$D$3:$D$160,$B17,'fom calcs'!$E$3:$E$160,$C17,'fom calcs'!$G$3:$G$160,$D17)*dollars2018_to_2012</f>
        <v>11.761059430255401</v>
      </c>
      <c r="Q17" s="160">
        <f>AVERAGEIFS('fom calcs'!$I$3:$I$160,'fom calcs'!$D$3:$D$160,$B17,'fom calcs'!$E$3:$E$160,$C17,'fom calcs'!$G$3:$G$160,$D17)*dollars2018_to_2012</f>
        <v>11.761059430255401</v>
      </c>
      <c r="R17" s="160">
        <f>AVERAGEIFS('fom calcs'!$I$3:$I$160,'fom calcs'!$D$3:$D$160,$B17,'fom calcs'!$E$3:$E$160,$C17,'fom calcs'!$G$3:$G$160,$D17)*dollars2018_to_2012</f>
        <v>11.761059430255401</v>
      </c>
      <c r="S17" s="160">
        <f>AVERAGEIFS('fom calcs'!$I$3:$I$160,'fom calcs'!$D$3:$D$160,$B17,'fom calcs'!$E$3:$E$160,$C17,'fom calcs'!$G$3:$G$160,$D17)*dollars2018_to_2012</f>
        <v>11.761059430255401</v>
      </c>
      <c r="T17" s="160">
        <f>AVERAGEIFS('fom calcs'!$I$3:$I$160,'fom calcs'!$D$3:$D$160,$B17,'fom calcs'!$E$3:$E$160,$C17,'fom calcs'!$G$3:$G$160,$D17)*dollars2018_to_2012</f>
        <v>11.761059430255401</v>
      </c>
      <c r="U17" s="160">
        <f>AVERAGEIFS('fom calcs'!$I$3:$I$160,'fom calcs'!$D$3:$D$160,$B17,'fom calcs'!$E$3:$E$160,$C17,'fom calcs'!$G$3:$G$160,$D17)*dollars2018_to_2012</f>
        <v>11.761059430255401</v>
      </c>
      <c r="V17" s="160">
        <f>AVERAGEIFS('fom calcs'!$I$3:$I$160,'fom calcs'!$D$3:$D$160,$B17,'fom calcs'!$E$3:$E$160,$C17,'fom calcs'!$G$3:$G$160,$D17)*dollars2018_to_2012</f>
        <v>11.761059430255401</v>
      </c>
      <c r="W17" s="160">
        <f>AVERAGEIFS('fom calcs'!$I$3:$I$160,'fom calcs'!$D$3:$D$160,$B17,'fom calcs'!$E$3:$E$160,$C17,'fom calcs'!$G$3:$G$160,$D17)*dollars2018_to_2012</f>
        <v>11.761059430255401</v>
      </c>
      <c r="X17" s="160">
        <f>AVERAGEIFS('fom calcs'!$I$3:$I$160,'fom calcs'!$D$3:$D$160,$B17,'fom calcs'!$E$3:$E$160,$C17,'fom calcs'!$G$3:$G$160,$D17)*dollars2018_to_2012</f>
        <v>11.761059430255401</v>
      </c>
      <c r="Y17" s="160">
        <f>AVERAGEIFS('fom calcs'!$I$3:$I$160,'fom calcs'!$D$3:$D$160,$B17,'fom calcs'!$E$3:$E$160,$C17,'fom calcs'!$G$3:$G$160,$D17)*dollars2018_to_2012</f>
        <v>11.761059430255401</v>
      </c>
      <c r="Z17" s="160">
        <f>AVERAGEIFS('fom calcs'!$I$3:$I$160,'fom calcs'!$D$3:$D$160,$B17,'fom calcs'!$E$3:$E$160,$C17,'fom calcs'!$G$3:$G$160,$D17)*dollars2018_to_2012</f>
        <v>11.761059430255401</v>
      </c>
      <c r="AA17" s="160">
        <f>AVERAGEIFS('fom calcs'!$I$3:$I$160,'fom calcs'!$D$3:$D$160,$B17,'fom calcs'!$E$3:$E$160,$C17,'fom calcs'!$G$3:$G$160,$D17)*dollars2018_to_2012</f>
        <v>11.761059430255401</v>
      </c>
      <c r="AB17" s="160">
        <f>AVERAGEIFS('fom calcs'!$I$3:$I$160,'fom calcs'!$D$3:$D$160,$B17,'fom calcs'!$E$3:$E$160,$C17,'fom calcs'!$G$3:$G$160,$D17)*dollars2018_to_2012</f>
        <v>11.761059430255401</v>
      </c>
      <c r="AC17" s="160">
        <f>AVERAGEIFS('fom calcs'!$I$3:$I$160,'fom calcs'!$D$3:$D$160,$B17,'fom calcs'!$E$3:$E$160,$C17,'fom calcs'!$G$3:$G$160,$D17)*dollars2018_to_2012</f>
        <v>11.761059430255401</v>
      </c>
      <c r="AD17" s="160">
        <f>AVERAGEIFS('fom calcs'!$I$3:$I$160,'fom calcs'!$D$3:$D$160,$B17,'fom calcs'!$E$3:$E$160,$C17,'fom calcs'!$G$3:$G$160,$D17)*dollars2018_to_2012</f>
        <v>11.761059430255401</v>
      </c>
      <c r="AE17" s="160">
        <f>AVERAGEIFS('fom calcs'!$I$3:$I$160,'fom calcs'!$D$3:$D$160,$B17,'fom calcs'!$E$3:$E$160,$C17,'fom calcs'!$G$3:$G$160,$D17)*dollars2018_to_2012</f>
        <v>11.761059430255401</v>
      </c>
      <c r="AF17" s="160">
        <f>AVERAGEIFS('fom calcs'!$I$3:$I$160,'fom calcs'!$D$3:$D$160,$B17,'fom calcs'!$E$3:$E$160,$C17,'fom calcs'!$G$3:$G$160,$D17)*dollars2018_to_2012</f>
        <v>11.761059430255401</v>
      </c>
      <c r="AG17" s="160">
        <f>AVERAGEIFS('fom calcs'!$I$3:$I$160,'fom calcs'!$D$3:$D$160,$B17,'fom calcs'!$E$3:$E$160,$C17,'fom calcs'!$G$3:$G$160,$D17)*dollars2018_to_2012</f>
        <v>11.761059430255401</v>
      </c>
      <c r="AH17" s="160">
        <f>AVERAGEIFS('fom calcs'!$I$3:$I$160,'fom calcs'!$D$3:$D$160,$B17,'fom calcs'!$E$3:$E$160,$C17,'fom calcs'!$G$3:$G$160,$D17)*dollars2018_to_2012</f>
        <v>11.761059430255401</v>
      </c>
      <c r="AI17" s="160">
        <f>AVERAGEIFS('fom calcs'!$I$3:$I$160,'fom calcs'!$D$3:$D$160,$B17,'fom calcs'!$E$3:$E$160,$C17,'fom calcs'!$G$3:$G$160,$D17)*dollars2018_to_2012</f>
        <v>11.761059430255401</v>
      </c>
      <c r="AJ17" s="160">
        <f>AVERAGEIFS('fom calcs'!$I$3:$I$160,'fom calcs'!$D$3:$D$160,$B17,'fom calcs'!$E$3:$E$160,$C17,'fom calcs'!$G$3:$G$160,$D17)*dollars2018_to_2012</f>
        <v>11.761059430255401</v>
      </c>
      <c r="AK17" s="160">
        <f>AVERAGEIFS('fom calcs'!$I$3:$I$160,'fom calcs'!$D$3:$D$160,$B17,'fom calcs'!$E$3:$E$160,$C17,'fom calcs'!$G$3:$G$160,$D17)*dollars2018_to_2012</f>
        <v>11.761059430255401</v>
      </c>
    </row>
    <row r="18" spans="1:37">
      <c r="A18" s="52"/>
      <c r="B18" s="139" t="s">
        <v>13716</v>
      </c>
      <c r="C18" s="139" t="s">
        <v>13739</v>
      </c>
      <c r="D18" s="139" t="s">
        <v>13762</v>
      </c>
      <c r="E18" s="160">
        <f>AVERAGEIFS('fom calcs'!$I$3:$I$160,'fom calcs'!$D$3:$D$160,$B18,'fom calcs'!$E$3:$E$160,$C18,'fom calcs'!$G$3:$G$160,$D18)*dollars2018_to_2012</f>
        <v>24.680711198428288</v>
      </c>
      <c r="F18" s="160">
        <f>AVERAGEIFS('fom calcs'!$I$3:$I$160,'fom calcs'!$D$3:$D$160,$B18,'fom calcs'!$E$3:$E$160,$C18,'fom calcs'!$G$3:$G$160,$D18)*dollars2018_to_2012</f>
        <v>24.680711198428288</v>
      </c>
      <c r="G18" s="160">
        <f>AVERAGEIFS('fom calcs'!$I$3:$I$160,'fom calcs'!$D$3:$D$160,$B18,'fom calcs'!$E$3:$E$160,$C18,'fom calcs'!$G$3:$G$160,$D18)*dollars2018_to_2012</f>
        <v>24.680711198428288</v>
      </c>
      <c r="H18" s="160">
        <f>AVERAGEIFS('fom calcs'!$I$3:$I$160,'fom calcs'!$D$3:$D$160,$B18,'fom calcs'!$E$3:$E$160,$C18,'fom calcs'!$G$3:$G$160,$D18)*dollars2018_to_2012</f>
        <v>24.680711198428288</v>
      </c>
      <c r="I18" s="160">
        <f>AVERAGEIFS('fom calcs'!$I$3:$I$160,'fom calcs'!$D$3:$D$160,$B18,'fom calcs'!$E$3:$E$160,$C18,'fom calcs'!$G$3:$G$160,$D18)*dollars2018_to_2012</f>
        <v>24.680711198428288</v>
      </c>
      <c r="J18" s="160">
        <f>AVERAGEIFS('fom calcs'!$I$3:$I$160,'fom calcs'!$D$3:$D$160,$B18,'fom calcs'!$E$3:$E$160,$C18,'fom calcs'!$G$3:$G$160,$D18)*dollars2018_to_2012</f>
        <v>24.680711198428288</v>
      </c>
      <c r="K18" s="160">
        <f>AVERAGEIFS('fom calcs'!$I$3:$I$160,'fom calcs'!$D$3:$D$160,$B18,'fom calcs'!$E$3:$E$160,$C18,'fom calcs'!$G$3:$G$160,$D18)*dollars2018_to_2012</f>
        <v>24.680711198428288</v>
      </c>
      <c r="L18" s="160">
        <f>AVERAGEIFS('fom calcs'!$I$3:$I$160,'fom calcs'!$D$3:$D$160,$B18,'fom calcs'!$E$3:$E$160,$C18,'fom calcs'!$G$3:$G$160,$D18)*dollars2018_to_2012</f>
        <v>24.680711198428288</v>
      </c>
      <c r="M18" s="160">
        <f>AVERAGEIFS('fom calcs'!$I$3:$I$160,'fom calcs'!$D$3:$D$160,$B18,'fom calcs'!$E$3:$E$160,$C18,'fom calcs'!$G$3:$G$160,$D18)*dollars2018_to_2012</f>
        <v>24.680711198428288</v>
      </c>
      <c r="N18" s="160">
        <f>AVERAGEIFS('fom calcs'!$I$3:$I$160,'fom calcs'!$D$3:$D$160,$B18,'fom calcs'!$E$3:$E$160,$C18,'fom calcs'!$G$3:$G$160,$D18)*dollars2018_to_2012</f>
        <v>24.680711198428288</v>
      </c>
      <c r="O18" s="160">
        <f>AVERAGEIFS('fom calcs'!$I$3:$I$160,'fom calcs'!$D$3:$D$160,$B18,'fom calcs'!$E$3:$E$160,$C18,'fom calcs'!$G$3:$G$160,$D18)*dollars2018_to_2012</f>
        <v>24.680711198428288</v>
      </c>
      <c r="P18" s="160">
        <f>AVERAGEIFS('fom calcs'!$I$3:$I$160,'fom calcs'!$D$3:$D$160,$B18,'fom calcs'!$E$3:$E$160,$C18,'fom calcs'!$G$3:$G$160,$D18)*dollars2018_to_2012</f>
        <v>24.680711198428288</v>
      </c>
      <c r="Q18" s="160">
        <f>AVERAGEIFS('fom calcs'!$I$3:$I$160,'fom calcs'!$D$3:$D$160,$B18,'fom calcs'!$E$3:$E$160,$C18,'fom calcs'!$G$3:$G$160,$D18)*dollars2018_to_2012</f>
        <v>24.680711198428288</v>
      </c>
      <c r="R18" s="160">
        <f>AVERAGEIFS('fom calcs'!$I$3:$I$160,'fom calcs'!$D$3:$D$160,$B18,'fom calcs'!$E$3:$E$160,$C18,'fom calcs'!$G$3:$G$160,$D18)*dollars2018_to_2012</f>
        <v>24.680711198428288</v>
      </c>
      <c r="S18" s="160">
        <f>AVERAGEIFS('fom calcs'!$I$3:$I$160,'fom calcs'!$D$3:$D$160,$B18,'fom calcs'!$E$3:$E$160,$C18,'fom calcs'!$G$3:$G$160,$D18)*dollars2018_to_2012</f>
        <v>24.680711198428288</v>
      </c>
      <c r="T18" s="160">
        <f>AVERAGEIFS('fom calcs'!$I$3:$I$160,'fom calcs'!$D$3:$D$160,$B18,'fom calcs'!$E$3:$E$160,$C18,'fom calcs'!$G$3:$G$160,$D18)*dollars2018_to_2012</f>
        <v>24.680711198428288</v>
      </c>
      <c r="U18" s="160">
        <f>AVERAGEIFS('fom calcs'!$I$3:$I$160,'fom calcs'!$D$3:$D$160,$B18,'fom calcs'!$E$3:$E$160,$C18,'fom calcs'!$G$3:$G$160,$D18)*dollars2018_to_2012</f>
        <v>24.680711198428288</v>
      </c>
      <c r="V18" s="160">
        <f>AVERAGEIFS('fom calcs'!$I$3:$I$160,'fom calcs'!$D$3:$D$160,$B18,'fom calcs'!$E$3:$E$160,$C18,'fom calcs'!$G$3:$G$160,$D18)*dollars2018_to_2012</f>
        <v>24.680711198428288</v>
      </c>
      <c r="W18" s="160">
        <f>AVERAGEIFS('fom calcs'!$I$3:$I$160,'fom calcs'!$D$3:$D$160,$B18,'fom calcs'!$E$3:$E$160,$C18,'fom calcs'!$G$3:$G$160,$D18)*dollars2018_to_2012</f>
        <v>24.680711198428288</v>
      </c>
      <c r="X18" s="160">
        <f>AVERAGEIFS('fom calcs'!$I$3:$I$160,'fom calcs'!$D$3:$D$160,$B18,'fom calcs'!$E$3:$E$160,$C18,'fom calcs'!$G$3:$G$160,$D18)*dollars2018_to_2012</f>
        <v>24.680711198428288</v>
      </c>
      <c r="Y18" s="160">
        <f>AVERAGEIFS('fom calcs'!$I$3:$I$160,'fom calcs'!$D$3:$D$160,$B18,'fom calcs'!$E$3:$E$160,$C18,'fom calcs'!$G$3:$G$160,$D18)*dollars2018_to_2012</f>
        <v>24.680711198428288</v>
      </c>
      <c r="Z18" s="160">
        <f>AVERAGEIFS('fom calcs'!$I$3:$I$160,'fom calcs'!$D$3:$D$160,$B18,'fom calcs'!$E$3:$E$160,$C18,'fom calcs'!$G$3:$G$160,$D18)*dollars2018_to_2012</f>
        <v>24.680711198428288</v>
      </c>
      <c r="AA18" s="160">
        <f>AVERAGEIFS('fom calcs'!$I$3:$I$160,'fom calcs'!$D$3:$D$160,$B18,'fom calcs'!$E$3:$E$160,$C18,'fom calcs'!$G$3:$G$160,$D18)*dollars2018_to_2012</f>
        <v>24.680711198428288</v>
      </c>
      <c r="AB18" s="160">
        <f>AVERAGEIFS('fom calcs'!$I$3:$I$160,'fom calcs'!$D$3:$D$160,$B18,'fom calcs'!$E$3:$E$160,$C18,'fom calcs'!$G$3:$G$160,$D18)*dollars2018_to_2012</f>
        <v>24.680711198428288</v>
      </c>
      <c r="AC18" s="160">
        <f>AVERAGEIFS('fom calcs'!$I$3:$I$160,'fom calcs'!$D$3:$D$160,$B18,'fom calcs'!$E$3:$E$160,$C18,'fom calcs'!$G$3:$G$160,$D18)*dollars2018_to_2012</f>
        <v>24.680711198428288</v>
      </c>
      <c r="AD18" s="160">
        <f>AVERAGEIFS('fom calcs'!$I$3:$I$160,'fom calcs'!$D$3:$D$160,$B18,'fom calcs'!$E$3:$E$160,$C18,'fom calcs'!$G$3:$G$160,$D18)*dollars2018_to_2012</f>
        <v>24.680711198428288</v>
      </c>
      <c r="AE18" s="160">
        <f>AVERAGEIFS('fom calcs'!$I$3:$I$160,'fom calcs'!$D$3:$D$160,$B18,'fom calcs'!$E$3:$E$160,$C18,'fom calcs'!$G$3:$G$160,$D18)*dollars2018_to_2012</f>
        <v>24.680711198428288</v>
      </c>
      <c r="AF18" s="160">
        <f>AVERAGEIFS('fom calcs'!$I$3:$I$160,'fom calcs'!$D$3:$D$160,$B18,'fom calcs'!$E$3:$E$160,$C18,'fom calcs'!$G$3:$G$160,$D18)*dollars2018_to_2012</f>
        <v>24.680711198428288</v>
      </c>
      <c r="AG18" s="160">
        <f>AVERAGEIFS('fom calcs'!$I$3:$I$160,'fom calcs'!$D$3:$D$160,$B18,'fom calcs'!$E$3:$E$160,$C18,'fom calcs'!$G$3:$G$160,$D18)*dollars2018_to_2012</f>
        <v>24.680711198428288</v>
      </c>
      <c r="AH18" s="160">
        <f>AVERAGEIFS('fom calcs'!$I$3:$I$160,'fom calcs'!$D$3:$D$160,$B18,'fom calcs'!$E$3:$E$160,$C18,'fom calcs'!$G$3:$G$160,$D18)*dollars2018_to_2012</f>
        <v>24.680711198428288</v>
      </c>
      <c r="AI18" s="160">
        <f>AVERAGEIFS('fom calcs'!$I$3:$I$160,'fom calcs'!$D$3:$D$160,$B18,'fom calcs'!$E$3:$E$160,$C18,'fom calcs'!$G$3:$G$160,$D18)*dollars2018_to_2012</f>
        <v>24.680711198428288</v>
      </c>
      <c r="AJ18" s="160">
        <f>AVERAGEIFS('fom calcs'!$I$3:$I$160,'fom calcs'!$D$3:$D$160,$B18,'fom calcs'!$E$3:$E$160,$C18,'fom calcs'!$G$3:$G$160,$D18)*dollars2018_to_2012</f>
        <v>24.680711198428288</v>
      </c>
      <c r="AK18" s="160">
        <f>AVERAGEIFS('fom calcs'!$I$3:$I$160,'fom calcs'!$D$3:$D$160,$B18,'fom calcs'!$E$3:$E$160,$C18,'fom calcs'!$G$3:$G$160,$D18)*dollars2018_to_2012</f>
        <v>24.680711198428288</v>
      </c>
    </row>
    <row r="19" spans="1:37">
      <c r="A19" s="52" t="s">
        <v>14</v>
      </c>
      <c r="B19" s="147" t="s">
        <v>13718</v>
      </c>
      <c r="C19" s="147" t="s">
        <v>13744</v>
      </c>
      <c r="D19" s="147" t="s">
        <v>13762</v>
      </c>
      <c r="E19" s="160">
        <f>AVERAGEIFS('fom calcs'!$I$3:$I$160,'fom calcs'!$D$3:$D$160,$B19,'fom calcs'!$E$3:$E$160,$C19,'fom calcs'!$G$3:$G$160,$D19)*dollars2018_to_2012</f>
        <v>112.43734479371315</v>
      </c>
      <c r="F19" s="160">
        <f>AVERAGEIFS('fom calcs'!$I$3:$I$160,'fom calcs'!$D$3:$D$160,$B19,'fom calcs'!$E$3:$E$160,$C19,'fom calcs'!$G$3:$G$160,$D19)*dollars2018_to_2012</f>
        <v>112.43734479371315</v>
      </c>
      <c r="G19" s="160">
        <f>AVERAGEIFS('fom calcs'!$I$3:$I$160,'fom calcs'!$D$3:$D$160,$B19,'fom calcs'!$E$3:$E$160,$C19,'fom calcs'!$G$3:$G$160,$D19)*dollars2018_to_2012</f>
        <v>112.43734479371315</v>
      </c>
      <c r="H19" s="160">
        <f>AVERAGEIFS('fom calcs'!$I$3:$I$160,'fom calcs'!$D$3:$D$160,$B19,'fom calcs'!$E$3:$E$160,$C19,'fom calcs'!$G$3:$G$160,$D19)*dollars2018_to_2012</f>
        <v>112.43734479371315</v>
      </c>
      <c r="I19" s="160">
        <f>AVERAGEIFS('fom calcs'!$I$3:$I$160,'fom calcs'!$D$3:$D$160,$B19,'fom calcs'!$E$3:$E$160,$C19,'fom calcs'!$G$3:$G$160,$D19)*dollars2018_to_2012</f>
        <v>112.43734479371315</v>
      </c>
      <c r="J19" s="160">
        <f>AVERAGEIFS('fom calcs'!$I$3:$I$160,'fom calcs'!$D$3:$D$160,$B19,'fom calcs'!$E$3:$E$160,$C19,'fom calcs'!$G$3:$G$160,$D19)*dollars2018_to_2012</f>
        <v>112.43734479371315</v>
      </c>
      <c r="K19" s="160">
        <f>AVERAGEIFS('fom calcs'!$I$3:$I$160,'fom calcs'!$D$3:$D$160,$B19,'fom calcs'!$E$3:$E$160,$C19,'fom calcs'!$G$3:$G$160,$D19)*dollars2018_to_2012</f>
        <v>112.43734479371315</v>
      </c>
      <c r="L19" s="160">
        <f>AVERAGEIFS('fom calcs'!$I$3:$I$160,'fom calcs'!$D$3:$D$160,$B19,'fom calcs'!$E$3:$E$160,$C19,'fom calcs'!$G$3:$G$160,$D19)*dollars2018_to_2012</f>
        <v>112.43734479371315</v>
      </c>
      <c r="M19" s="160">
        <f>AVERAGEIFS('fom calcs'!$I$3:$I$160,'fom calcs'!$D$3:$D$160,$B19,'fom calcs'!$E$3:$E$160,$C19,'fom calcs'!$G$3:$G$160,$D19)*dollars2018_to_2012</f>
        <v>112.43734479371315</v>
      </c>
      <c r="N19" s="160">
        <f>AVERAGEIFS('fom calcs'!$I$3:$I$160,'fom calcs'!$D$3:$D$160,$B19,'fom calcs'!$E$3:$E$160,$C19,'fom calcs'!$G$3:$G$160,$D19)*dollars2018_to_2012</f>
        <v>112.43734479371315</v>
      </c>
      <c r="O19" s="160">
        <f>AVERAGEIFS('fom calcs'!$I$3:$I$160,'fom calcs'!$D$3:$D$160,$B19,'fom calcs'!$E$3:$E$160,$C19,'fom calcs'!$G$3:$G$160,$D19)*dollars2018_to_2012</f>
        <v>112.43734479371315</v>
      </c>
      <c r="P19" s="160">
        <f>AVERAGEIFS('fom calcs'!$I$3:$I$160,'fom calcs'!$D$3:$D$160,$B19,'fom calcs'!$E$3:$E$160,$C19,'fom calcs'!$G$3:$G$160,$D19)*dollars2018_to_2012</f>
        <v>112.43734479371315</v>
      </c>
      <c r="Q19" s="160">
        <f>AVERAGEIFS('fom calcs'!$I$3:$I$160,'fom calcs'!$D$3:$D$160,$B19,'fom calcs'!$E$3:$E$160,$C19,'fom calcs'!$G$3:$G$160,$D19)*dollars2018_to_2012</f>
        <v>112.43734479371315</v>
      </c>
      <c r="R19" s="160">
        <f>AVERAGEIFS('fom calcs'!$I$3:$I$160,'fom calcs'!$D$3:$D$160,$B19,'fom calcs'!$E$3:$E$160,$C19,'fom calcs'!$G$3:$G$160,$D19)*dollars2018_to_2012</f>
        <v>112.43734479371315</v>
      </c>
      <c r="S19" s="160">
        <f>AVERAGEIFS('fom calcs'!$I$3:$I$160,'fom calcs'!$D$3:$D$160,$B19,'fom calcs'!$E$3:$E$160,$C19,'fom calcs'!$G$3:$G$160,$D19)*dollars2018_to_2012</f>
        <v>112.43734479371315</v>
      </c>
      <c r="T19" s="160">
        <f>AVERAGEIFS('fom calcs'!$I$3:$I$160,'fom calcs'!$D$3:$D$160,$B19,'fom calcs'!$E$3:$E$160,$C19,'fom calcs'!$G$3:$G$160,$D19)*dollars2018_to_2012</f>
        <v>112.43734479371315</v>
      </c>
      <c r="U19" s="160">
        <f>AVERAGEIFS('fom calcs'!$I$3:$I$160,'fom calcs'!$D$3:$D$160,$B19,'fom calcs'!$E$3:$E$160,$C19,'fom calcs'!$G$3:$G$160,$D19)*dollars2018_to_2012</f>
        <v>112.43734479371315</v>
      </c>
      <c r="V19" s="160">
        <f>AVERAGEIFS('fom calcs'!$I$3:$I$160,'fom calcs'!$D$3:$D$160,$B19,'fom calcs'!$E$3:$E$160,$C19,'fom calcs'!$G$3:$G$160,$D19)*dollars2018_to_2012</f>
        <v>112.43734479371315</v>
      </c>
      <c r="W19" s="160">
        <f>AVERAGEIFS('fom calcs'!$I$3:$I$160,'fom calcs'!$D$3:$D$160,$B19,'fom calcs'!$E$3:$E$160,$C19,'fom calcs'!$G$3:$G$160,$D19)*dollars2018_to_2012</f>
        <v>112.43734479371315</v>
      </c>
      <c r="X19" s="160">
        <f>AVERAGEIFS('fom calcs'!$I$3:$I$160,'fom calcs'!$D$3:$D$160,$B19,'fom calcs'!$E$3:$E$160,$C19,'fom calcs'!$G$3:$G$160,$D19)*dollars2018_to_2012</f>
        <v>112.43734479371315</v>
      </c>
      <c r="Y19" s="160">
        <f>AVERAGEIFS('fom calcs'!$I$3:$I$160,'fom calcs'!$D$3:$D$160,$B19,'fom calcs'!$E$3:$E$160,$C19,'fom calcs'!$G$3:$G$160,$D19)*dollars2018_to_2012</f>
        <v>112.43734479371315</v>
      </c>
      <c r="Z19" s="160">
        <f>AVERAGEIFS('fom calcs'!$I$3:$I$160,'fom calcs'!$D$3:$D$160,$B19,'fom calcs'!$E$3:$E$160,$C19,'fom calcs'!$G$3:$G$160,$D19)*dollars2018_to_2012</f>
        <v>112.43734479371315</v>
      </c>
      <c r="AA19" s="160">
        <f>AVERAGEIFS('fom calcs'!$I$3:$I$160,'fom calcs'!$D$3:$D$160,$B19,'fom calcs'!$E$3:$E$160,$C19,'fom calcs'!$G$3:$G$160,$D19)*dollars2018_to_2012</f>
        <v>112.43734479371315</v>
      </c>
      <c r="AB19" s="160">
        <f>AVERAGEIFS('fom calcs'!$I$3:$I$160,'fom calcs'!$D$3:$D$160,$B19,'fom calcs'!$E$3:$E$160,$C19,'fom calcs'!$G$3:$G$160,$D19)*dollars2018_to_2012</f>
        <v>112.43734479371315</v>
      </c>
      <c r="AC19" s="160">
        <f>AVERAGEIFS('fom calcs'!$I$3:$I$160,'fom calcs'!$D$3:$D$160,$B19,'fom calcs'!$E$3:$E$160,$C19,'fom calcs'!$G$3:$G$160,$D19)*dollars2018_to_2012</f>
        <v>112.43734479371315</v>
      </c>
      <c r="AD19" s="160">
        <f>AVERAGEIFS('fom calcs'!$I$3:$I$160,'fom calcs'!$D$3:$D$160,$B19,'fom calcs'!$E$3:$E$160,$C19,'fom calcs'!$G$3:$G$160,$D19)*dollars2018_to_2012</f>
        <v>112.43734479371315</v>
      </c>
      <c r="AE19" s="160">
        <f>AVERAGEIFS('fom calcs'!$I$3:$I$160,'fom calcs'!$D$3:$D$160,$B19,'fom calcs'!$E$3:$E$160,$C19,'fom calcs'!$G$3:$G$160,$D19)*dollars2018_to_2012</f>
        <v>112.43734479371315</v>
      </c>
      <c r="AF19" s="160">
        <f>AVERAGEIFS('fom calcs'!$I$3:$I$160,'fom calcs'!$D$3:$D$160,$B19,'fom calcs'!$E$3:$E$160,$C19,'fom calcs'!$G$3:$G$160,$D19)*dollars2018_to_2012</f>
        <v>112.43734479371315</v>
      </c>
      <c r="AG19" s="160">
        <f>AVERAGEIFS('fom calcs'!$I$3:$I$160,'fom calcs'!$D$3:$D$160,$B19,'fom calcs'!$E$3:$E$160,$C19,'fom calcs'!$G$3:$G$160,$D19)*dollars2018_to_2012</f>
        <v>112.43734479371315</v>
      </c>
      <c r="AH19" s="160">
        <f>AVERAGEIFS('fom calcs'!$I$3:$I$160,'fom calcs'!$D$3:$D$160,$B19,'fom calcs'!$E$3:$E$160,$C19,'fom calcs'!$G$3:$G$160,$D19)*dollars2018_to_2012</f>
        <v>112.43734479371315</v>
      </c>
      <c r="AI19" s="160">
        <f>AVERAGEIFS('fom calcs'!$I$3:$I$160,'fom calcs'!$D$3:$D$160,$B19,'fom calcs'!$E$3:$E$160,$C19,'fom calcs'!$G$3:$G$160,$D19)*dollars2018_to_2012</f>
        <v>112.43734479371315</v>
      </c>
      <c r="AJ19" s="160">
        <f>AVERAGEIFS('fom calcs'!$I$3:$I$160,'fom calcs'!$D$3:$D$160,$B19,'fom calcs'!$E$3:$E$160,$C19,'fom calcs'!$G$3:$G$160,$D19)*dollars2018_to_2012</f>
        <v>112.43734479371315</v>
      </c>
      <c r="AK19" s="160">
        <f>AVERAGEIFS('fom calcs'!$I$3:$I$160,'fom calcs'!$D$3:$D$160,$B19,'fom calcs'!$E$3:$E$160,$C19,'fom calcs'!$G$3:$G$160,$D19)*dollars2018_to_2012</f>
        <v>112.43734479371315</v>
      </c>
    </row>
    <row r="20" spans="1:37">
      <c r="A20" s="52"/>
      <c r="B20" s="147" t="s">
        <v>13718</v>
      </c>
      <c r="C20" s="147" t="s">
        <v>13963</v>
      </c>
      <c r="D20" s="147" t="s">
        <v>13762</v>
      </c>
      <c r="E20" s="160">
        <f>AVERAGEIFS('fom calcs'!$I$3:$I$160,'fom calcs'!$D$3:$D$160,$B20,'fom calcs'!$E$3:$E$160,$C20,'fom calcs'!$G$3:$G$160,$D20)*dollars2018_to_2012</f>
        <v>36.293578585461688</v>
      </c>
      <c r="F20" s="160">
        <f>AVERAGEIFS('fom calcs'!$I$3:$I$160,'fom calcs'!$D$3:$D$160,$B20,'fom calcs'!$E$3:$E$160,$C20,'fom calcs'!$G$3:$G$160,$D20)*dollars2018_to_2012</f>
        <v>36.293578585461688</v>
      </c>
      <c r="G20" s="160">
        <f>AVERAGEIFS('fom calcs'!$I$3:$I$160,'fom calcs'!$D$3:$D$160,$B20,'fom calcs'!$E$3:$E$160,$C20,'fom calcs'!$G$3:$G$160,$D20)*dollars2018_to_2012</f>
        <v>36.293578585461688</v>
      </c>
      <c r="H20" s="160">
        <f>AVERAGEIFS('fom calcs'!$I$3:$I$160,'fom calcs'!$D$3:$D$160,$B20,'fom calcs'!$E$3:$E$160,$C20,'fom calcs'!$G$3:$G$160,$D20)*dollars2018_to_2012</f>
        <v>36.293578585461688</v>
      </c>
      <c r="I20" s="160">
        <f>AVERAGEIFS('fom calcs'!$I$3:$I$160,'fom calcs'!$D$3:$D$160,$B20,'fom calcs'!$E$3:$E$160,$C20,'fom calcs'!$G$3:$G$160,$D20)*dollars2018_to_2012</f>
        <v>36.293578585461688</v>
      </c>
      <c r="J20" s="160">
        <f>AVERAGEIFS('fom calcs'!$I$3:$I$160,'fom calcs'!$D$3:$D$160,$B20,'fom calcs'!$E$3:$E$160,$C20,'fom calcs'!$G$3:$G$160,$D20)*dollars2018_to_2012</f>
        <v>36.293578585461688</v>
      </c>
      <c r="K20" s="160">
        <f>AVERAGEIFS('fom calcs'!$I$3:$I$160,'fom calcs'!$D$3:$D$160,$B20,'fom calcs'!$E$3:$E$160,$C20,'fom calcs'!$G$3:$G$160,$D20)*dollars2018_to_2012</f>
        <v>36.293578585461688</v>
      </c>
      <c r="L20" s="160">
        <f>AVERAGEIFS('fom calcs'!$I$3:$I$160,'fom calcs'!$D$3:$D$160,$B20,'fom calcs'!$E$3:$E$160,$C20,'fom calcs'!$G$3:$G$160,$D20)*dollars2018_to_2012</f>
        <v>36.293578585461688</v>
      </c>
      <c r="M20" s="160">
        <f>AVERAGEIFS('fom calcs'!$I$3:$I$160,'fom calcs'!$D$3:$D$160,$B20,'fom calcs'!$E$3:$E$160,$C20,'fom calcs'!$G$3:$G$160,$D20)*dollars2018_to_2012</f>
        <v>36.293578585461688</v>
      </c>
      <c r="N20" s="160">
        <f>AVERAGEIFS('fom calcs'!$I$3:$I$160,'fom calcs'!$D$3:$D$160,$B20,'fom calcs'!$E$3:$E$160,$C20,'fom calcs'!$G$3:$G$160,$D20)*dollars2018_to_2012</f>
        <v>36.293578585461688</v>
      </c>
      <c r="O20" s="160">
        <f>AVERAGEIFS('fom calcs'!$I$3:$I$160,'fom calcs'!$D$3:$D$160,$B20,'fom calcs'!$E$3:$E$160,$C20,'fom calcs'!$G$3:$G$160,$D20)*dollars2018_to_2012</f>
        <v>36.293578585461688</v>
      </c>
      <c r="P20" s="160">
        <f>AVERAGEIFS('fom calcs'!$I$3:$I$160,'fom calcs'!$D$3:$D$160,$B20,'fom calcs'!$E$3:$E$160,$C20,'fom calcs'!$G$3:$G$160,$D20)*dollars2018_to_2012</f>
        <v>36.293578585461688</v>
      </c>
      <c r="Q20" s="160">
        <f>AVERAGEIFS('fom calcs'!$I$3:$I$160,'fom calcs'!$D$3:$D$160,$B20,'fom calcs'!$E$3:$E$160,$C20,'fom calcs'!$G$3:$G$160,$D20)*dollars2018_to_2012</f>
        <v>36.293578585461688</v>
      </c>
      <c r="R20" s="160">
        <f>AVERAGEIFS('fom calcs'!$I$3:$I$160,'fom calcs'!$D$3:$D$160,$B20,'fom calcs'!$E$3:$E$160,$C20,'fom calcs'!$G$3:$G$160,$D20)*dollars2018_to_2012</f>
        <v>36.293578585461688</v>
      </c>
      <c r="S20" s="160">
        <f>AVERAGEIFS('fom calcs'!$I$3:$I$160,'fom calcs'!$D$3:$D$160,$B20,'fom calcs'!$E$3:$E$160,$C20,'fom calcs'!$G$3:$G$160,$D20)*dollars2018_to_2012</f>
        <v>36.293578585461688</v>
      </c>
      <c r="T20" s="160">
        <f>AVERAGEIFS('fom calcs'!$I$3:$I$160,'fom calcs'!$D$3:$D$160,$B20,'fom calcs'!$E$3:$E$160,$C20,'fom calcs'!$G$3:$G$160,$D20)*dollars2018_to_2012</f>
        <v>36.293578585461688</v>
      </c>
      <c r="U20" s="160">
        <f>AVERAGEIFS('fom calcs'!$I$3:$I$160,'fom calcs'!$D$3:$D$160,$B20,'fom calcs'!$E$3:$E$160,$C20,'fom calcs'!$G$3:$G$160,$D20)*dollars2018_to_2012</f>
        <v>36.293578585461688</v>
      </c>
      <c r="V20" s="160">
        <f>AVERAGEIFS('fom calcs'!$I$3:$I$160,'fom calcs'!$D$3:$D$160,$B20,'fom calcs'!$E$3:$E$160,$C20,'fom calcs'!$G$3:$G$160,$D20)*dollars2018_to_2012</f>
        <v>36.293578585461688</v>
      </c>
      <c r="W20" s="160">
        <f>AVERAGEIFS('fom calcs'!$I$3:$I$160,'fom calcs'!$D$3:$D$160,$B20,'fom calcs'!$E$3:$E$160,$C20,'fom calcs'!$G$3:$G$160,$D20)*dollars2018_to_2012</f>
        <v>36.293578585461688</v>
      </c>
      <c r="X20" s="160">
        <f>AVERAGEIFS('fom calcs'!$I$3:$I$160,'fom calcs'!$D$3:$D$160,$B20,'fom calcs'!$E$3:$E$160,$C20,'fom calcs'!$G$3:$G$160,$D20)*dollars2018_to_2012</f>
        <v>36.293578585461688</v>
      </c>
      <c r="Y20" s="160">
        <f>AVERAGEIFS('fom calcs'!$I$3:$I$160,'fom calcs'!$D$3:$D$160,$B20,'fom calcs'!$E$3:$E$160,$C20,'fom calcs'!$G$3:$G$160,$D20)*dollars2018_to_2012</f>
        <v>36.293578585461688</v>
      </c>
      <c r="Z20" s="160">
        <f>AVERAGEIFS('fom calcs'!$I$3:$I$160,'fom calcs'!$D$3:$D$160,$B20,'fom calcs'!$E$3:$E$160,$C20,'fom calcs'!$G$3:$G$160,$D20)*dollars2018_to_2012</f>
        <v>36.293578585461688</v>
      </c>
      <c r="AA20" s="160">
        <f>AVERAGEIFS('fom calcs'!$I$3:$I$160,'fom calcs'!$D$3:$D$160,$B20,'fom calcs'!$E$3:$E$160,$C20,'fom calcs'!$G$3:$G$160,$D20)*dollars2018_to_2012</f>
        <v>36.293578585461688</v>
      </c>
      <c r="AB20" s="160">
        <f>AVERAGEIFS('fom calcs'!$I$3:$I$160,'fom calcs'!$D$3:$D$160,$B20,'fom calcs'!$E$3:$E$160,$C20,'fom calcs'!$G$3:$G$160,$D20)*dollars2018_to_2012</f>
        <v>36.293578585461688</v>
      </c>
      <c r="AC20" s="160">
        <f>AVERAGEIFS('fom calcs'!$I$3:$I$160,'fom calcs'!$D$3:$D$160,$B20,'fom calcs'!$E$3:$E$160,$C20,'fom calcs'!$G$3:$G$160,$D20)*dollars2018_to_2012</f>
        <v>36.293578585461688</v>
      </c>
      <c r="AD20" s="160">
        <f>AVERAGEIFS('fom calcs'!$I$3:$I$160,'fom calcs'!$D$3:$D$160,$B20,'fom calcs'!$E$3:$E$160,$C20,'fom calcs'!$G$3:$G$160,$D20)*dollars2018_to_2012</f>
        <v>36.293578585461688</v>
      </c>
      <c r="AE20" s="160">
        <f>AVERAGEIFS('fom calcs'!$I$3:$I$160,'fom calcs'!$D$3:$D$160,$B20,'fom calcs'!$E$3:$E$160,$C20,'fom calcs'!$G$3:$G$160,$D20)*dollars2018_to_2012</f>
        <v>36.293578585461688</v>
      </c>
      <c r="AF20" s="160">
        <f>AVERAGEIFS('fom calcs'!$I$3:$I$160,'fom calcs'!$D$3:$D$160,$B20,'fom calcs'!$E$3:$E$160,$C20,'fom calcs'!$G$3:$G$160,$D20)*dollars2018_to_2012</f>
        <v>36.293578585461688</v>
      </c>
      <c r="AG20" s="160">
        <f>AVERAGEIFS('fom calcs'!$I$3:$I$160,'fom calcs'!$D$3:$D$160,$B20,'fom calcs'!$E$3:$E$160,$C20,'fom calcs'!$G$3:$G$160,$D20)*dollars2018_to_2012</f>
        <v>36.293578585461688</v>
      </c>
      <c r="AH20" s="160">
        <f>AVERAGEIFS('fom calcs'!$I$3:$I$160,'fom calcs'!$D$3:$D$160,$B20,'fom calcs'!$E$3:$E$160,$C20,'fom calcs'!$G$3:$G$160,$D20)*dollars2018_to_2012</f>
        <v>36.293578585461688</v>
      </c>
      <c r="AI20" s="160">
        <f>AVERAGEIFS('fom calcs'!$I$3:$I$160,'fom calcs'!$D$3:$D$160,$B20,'fom calcs'!$E$3:$E$160,$C20,'fom calcs'!$G$3:$G$160,$D20)*dollars2018_to_2012</f>
        <v>36.293578585461688</v>
      </c>
      <c r="AJ20" s="160">
        <f>AVERAGEIFS('fom calcs'!$I$3:$I$160,'fom calcs'!$D$3:$D$160,$B20,'fom calcs'!$E$3:$E$160,$C20,'fom calcs'!$G$3:$G$160,$D20)*dollars2018_to_2012</f>
        <v>36.293578585461688</v>
      </c>
      <c r="AK20" s="160">
        <f>AVERAGEIFS('fom calcs'!$I$3:$I$160,'fom calcs'!$D$3:$D$160,$B20,'fom calcs'!$E$3:$E$160,$C20,'fom calcs'!$G$3:$G$160,$D20)*dollars2018_to_2012</f>
        <v>36.293578585461688</v>
      </c>
    </row>
    <row r="23" spans="1:37">
      <c r="A23" s="52"/>
    </row>
    <row r="24" spans="1:37">
      <c r="A24" s="159" t="s">
        <v>13982</v>
      </c>
    </row>
    <row r="25" spans="1:37">
      <c r="A25" s="52"/>
      <c r="B25" s="133" t="s">
        <v>13713</v>
      </c>
      <c r="C25" s="133" t="s">
        <v>13724</v>
      </c>
      <c r="D25" s="133" t="s">
        <v>13760</v>
      </c>
      <c r="E25" s="1">
        <v>2018</v>
      </c>
      <c r="F25" s="1">
        <v>2019</v>
      </c>
      <c r="G25" s="1">
        <v>2020</v>
      </c>
      <c r="H25" s="1">
        <v>2021</v>
      </c>
      <c r="I25" s="1">
        <v>2022</v>
      </c>
      <c r="J25" s="1">
        <v>2023</v>
      </c>
      <c r="K25" s="1">
        <v>2024</v>
      </c>
      <c r="L25" s="1">
        <v>2025</v>
      </c>
      <c r="M25" s="1">
        <v>2026</v>
      </c>
      <c r="N25" s="1">
        <v>2027</v>
      </c>
      <c r="O25" s="1">
        <v>2028</v>
      </c>
      <c r="P25" s="1">
        <v>2029</v>
      </c>
      <c r="Q25" s="1">
        <v>2030</v>
      </c>
      <c r="R25" s="1">
        <v>2031</v>
      </c>
      <c r="S25" s="1">
        <v>2032</v>
      </c>
      <c r="T25" s="1">
        <v>2033</v>
      </c>
      <c r="U25" s="1">
        <v>2034</v>
      </c>
      <c r="V25" s="1">
        <v>2035</v>
      </c>
      <c r="W25" s="1">
        <v>2036</v>
      </c>
      <c r="X25" s="1">
        <v>2037</v>
      </c>
      <c r="Y25" s="1">
        <v>2038</v>
      </c>
      <c r="Z25" s="1">
        <v>2039</v>
      </c>
      <c r="AA25" s="1">
        <v>2040</v>
      </c>
      <c r="AB25" s="1">
        <v>2041</v>
      </c>
      <c r="AC25" s="1">
        <v>2042</v>
      </c>
      <c r="AD25" s="1">
        <v>2043</v>
      </c>
      <c r="AE25" s="1">
        <v>2044</v>
      </c>
      <c r="AF25" s="1">
        <v>2045</v>
      </c>
      <c r="AG25" s="1">
        <v>2046</v>
      </c>
      <c r="AH25" s="1">
        <v>2047</v>
      </c>
      <c r="AI25" s="1">
        <v>2048</v>
      </c>
      <c r="AJ25" s="1">
        <v>2049</v>
      </c>
      <c r="AK25" s="1">
        <v>2050</v>
      </c>
    </row>
    <row r="26" spans="1:37">
      <c r="A26" s="52" t="s">
        <v>80</v>
      </c>
      <c r="B26" s="134" t="s">
        <v>13714</v>
      </c>
      <c r="C26" s="134" t="s">
        <v>13725</v>
      </c>
      <c r="D26" s="134" t="s">
        <v>13762</v>
      </c>
      <c r="E26" s="160">
        <f>AVERAGEIFS('capital calcs'!I$3:I$199,'capital calcs'!$D$3:$D$199,$B26,'capital calcs'!$E$3:$E$199,$C26,'capital calcs'!$G$3:$G$199,$D26)*dollars2018_to_2012</f>
        <v>1788.5576960460969</v>
      </c>
      <c r="F26" s="160">
        <f>AVERAGEIFS('capital calcs'!J$3:J$199,'capital calcs'!$D$3:$D$199,$B26,'capital calcs'!$E$3:$E$199,$C26,'capital calcs'!$G$3:$G$199,$D26)*dollars2018_to_2012</f>
        <v>1759.3137238538177</v>
      </c>
      <c r="G26" s="160">
        <f>AVERAGEIFS('capital calcs'!K$3:K$199,'capital calcs'!$D$3:$D$199,$B26,'capital calcs'!$E$3:$E$199,$C26,'capital calcs'!$G$3:$G$199,$D26)*dollars2018_to_2012</f>
        <v>1729.020914236555</v>
      </c>
      <c r="H26" s="160">
        <f>AVERAGEIFS('capital calcs'!L$3:L$199,'capital calcs'!$D$3:$D$199,$B26,'capital calcs'!$E$3:$E$199,$C26,'capital calcs'!$G$3:$G$199,$D26)*dollars2018_to_2012</f>
        <v>1697.6792671943087</v>
      </c>
      <c r="I26" s="160">
        <f>AVERAGEIFS('capital calcs'!M$3:M$199,'capital calcs'!$D$3:$D$199,$B26,'capital calcs'!$E$3:$E$199,$C26,'capital calcs'!$G$3:$G$199,$D26)*dollars2018_to_2012</f>
        <v>1665.2887827270781</v>
      </c>
      <c r="J26" s="160">
        <f>AVERAGEIFS('capital calcs'!N$3:N$199,'capital calcs'!$D$3:$D$199,$B26,'capital calcs'!$E$3:$E$199,$C26,'capital calcs'!$G$3:$G$199,$D26)*dollars2018_to_2012</f>
        <v>1631.8494608348644</v>
      </c>
      <c r="K26" s="160">
        <f>AVERAGEIFS('capital calcs'!O$3:O$199,'capital calcs'!$D$3:$D$199,$B26,'capital calcs'!$E$3:$E$199,$C26,'capital calcs'!$G$3:$G$199,$D26)*dollars2018_to_2012</f>
        <v>1597.361301517667</v>
      </c>
      <c r="L26" s="160">
        <f>AVERAGEIFS('capital calcs'!P$3:P$199,'capital calcs'!$D$3:$D$199,$B26,'capital calcs'!$E$3:$E$199,$C26,'capital calcs'!$G$3:$G$199,$D26)*dollars2018_to_2012</f>
        <v>1561.8243047754856</v>
      </c>
      <c r="M26" s="160">
        <f>AVERAGEIFS('capital calcs'!Q$3:Q$199,'capital calcs'!$D$3:$D$199,$B26,'capital calcs'!$E$3:$E$199,$C26,'capital calcs'!$G$3:$G$199,$D26)*dollars2018_to_2012</f>
        <v>1525.2384706083205</v>
      </c>
      <c r="N26" s="160">
        <f>AVERAGEIFS('capital calcs'!R$3:R$199,'capital calcs'!$D$3:$D$199,$B26,'capital calcs'!$E$3:$E$199,$C26,'capital calcs'!$G$3:$G$199,$D26)*dollars2018_to_2012</f>
        <v>1487.6037990161722</v>
      </c>
      <c r="O26" s="160">
        <f>AVERAGEIFS('capital calcs'!S$3:S$199,'capital calcs'!$D$3:$D$199,$B26,'capital calcs'!$E$3:$E$199,$C26,'capital calcs'!$G$3:$G$199,$D26)*dollars2018_to_2012</f>
        <v>1448.9202899990398</v>
      </c>
      <c r="P26" s="160">
        <f>AVERAGEIFS('capital calcs'!T$3:T$199,'capital calcs'!$D$3:$D$199,$B26,'capital calcs'!$E$3:$E$199,$C26,'capital calcs'!$G$3:$G$199,$D26)*dollars2018_to_2012</f>
        <v>1409.1879435569233</v>
      </c>
      <c r="Q26" s="160">
        <f>AVERAGEIFS('capital calcs'!U$3:U$199,'capital calcs'!$D$3:$D$199,$B26,'capital calcs'!$E$3:$E$199,$C26,'capital calcs'!$G$3:$G$199,$D26)*dollars2018_to_2012</f>
        <v>1368.406759689824</v>
      </c>
      <c r="R26" s="160">
        <f>AVERAGEIFS('capital calcs'!V$3:V$199,'capital calcs'!$D$3:$D$199,$B26,'capital calcs'!$E$3:$E$199,$C26,'capital calcs'!$G$3:$G$199,$D26)*dollars2018_to_2012</f>
        <v>1356.312785878041</v>
      </c>
      <c r="S26" s="160">
        <f>AVERAGEIFS('capital calcs'!W$3:W$199,'capital calcs'!$D$3:$D$199,$B26,'capital calcs'!$E$3:$E$199,$C26,'capital calcs'!$G$3:$G$199,$D26)*dollars2018_to_2012</f>
        <v>1344.1543170064433</v>
      </c>
      <c r="T26" s="160">
        <f>AVERAGEIFS('capital calcs'!X$3:X$199,'capital calcs'!$D$3:$D$199,$B26,'capital calcs'!$E$3:$E$199,$C26,'capital calcs'!$G$3:$G$199,$D26)*dollars2018_to_2012</f>
        <v>1331.9313530750314</v>
      </c>
      <c r="U26" s="160">
        <f>AVERAGEIFS('capital calcs'!Y$3:Y$199,'capital calcs'!$D$3:$D$199,$B26,'capital calcs'!$E$3:$E$199,$C26,'capital calcs'!$G$3:$G$199,$D26)*dollars2018_to_2012</f>
        <v>1319.6438940838048</v>
      </c>
      <c r="V26" s="160">
        <f>AVERAGEIFS('capital calcs'!Z$3:Z$199,'capital calcs'!$D$3:$D$199,$B26,'capital calcs'!$E$3:$E$199,$C26,'capital calcs'!$G$3:$G$199,$D26)*dollars2018_to_2012</f>
        <v>1307.2919400327646</v>
      </c>
      <c r="W26" s="160">
        <f>AVERAGEIFS('capital calcs'!AA$3:AA$199,'capital calcs'!$D$3:$D$199,$B26,'capital calcs'!$E$3:$E$199,$C26,'capital calcs'!$G$3:$G$199,$D26)*dollars2018_to_2012</f>
        <v>1294.8754909219094</v>
      </c>
      <c r="X26" s="160">
        <f>AVERAGEIFS('capital calcs'!AB$3:AB$199,'capital calcs'!$D$3:$D$199,$B26,'capital calcs'!$E$3:$E$199,$C26,'capital calcs'!$G$3:$G$199,$D26)*dollars2018_to_2012</f>
        <v>1282.3945467512399</v>
      </c>
      <c r="Y26" s="160">
        <f>AVERAGEIFS('capital calcs'!AC$3:AC$199,'capital calcs'!$D$3:$D$199,$B26,'capital calcs'!$E$3:$E$199,$C26,'capital calcs'!$G$3:$G$199,$D26)*dollars2018_to_2012</f>
        <v>1269.8491075207562</v>
      </c>
      <c r="Z26" s="160">
        <f>AVERAGEIFS('capital calcs'!AD$3:AD$199,'capital calcs'!$D$3:$D$199,$B26,'capital calcs'!$E$3:$E$199,$C26,'capital calcs'!$G$3:$G$199,$D26)*dollars2018_to_2012</f>
        <v>1257.2391732304577</v>
      </c>
      <c r="AA26" s="160">
        <f>AVERAGEIFS('capital calcs'!AE$3:AE$199,'capital calcs'!$D$3:$D$199,$B26,'capital calcs'!$E$3:$E$199,$C26,'capital calcs'!$G$3:$G$199,$D26)*dollars2018_to_2012</f>
        <v>1244.5647438803451</v>
      </c>
      <c r="AB26" s="160">
        <f>AVERAGEIFS('capital calcs'!AF$3:AF$199,'capital calcs'!$D$3:$D$199,$B26,'capital calcs'!$E$3:$E$199,$C26,'capital calcs'!$G$3:$G$199,$D26)*dollars2018_to_2012</f>
        <v>1231.8258194704181</v>
      </c>
      <c r="AC26" s="160">
        <f>AVERAGEIFS('capital calcs'!AG$3:AG$199,'capital calcs'!$D$3:$D$199,$B26,'capital calcs'!$E$3:$E$199,$C26,'capital calcs'!$G$3:$G$199,$D26)*dollars2018_to_2012</f>
        <v>1219.022400000677</v>
      </c>
      <c r="AD26" s="160">
        <f>AVERAGEIFS('capital calcs'!AH$3:AH$199,'capital calcs'!$D$3:$D$199,$B26,'capital calcs'!$E$3:$E$199,$C26,'capital calcs'!$G$3:$G$199,$D26)*dollars2018_to_2012</f>
        <v>1206.154485471121</v>
      </c>
      <c r="AE26" s="160">
        <f>AVERAGEIFS('capital calcs'!AI$3:AI$199,'capital calcs'!$D$3:$D$199,$B26,'capital calcs'!$E$3:$E$199,$C26,'capital calcs'!$G$3:$G$199,$D26)*dollars2018_to_2012</f>
        <v>1193.2220758817509</v>
      </c>
      <c r="AF26" s="160">
        <f>AVERAGEIFS('capital calcs'!AJ$3:AJ$199,'capital calcs'!$D$3:$D$199,$B26,'capital calcs'!$E$3:$E$199,$C26,'capital calcs'!$G$3:$G$199,$D26)*dollars2018_to_2012</f>
        <v>1180.2251712325667</v>
      </c>
      <c r="AG26" s="160">
        <f>AVERAGEIFS('capital calcs'!AK$3:AK$199,'capital calcs'!$D$3:$D$199,$B26,'capital calcs'!$E$3:$E$199,$C26,'capital calcs'!$G$3:$G$199,$D26)*dollars2018_to_2012</f>
        <v>1167.1637715235674</v>
      </c>
      <c r="AH26" s="160">
        <f>AVERAGEIFS('capital calcs'!AL$3:AL$199,'capital calcs'!$D$3:$D$199,$B26,'capital calcs'!$E$3:$E$199,$C26,'capital calcs'!$G$3:$G$199,$D26)*dollars2018_to_2012</f>
        <v>1154.0378767547543</v>
      </c>
      <c r="AI26" s="160">
        <f>AVERAGEIFS('capital calcs'!AM$3:AM$199,'capital calcs'!$D$3:$D$199,$B26,'capital calcs'!$E$3:$E$199,$C26,'capital calcs'!$G$3:$G$199,$D26)*dollars2018_to_2012</f>
        <v>1140.8474869261267</v>
      </c>
      <c r="AJ26" s="160">
        <f>AVERAGEIFS('capital calcs'!AN$3:AN$199,'capital calcs'!$D$3:$D$199,$B26,'capital calcs'!$E$3:$E$199,$C26,'capital calcs'!$G$3:$G$199,$D26)*dollars2018_to_2012</f>
        <v>1127.5926020376849</v>
      </c>
      <c r="AK26" s="160">
        <f>AVERAGEIFS('capital calcs'!AO$3:AO$199,'capital calcs'!$D$3:$D$199,$B26,'capital calcs'!$E$3:$E$199,$C26,'capital calcs'!$G$3:$G$199,$D26)*dollars2018_to_2012</f>
        <v>1114.2732220894279</v>
      </c>
    </row>
    <row r="27" spans="1:37">
      <c r="A27" s="44" t="s">
        <v>79</v>
      </c>
      <c r="B27" s="135" t="s">
        <v>13714</v>
      </c>
      <c r="C27" s="135" t="s">
        <v>13726</v>
      </c>
      <c r="D27" s="135" t="s">
        <v>13762</v>
      </c>
      <c r="E27" s="160">
        <f>AVERAGEIFS('capital calcs'!I$3:I$199,'capital calcs'!$D$3:$D$199,$B27,'capital calcs'!$E$3:$E$199,$C27,'capital calcs'!$G$3:$G$199,$D27)*dollars2018_to_2012</f>
        <v>3692.0866433400161</v>
      </c>
      <c r="F27" s="160">
        <f>AVERAGEIFS('capital calcs'!J$3:J$199,'capital calcs'!$D$3:$D$199,$B27,'capital calcs'!$E$3:$E$199,$C27,'capital calcs'!$G$3:$G$199,$D27)*dollars2018_to_2012</f>
        <v>3509.5436770528449</v>
      </c>
      <c r="G27" s="160">
        <f>AVERAGEIFS('capital calcs'!K$3:K$199,'capital calcs'!$D$3:$D$199,$B27,'capital calcs'!$E$3:$E$199,$C27,'capital calcs'!$G$3:$G$199,$D27)*dollars2018_to_2012</f>
        <v>3252.7633960259923</v>
      </c>
      <c r="H27" s="160">
        <f>AVERAGEIFS('capital calcs'!L$3:L$199,'capital calcs'!$D$3:$D$199,$B27,'capital calcs'!$E$3:$E$199,$C27,'capital calcs'!$G$3:$G$199,$D27)*dollars2018_to_2012</f>
        <v>3046.8105945026441</v>
      </c>
      <c r="I27" s="160">
        <f>AVERAGEIFS('capital calcs'!M$3:M$199,'capital calcs'!$D$3:$D$199,$B27,'capital calcs'!$E$3:$E$199,$C27,'capital calcs'!$G$3:$G$199,$D27)*dollars2018_to_2012</f>
        <v>2868.8788046843642</v>
      </c>
      <c r="J27" s="160">
        <f>AVERAGEIFS('capital calcs'!N$3:N$199,'capital calcs'!$D$3:$D$199,$B27,'capital calcs'!$E$3:$E$199,$C27,'capital calcs'!$G$3:$G$199,$D27)*dollars2018_to_2012</f>
        <v>2711.3854382537529</v>
      </c>
      <c r="K27" s="160">
        <f>AVERAGEIFS('capital calcs'!O$3:O$199,'capital calcs'!$D$3:$D$199,$B27,'capital calcs'!$E$3:$E$199,$C27,'capital calcs'!$G$3:$G$199,$D27)*dollars2018_to_2012</f>
        <v>2570.6217042854273</v>
      </c>
      <c r="L27" s="160">
        <f>AVERAGEIFS('capital calcs'!P$3:P$199,'capital calcs'!$D$3:$D$199,$B27,'capital calcs'!$E$3:$E$199,$C27,'capital calcs'!$G$3:$G$199,$D27)*dollars2018_to_2012</f>
        <v>2444.3358707861858</v>
      </c>
      <c r="M27" s="160">
        <f>AVERAGEIFS('capital calcs'!Q$3:Q$199,'capital calcs'!$D$3:$D$199,$B27,'capital calcs'!$E$3:$E$199,$C27,'capital calcs'!$G$3:$G$199,$D27)*dollars2018_to_2012</f>
        <v>2330.9495621523947</v>
      </c>
      <c r="N27" s="160">
        <f>AVERAGEIFS('capital calcs'!R$3:R$199,'capital calcs'!$D$3:$D$199,$B27,'capital calcs'!$E$3:$E$199,$C27,'capital calcs'!$G$3:$G$199,$D27)*dollars2018_to_2012</f>
        <v>2229.2391324807336</v>
      </c>
      <c r="O27" s="160">
        <f>AVERAGEIFS('capital calcs'!S$3:S$199,'capital calcs'!$D$3:$D$199,$B27,'capital calcs'!$E$3:$E$199,$C27,'capital calcs'!$G$3:$G$199,$D27)*dollars2018_to_2012</f>
        <v>2138.185753118787</v>
      </c>
      <c r="P27" s="160">
        <f>AVERAGEIFS('capital calcs'!T$3:T$199,'capital calcs'!$D$3:$D$199,$B27,'capital calcs'!$E$3:$E$199,$C27,'capital calcs'!$G$3:$G$199,$D27)*dollars2018_to_2012</f>
        <v>2056.8971923715499</v>
      </c>
      <c r="Q27" s="160">
        <f>AVERAGEIFS('capital calcs'!U$3:U$199,'capital calcs'!$D$3:$D$199,$B27,'capital calcs'!$E$3:$E$199,$C27,'capital calcs'!$G$3:$G$199,$D27)*dollars2018_to_2012</f>
        <v>1984.5637083301201</v>
      </c>
      <c r="R27" s="160">
        <f>AVERAGEIFS('capital calcs'!V$3:V$199,'capital calcs'!$D$3:$D$199,$B27,'capital calcs'!$E$3:$E$199,$C27,'capital calcs'!$G$3:$G$199,$D27)*dollars2018_to_2012</f>
        <v>1920.4316235947472</v>
      </c>
      <c r="S27" s="160">
        <f>AVERAGEIFS('capital calcs'!W$3:W$199,'capital calcs'!$D$3:$D$199,$B27,'capital calcs'!$E$3:$E$199,$C27,'capital calcs'!$G$3:$G$199,$D27)*dollars2018_to_2012</f>
        <v>1863.7867026908693</v>
      </c>
      <c r="T27" s="160">
        <f>AVERAGEIFS('capital calcs'!X$3:X$199,'capital calcs'!$D$3:$D$199,$B27,'capital calcs'!$E$3:$E$199,$C27,'capital calcs'!$G$3:$G$199,$D27)*dollars2018_to_2012</f>
        <v>1813.9432678559738</v>
      </c>
      <c r="U27" s="160">
        <f>AVERAGEIFS('capital calcs'!Y$3:Y$199,'capital calcs'!$D$3:$D$199,$B27,'capital calcs'!$E$3:$E$199,$C27,'capital calcs'!$G$3:$G$199,$D27)*dollars2018_to_2012</f>
        <v>1770.2368285701725</v>
      </c>
      <c r="V27" s="160">
        <f>AVERAGEIFS('capital calcs'!Z$3:Z$199,'capital calcs'!$D$3:$D$199,$B27,'capital calcs'!$E$3:$E$199,$C27,'capital calcs'!$G$3:$G$199,$D27)*dollars2018_to_2012</f>
        <v>1732.0189456748803</v>
      </c>
      <c r="W27" s="160">
        <f>AVERAGEIFS('capital calcs'!AA$3:AA$199,'capital calcs'!$D$3:$D$199,$B27,'capital calcs'!$E$3:$E$199,$C27,'capital calcs'!$G$3:$G$199,$D27)*dollars2018_to_2012</f>
        <v>1698.6535633037658</v>
      </c>
      <c r="X27" s="160">
        <f>AVERAGEIFS('capital calcs'!AB$3:AB$199,'capital calcs'!$D$3:$D$199,$B27,'capital calcs'!$E$3:$E$199,$C27,'capital calcs'!$G$3:$G$199,$D27)*dollars2018_to_2012</f>
        <v>1669.5143322985293</v>
      </c>
      <c r="Y27" s="160">
        <f>AVERAGEIFS('capital calcs'!AC$3:AC$199,'capital calcs'!$D$3:$D$199,$B27,'capital calcs'!$E$3:$E$199,$C27,'capital calcs'!$G$3:$G$199,$D27)*dollars2018_to_2012</f>
        <v>1643.9826199154345</v>
      </c>
      <c r="Z27" s="160">
        <f>AVERAGEIFS('capital calcs'!AD$3:AD$199,'capital calcs'!$D$3:$D$199,$B27,'capital calcs'!$E$3:$E$199,$C27,'capital calcs'!$G$3:$G$199,$D27)*dollars2018_to_2012</f>
        <v>1621.4460049077022</v>
      </c>
      <c r="AA27" s="160">
        <f>AVERAGEIFS('capital calcs'!AE$3:AE$199,'capital calcs'!$D$3:$D$199,$B27,'capital calcs'!$E$3:$E$199,$C27,'capital calcs'!$G$3:$G$199,$D27)*dollars2018_to_2012</f>
        <v>1601.2971225138028</v>
      </c>
      <c r="AB27" s="160">
        <f>AVERAGEIFS('capital calcs'!AF$3:AF$199,'capital calcs'!$D$3:$D$199,$B27,'capital calcs'!$E$3:$E$199,$C27,'capital calcs'!$G$3:$G$199,$D27)*dollars2018_to_2012</f>
        <v>1582.9327660418937</v>
      </c>
      <c r="AC27" s="160">
        <f>AVERAGEIFS('capital calcs'!AG$3:AG$199,'capital calcs'!$D$3:$D$199,$B27,'capital calcs'!$E$3:$E$199,$C27,'capital calcs'!$G$3:$G$199,$D27)*dollars2018_to_2012</f>
        <v>1565.7531795410518</v>
      </c>
      <c r="AD27" s="160">
        <f>AVERAGEIFS('capital calcs'!AH$3:AH$199,'capital calcs'!$D$3:$D$199,$B27,'capital calcs'!$E$3:$E$199,$C27,'capital calcs'!$G$3:$G$199,$D27)*dollars2018_to_2012</f>
        <v>1549.1614947691007</v>
      </c>
      <c r="AE27" s="160">
        <f>AVERAGEIFS('capital calcs'!AI$3:AI$199,'capital calcs'!$D$3:$D$199,$B27,'capital calcs'!$E$3:$E$199,$C27,'capital calcs'!$G$3:$G$199,$D27)*dollars2018_to_2012</f>
        <v>1532.5632785117009</v>
      </c>
      <c r="AF27" s="160">
        <f>AVERAGEIFS('capital calcs'!AJ$3:AJ$199,'capital calcs'!$D$3:$D$199,$B27,'capital calcs'!$E$3:$E$199,$C27,'capital calcs'!$G$3:$G$199,$D27)*dollars2018_to_2012</f>
        <v>1515.3661652737405</v>
      </c>
      <c r="AG27" s="160">
        <f>AVERAGEIFS('capital calcs'!AK$3:AK$199,'capital calcs'!$D$3:$D$199,$B27,'capital calcs'!$E$3:$E$199,$C27,'capital calcs'!$G$3:$G$199,$D27)*dollars2018_to_2012</f>
        <v>1496.9795567217918</v>
      </c>
      <c r="AH27" s="160">
        <f>AVERAGEIFS('capital calcs'!AL$3:AL$199,'capital calcs'!$D$3:$D$199,$B27,'capital calcs'!$E$3:$E$199,$C27,'capital calcs'!$G$3:$G$199,$D27)*dollars2018_to_2012</f>
        <v>1476.81437382934</v>
      </c>
      <c r="AI27" s="160">
        <f>AVERAGEIFS('capital calcs'!AM$3:AM$199,'capital calcs'!$D$3:$D$199,$B27,'capital calcs'!$E$3:$E$199,$C27,'capital calcs'!$G$3:$G$199,$D27)*dollars2018_to_2012</f>
        <v>1454.2828510094123</v>
      </c>
      <c r="AJ27" s="160">
        <f>AVERAGEIFS('capital calcs'!AN$3:AN$199,'capital calcs'!$D$3:$D$199,$B27,'capital calcs'!$E$3:$E$199,$C27,'capital calcs'!$G$3:$G$199,$D27)*dollars2018_to_2012</f>
        <v>1428.7983639779311</v>
      </c>
      <c r="AK27" s="160">
        <f>AVERAGEIFS('capital calcs'!AO$3:AO$199,'capital calcs'!$D$3:$D$199,$B27,'capital calcs'!$E$3:$E$199,$C27,'capital calcs'!$G$3:$G$199,$D27)*dollars2018_to_2012</f>
        <v>1399.7752849254557</v>
      </c>
    </row>
    <row r="28" spans="1:37">
      <c r="A28" s="44" t="s">
        <v>12</v>
      </c>
      <c r="B28" s="136" t="s">
        <v>13715</v>
      </c>
      <c r="C28" s="136" t="s">
        <v>13727</v>
      </c>
      <c r="D28" s="136" t="s">
        <v>13762</v>
      </c>
      <c r="E28" s="160">
        <f>AVERAGEIFS('capital calcs'!I$3:I$199,'capital calcs'!$D$3:$D$199,$B28,'capital calcs'!$E$3:$E$199,$C28,'capital calcs'!$G$3:$G$199,$D28)*dollars2018_to_2012</f>
        <v>1091.6344782893955</v>
      </c>
      <c r="F28" s="160">
        <f>AVERAGEIFS('capital calcs'!J$3:J$199,'capital calcs'!$D$3:$D$199,$B28,'capital calcs'!$E$3:$E$199,$C28,'capital calcs'!$G$3:$G$199,$D28)*dollars2018_to_2012</f>
        <v>958.82689766585838</v>
      </c>
      <c r="G28" s="160">
        <f>AVERAGEIFS('capital calcs'!K$3:K$199,'capital calcs'!$D$3:$D$199,$B28,'capital calcs'!$E$3:$E$199,$C28,'capital calcs'!$G$3:$G$199,$D28)*dollars2018_to_2012</f>
        <v>923.54047316975425</v>
      </c>
      <c r="H28" s="160">
        <f>AVERAGEIFS('capital calcs'!L$3:L$199,'capital calcs'!$D$3:$D$199,$B28,'capital calcs'!$E$3:$E$199,$C28,'capital calcs'!$G$3:$G$199,$D28)*dollars2018_to_2012</f>
        <v>888.25404867365035</v>
      </c>
      <c r="I28" s="160">
        <f>AVERAGEIFS('capital calcs'!M$3:M$199,'capital calcs'!$D$3:$D$199,$B28,'capital calcs'!$E$3:$E$199,$C28,'capital calcs'!$G$3:$G$199,$D28)*dollars2018_to_2012</f>
        <v>852.96762417754644</v>
      </c>
      <c r="J28" s="160">
        <f>AVERAGEIFS('capital calcs'!N$3:N$199,'capital calcs'!$D$3:$D$199,$B28,'capital calcs'!$E$3:$E$199,$C28,'capital calcs'!$G$3:$G$199,$D28)*dollars2018_to_2012</f>
        <v>817.68119968144254</v>
      </c>
      <c r="K28" s="160">
        <f>AVERAGEIFS('capital calcs'!O$3:O$199,'capital calcs'!$D$3:$D$199,$B28,'capital calcs'!$E$3:$E$199,$C28,'capital calcs'!$G$3:$G$199,$D28)*dollars2018_to_2012</f>
        <v>782.39477518533852</v>
      </c>
      <c r="L28" s="160">
        <f>AVERAGEIFS('capital calcs'!P$3:P$199,'capital calcs'!$D$3:$D$199,$B28,'capital calcs'!$E$3:$E$199,$C28,'capital calcs'!$G$3:$G$199,$D28)*dollars2018_to_2012</f>
        <v>747.10835068923473</v>
      </c>
      <c r="M28" s="160">
        <f>AVERAGEIFS('capital calcs'!Q$3:Q$199,'capital calcs'!$D$3:$D$199,$B28,'capital calcs'!$E$3:$E$199,$C28,'capital calcs'!$G$3:$G$199,$D28)*dollars2018_to_2012</f>
        <v>711.82192619313071</v>
      </c>
      <c r="N28" s="160">
        <f>AVERAGEIFS('capital calcs'!R$3:R$199,'capital calcs'!$D$3:$D$199,$B28,'capital calcs'!$E$3:$E$199,$C28,'capital calcs'!$G$3:$G$199,$D28)*dollars2018_to_2012</f>
        <v>676.53550169702669</v>
      </c>
      <c r="O28" s="160">
        <f>AVERAGEIFS('capital calcs'!S$3:S$199,'capital calcs'!$D$3:$D$199,$B28,'capital calcs'!$E$3:$E$199,$C28,'capital calcs'!$G$3:$G$199,$D28)*dollars2018_to_2012</f>
        <v>641.24907720092278</v>
      </c>
      <c r="P28" s="160">
        <f>AVERAGEIFS('capital calcs'!T$3:T$199,'capital calcs'!$D$3:$D$199,$B28,'capital calcs'!$E$3:$E$199,$C28,'capital calcs'!$G$3:$G$199,$D28)*dollars2018_to_2012</f>
        <v>605.96265270481888</v>
      </c>
      <c r="Q28" s="160">
        <f>AVERAGEIFS('capital calcs'!U$3:U$199,'capital calcs'!$D$3:$D$199,$B28,'capital calcs'!$E$3:$E$199,$C28,'capital calcs'!$G$3:$G$199,$D28)*dollars2018_to_2012</f>
        <v>570.67622820871497</v>
      </c>
      <c r="R28" s="160">
        <f>AVERAGEIFS('capital calcs'!V$3:V$199,'capital calcs'!$D$3:$D$199,$B28,'capital calcs'!$E$3:$E$199,$C28,'capital calcs'!$G$3:$G$199,$D28)*dollars2018_to_2012</f>
        <v>565.60687856025561</v>
      </c>
      <c r="S28" s="160">
        <f>AVERAGEIFS('capital calcs'!W$3:W$199,'capital calcs'!$D$3:$D$199,$B28,'capital calcs'!$E$3:$E$199,$C28,'capital calcs'!$G$3:$G$199,$D28)*dollars2018_to_2012</f>
        <v>560.53752891179613</v>
      </c>
      <c r="T28" s="160">
        <f>AVERAGEIFS('capital calcs'!X$3:X$199,'capital calcs'!$D$3:$D$199,$B28,'capital calcs'!$E$3:$E$199,$C28,'capital calcs'!$G$3:$G$199,$D28)*dollars2018_to_2012</f>
        <v>555.46817926333676</v>
      </c>
      <c r="U28" s="160">
        <f>AVERAGEIFS('capital calcs'!Y$3:Y$199,'capital calcs'!$D$3:$D$199,$B28,'capital calcs'!$E$3:$E$199,$C28,'capital calcs'!$G$3:$G$199,$D28)*dollars2018_to_2012</f>
        <v>550.39882961487729</v>
      </c>
      <c r="V28" s="160">
        <f>AVERAGEIFS('capital calcs'!Z$3:Z$199,'capital calcs'!$D$3:$D$199,$B28,'capital calcs'!$E$3:$E$199,$C28,'capital calcs'!$G$3:$G$199,$D28)*dollars2018_to_2012</f>
        <v>545.32947996641781</v>
      </c>
      <c r="W28" s="160">
        <f>AVERAGEIFS('capital calcs'!AA$3:AA$199,'capital calcs'!$D$3:$D$199,$B28,'capital calcs'!$E$3:$E$199,$C28,'capital calcs'!$G$3:$G$199,$D28)*dollars2018_to_2012</f>
        <v>540.26013031795844</v>
      </c>
      <c r="X28" s="160">
        <f>AVERAGEIFS('capital calcs'!AB$3:AB$199,'capital calcs'!$D$3:$D$199,$B28,'capital calcs'!$E$3:$E$199,$C28,'capital calcs'!$G$3:$G$199,$D28)*dollars2018_to_2012</f>
        <v>535.19078066949896</v>
      </c>
      <c r="Y28" s="160">
        <f>AVERAGEIFS('capital calcs'!AC$3:AC$199,'capital calcs'!$D$3:$D$199,$B28,'capital calcs'!$E$3:$E$199,$C28,'capital calcs'!$G$3:$G$199,$D28)*dollars2018_to_2012</f>
        <v>530.1214310210396</v>
      </c>
      <c r="Z28" s="160">
        <f>AVERAGEIFS('capital calcs'!AD$3:AD$199,'capital calcs'!$D$3:$D$199,$B28,'capital calcs'!$E$3:$E$199,$C28,'capital calcs'!$G$3:$G$199,$D28)*dollars2018_to_2012</f>
        <v>525.05208137258012</v>
      </c>
      <c r="AA28" s="160">
        <f>AVERAGEIFS('capital calcs'!AE$3:AE$199,'capital calcs'!$D$3:$D$199,$B28,'capital calcs'!$E$3:$E$199,$C28,'capital calcs'!$G$3:$G$199,$D28)*dollars2018_to_2012</f>
        <v>519.98273172412064</v>
      </c>
      <c r="AB28" s="160">
        <f>AVERAGEIFS('capital calcs'!AF$3:AF$199,'capital calcs'!$D$3:$D$199,$B28,'capital calcs'!$E$3:$E$199,$C28,'capital calcs'!$G$3:$G$199,$D28)*dollars2018_to_2012</f>
        <v>514.91338207566105</v>
      </c>
      <c r="AC28" s="160">
        <f>AVERAGEIFS('capital calcs'!AG$3:AG$199,'capital calcs'!$D$3:$D$199,$B28,'capital calcs'!$E$3:$E$199,$C28,'capital calcs'!$G$3:$G$199,$D28)*dollars2018_to_2012</f>
        <v>509.84403242720163</v>
      </c>
      <c r="AD28" s="160">
        <f>AVERAGEIFS('capital calcs'!AH$3:AH$199,'capital calcs'!$D$3:$D$199,$B28,'capital calcs'!$E$3:$E$199,$C28,'capital calcs'!$G$3:$G$199,$D28)*dollars2018_to_2012</f>
        <v>504.77468277874226</v>
      </c>
      <c r="AE28" s="160">
        <f>AVERAGEIFS('capital calcs'!AI$3:AI$199,'capital calcs'!$D$3:$D$199,$B28,'capital calcs'!$E$3:$E$199,$C28,'capital calcs'!$G$3:$G$199,$D28)*dollars2018_to_2012</f>
        <v>499.70533313028278</v>
      </c>
      <c r="AF28" s="160">
        <f>AVERAGEIFS('capital calcs'!AJ$3:AJ$199,'capital calcs'!$D$3:$D$199,$B28,'capital calcs'!$E$3:$E$199,$C28,'capital calcs'!$G$3:$G$199,$D28)*dollars2018_to_2012</f>
        <v>494.63598348182336</v>
      </c>
      <c r="AG28" s="160">
        <f>AVERAGEIFS('capital calcs'!AK$3:AK$199,'capital calcs'!$D$3:$D$199,$B28,'capital calcs'!$E$3:$E$199,$C28,'capital calcs'!$G$3:$G$199,$D28)*dollars2018_to_2012</f>
        <v>489.56663383336388</v>
      </c>
      <c r="AH28" s="160">
        <f>AVERAGEIFS('capital calcs'!AL$3:AL$199,'capital calcs'!$D$3:$D$199,$B28,'capital calcs'!$E$3:$E$199,$C28,'capital calcs'!$G$3:$G$199,$D28)*dollars2018_to_2012</f>
        <v>484.4972841849044</v>
      </c>
      <c r="AI28" s="160">
        <f>AVERAGEIFS('capital calcs'!AM$3:AM$199,'capital calcs'!$D$3:$D$199,$B28,'capital calcs'!$E$3:$E$199,$C28,'capital calcs'!$G$3:$G$199,$D28)*dollars2018_to_2012</f>
        <v>479.42793453644504</v>
      </c>
      <c r="AJ28" s="160">
        <f>AVERAGEIFS('capital calcs'!AN$3:AN$199,'capital calcs'!$D$3:$D$199,$B28,'capital calcs'!$E$3:$E$199,$C28,'capital calcs'!$G$3:$G$199,$D28)*dollars2018_to_2012</f>
        <v>474.35858488798556</v>
      </c>
      <c r="AK28" s="160">
        <f>AVERAGEIFS('capital calcs'!AO$3:AO$199,'capital calcs'!$D$3:$D$199,$B28,'capital calcs'!$E$3:$E$199,$C28,'capital calcs'!$G$3:$G$199,$D28)*dollars2018_to_2012</f>
        <v>469.28923523952659</v>
      </c>
    </row>
    <row r="29" spans="1:37">
      <c r="A29" s="44"/>
      <c r="B29" s="136" t="s">
        <v>13715</v>
      </c>
      <c r="C29" s="136" t="s">
        <v>175</v>
      </c>
      <c r="D29" s="136" t="s">
        <v>13762</v>
      </c>
      <c r="E29" s="160">
        <f>AVERAGEIFS('capital calcs'!I$3:I$199,'capital calcs'!$D$3:$D$199,$B29,'capital calcs'!$E$3:$E$199,$C29,'capital calcs'!$G$3:$G$199,$D29)*dollars2018_to_2012</f>
        <v>1876.237668645703</v>
      </c>
      <c r="F29" s="160">
        <f>AVERAGEIFS('capital calcs'!J$3:J$199,'capital calcs'!$D$3:$D$199,$B29,'capital calcs'!$E$3:$E$199,$C29,'capital calcs'!$G$3:$G$199,$D29)*dollars2018_to_2012</f>
        <v>1657.1904927687272</v>
      </c>
      <c r="G29" s="160">
        <f>AVERAGEIFS('capital calcs'!K$3:K$199,'capital calcs'!$D$3:$D$199,$B29,'capital calcs'!$E$3:$E$199,$C29,'capital calcs'!$G$3:$G$199,$D29)*dollars2018_to_2012</f>
        <v>1592.7610395053143</v>
      </c>
      <c r="H29" s="160">
        <f>AVERAGEIFS('capital calcs'!L$3:L$199,'capital calcs'!$D$3:$D$199,$B29,'capital calcs'!$E$3:$E$199,$C29,'capital calcs'!$G$3:$G$199,$D29)*dollars2018_to_2012</f>
        <v>1528.3315862419013</v>
      </c>
      <c r="I29" s="160">
        <f>AVERAGEIFS('capital calcs'!M$3:M$199,'capital calcs'!$D$3:$D$199,$B29,'capital calcs'!$E$3:$E$199,$C29,'capital calcs'!$G$3:$G$199,$D29)*dollars2018_to_2012</f>
        <v>1463.902132978488</v>
      </c>
      <c r="J29" s="160">
        <f>AVERAGEIFS('capital calcs'!N$3:N$199,'capital calcs'!$D$3:$D$199,$B29,'capital calcs'!$E$3:$E$199,$C29,'capital calcs'!$G$3:$G$199,$D29)*dollars2018_to_2012</f>
        <v>1399.4726797150752</v>
      </c>
      <c r="K29" s="160">
        <f>AVERAGEIFS('capital calcs'!O$3:O$199,'capital calcs'!$D$3:$D$199,$B29,'capital calcs'!$E$3:$E$199,$C29,'capital calcs'!$G$3:$G$199,$D29)*dollars2018_to_2012</f>
        <v>1335.0432264516619</v>
      </c>
      <c r="L29" s="160">
        <f>AVERAGEIFS('capital calcs'!P$3:P$199,'capital calcs'!$D$3:$D$199,$B29,'capital calcs'!$E$3:$E$199,$C29,'capital calcs'!$G$3:$G$199,$D29)*dollars2018_to_2012</f>
        <v>1270.6137731882488</v>
      </c>
      <c r="M29" s="160">
        <f>AVERAGEIFS('capital calcs'!Q$3:Q$199,'capital calcs'!$D$3:$D$199,$B29,'capital calcs'!$E$3:$E$199,$C29,'capital calcs'!$G$3:$G$199,$D29)*dollars2018_to_2012</f>
        <v>1206.1843199248358</v>
      </c>
      <c r="N29" s="160">
        <f>AVERAGEIFS('capital calcs'!R$3:R$199,'capital calcs'!$D$3:$D$199,$B29,'capital calcs'!$E$3:$E$199,$C29,'capital calcs'!$G$3:$G$199,$D29)*dollars2018_to_2012</f>
        <v>1141.7548666614227</v>
      </c>
      <c r="O29" s="160">
        <f>AVERAGEIFS('capital calcs'!S$3:S$199,'capital calcs'!$D$3:$D$199,$B29,'capital calcs'!$E$3:$E$199,$C29,'capital calcs'!$G$3:$G$199,$D29)*dollars2018_to_2012</f>
        <v>1077.3254133980097</v>
      </c>
      <c r="P29" s="160">
        <f>AVERAGEIFS('capital calcs'!T$3:T$199,'capital calcs'!$D$3:$D$199,$B29,'capital calcs'!$E$3:$E$199,$C29,'capital calcs'!$G$3:$G$199,$D29)*dollars2018_to_2012</f>
        <v>1012.8959601345965</v>
      </c>
      <c r="Q29" s="160">
        <f>AVERAGEIFS('capital calcs'!U$3:U$199,'capital calcs'!$D$3:$D$199,$B29,'capital calcs'!$E$3:$E$199,$C29,'capital calcs'!$G$3:$G$199,$D29)*dollars2018_to_2012</f>
        <v>948.46650687118438</v>
      </c>
      <c r="R29" s="160">
        <f>AVERAGEIFS('capital calcs'!V$3:V$199,'capital calcs'!$D$3:$D$199,$B29,'capital calcs'!$E$3:$E$199,$C29,'capital calcs'!$G$3:$G$199,$D29)*dollars2018_to_2012</f>
        <v>937.42513204863167</v>
      </c>
      <c r="S29" s="160">
        <f>AVERAGEIFS('capital calcs'!W$3:W$199,'capital calcs'!$D$3:$D$199,$B29,'capital calcs'!$E$3:$E$199,$C29,'capital calcs'!$G$3:$G$199,$D29)*dollars2018_to_2012</f>
        <v>926.38375722607861</v>
      </c>
      <c r="T29" s="160">
        <f>AVERAGEIFS('capital calcs'!X$3:X$199,'capital calcs'!$D$3:$D$199,$B29,'capital calcs'!$E$3:$E$199,$C29,'capital calcs'!$G$3:$G$199,$D29)*dollars2018_to_2012</f>
        <v>915.34238240352579</v>
      </c>
      <c r="U29" s="160">
        <f>AVERAGEIFS('capital calcs'!Y$3:Y$199,'capital calcs'!$D$3:$D$199,$B29,'capital calcs'!$E$3:$E$199,$C29,'capital calcs'!$G$3:$G$199,$D29)*dollars2018_to_2012</f>
        <v>904.30100758097274</v>
      </c>
      <c r="V29" s="160">
        <f>AVERAGEIFS('capital calcs'!Z$3:Z$199,'capital calcs'!$D$3:$D$199,$B29,'capital calcs'!$E$3:$E$199,$C29,'capital calcs'!$G$3:$G$199,$D29)*dollars2018_to_2012</f>
        <v>893.2596327584198</v>
      </c>
      <c r="W29" s="160">
        <f>AVERAGEIFS('capital calcs'!AA$3:AA$199,'capital calcs'!$D$3:$D$199,$B29,'capital calcs'!$E$3:$E$199,$C29,'capital calcs'!$G$3:$G$199,$D29)*dollars2018_to_2012</f>
        <v>882.21825793586675</v>
      </c>
      <c r="X29" s="160">
        <f>AVERAGEIFS('capital calcs'!AB$3:AB$199,'capital calcs'!$D$3:$D$199,$B29,'capital calcs'!$E$3:$E$199,$C29,'capital calcs'!$G$3:$G$199,$D29)*dollars2018_to_2012</f>
        <v>871.17688311331392</v>
      </c>
      <c r="Y29" s="160">
        <f>AVERAGEIFS('capital calcs'!AC$3:AC$199,'capital calcs'!$D$3:$D$199,$B29,'capital calcs'!$E$3:$E$199,$C29,'capital calcs'!$G$3:$G$199,$D29)*dollars2018_to_2012</f>
        <v>860.13550829076087</v>
      </c>
      <c r="Z29" s="160">
        <f>AVERAGEIFS('capital calcs'!AD$3:AD$199,'capital calcs'!$D$3:$D$199,$B29,'capital calcs'!$E$3:$E$199,$C29,'capital calcs'!$G$3:$G$199,$D29)*dollars2018_to_2012</f>
        <v>849.09413346820793</v>
      </c>
      <c r="AA29" s="160">
        <f>AVERAGEIFS('capital calcs'!AE$3:AE$199,'capital calcs'!$D$3:$D$199,$B29,'capital calcs'!$E$3:$E$199,$C29,'capital calcs'!$G$3:$G$199,$D29)*dollars2018_to_2012</f>
        <v>838.05275864565488</v>
      </c>
      <c r="AB29" s="160">
        <f>AVERAGEIFS('capital calcs'!AF$3:AF$199,'capital calcs'!$D$3:$D$199,$B29,'capital calcs'!$E$3:$E$199,$C29,'capital calcs'!$G$3:$G$199,$D29)*dollars2018_to_2012</f>
        <v>827.01138382310194</v>
      </c>
      <c r="AC29" s="160">
        <f>AVERAGEIFS('capital calcs'!AG$3:AG$199,'capital calcs'!$D$3:$D$199,$B29,'capital calcs'!$E$3:$E$199,$C29,'capital calcs'!$G$3:$G$199,$D29)*dollars2018_to_2012</f>
        <v>815.970009000549</v>
      </c>
      <c r="AD29" s="160">
        <f>AVERAGEIFS('capital calcs'!AH$3:AH$199,'capital calcs'!$D$3:$D$199,$B29,'capital calcs'!$E$3:$E$199,$C29,'capital calcs'!$G$3:$G$199,$D29)*dollars2018_to_2012</f>
        <v>804.92863417799606</v>
      </c>
      <c r="AE29" s="160">
        <f>AVERAGEIFS('capital calcs'!AI$3:AI$199,'capital calcs'!$D$3:$D$199,$B29,'capital calcs'!$E$3:$E$199,$C29,'capital calcs'!$G$3:$G$199,$D29)*dollars2018_to_2012</f>
        <v>793.88725935544312</v>
      </c>
      <c r="AF29" s="160">
        <f>AVERAGEIFS('capital calcs'!AJ$3:AJ$199,'capital calcs'!$D$3:$D$199,$B29,'capital calcs'!$E$3:$E$199,$C29,'capital calcs'!$G$3:$G$199,$D29)*dollars2018_to_2012</f>
        <v>782.84588453289018</v>
      </c>
      <c r="AG29" s="160">
        <f>AVERAGEIFS('capital calcs'!AK$3:AK$199,'capital calcs'!$D$3:$D$199,$B29,'capital calcs'!$E$3:$E$199,$C29,'capital calcs'!$G$3:$G$199,$D29)*dollars2018_to_2012</f>
        <v>771.80450971033724</v>
      </c>
      <c r="AH29" s="160">
        <f>AVERAGEIFS('capital calcs'!AL$3:AL$199,'capital calcs'!$D$3:$D$199,$B29,'capital calcs'!$E$3:$E$199,$C29,'capital calcs'!$G$3:$G$199,$D29)*dollars2018_to_2012</f>
        <v>760.7631348877843</v>
      </c>
      <c r="AI29" s="160">
        <f>AVERAGEIFS('capital calcs'!AM$3:AM$199,'capital calcs'!$D$3:$D$199,$B29,'capital calcs'!$E$3:$E$199,$C29,'capital calcs'!$G$3:$G$199,$D29)*dollars2018_to_2012</f>
        <v>749.72176006523125</v>
      </c>
      <c r="AJ29" s="160">
        <f>AVERAGEIFS('capital calcs'!AN$3:AN$199,'capital calcs'!$D$3:$D$199,$B29,'capital calcs'!$E$3:$E$199,$C29,'capital calcs'!$G$3:$G$199,$D29)*dollars2018_to_2012</f>
        <v>738.68038524267831</v>
      </c>
      <c r="AK29" s="160">
        <f>AVERAGEIFS('capital calcs'!AO$3:AO$199,'capital calcs'!$D$3:$D$199,$B29,'capital calcs'!$E$3:$E$199,$C29,'capital calcs'!$G$3:$G$199,$D29)*dollars2018_to_2012</f>
        <v>727.63901042012594</v>
      </c>
    </row>
    <row r="30" spans="1:37">
      <c r="A30" s="44"/>
      <c r="B30" s="136" t="s">
        <v>13715</v>
      </c>
      <c r="C30" s="136" t="s">
        <v>13728</v>
      </c>
      <c r="D30" s="136" t="s">
        <v>13762</v>
      </c>
      <c r="E30" s="160">
        <f>AVERAGEIFS('capital calcs'!I$3:I$199,'capital calcs'!$D$3:$D$199,$B30,'capital calcs'!$E$3:$E$199,$C30,'capital calcs'!$G$3:$G$199,$D30)*dollars2018_to_2012</f>
        <v>2792.5631385571455</v>
      </c>
      <c r="F30" s="160">
        <f>AVERAGEIFS('capital calcs'!J$3:J$199,'capital calcs'!$D$3:$D$199,$B30,'capital calcs'!$E$3:$E$199,$C30,'capital calcs'!$G$3:$G$199,$D30)*dollars2018_to_2012</f>
        <v>2556.6068686017693</v>
      </c>
      <c r="G30" s="160">
        <f>AVERAGEIFS('capital calcs'!K$3:K$199,'capital calcs'!$D$3:$D$199,$B30,'capital calcs'!$E$3:$E$199,$C30,'capital calcs'!$G$3:$G$199,$D30)*dollars2018_to_2012</f>
        <v>2417.6639816688889</v>
      </c>
      <c r="H30" s="160">
        <f>AVERAGEIFS('capital calcs'!L$3:L$199,'capital calcs'!$D$3:$D$199,$B30,'capital calcs'!$E$3:$E$199,$C30,'capital calcs'!$G$3:$G$199,$D30)*dollars2018_to_2012</f>
        <v>2278.721094736009</v>
      </c>
      <c r="I30" s="160">
        <f>AVERAGEIFS('capital calcs'!M$3:M$199,'capital calcs'!$D$3:$D$199,$B30,'capital calcs'!$E$3:$E$199,$C30,'capital calcs'!$G$3:$G$199,$D30)*dollars2018_to_2012</f>
        <v>2139.7782078031287</v>
      </c>
      <c r="J30" s="160">
        <f>AVERAGEIFS('capital calcs'!N$3:N$199,'capital calcs'!$D$3:$D$199,$B30,'capital calcs'!$E$3:$E$199,$C30,'capital calcs'!$G$3:$G$199,$D30)*dollars2018_to_2012</f>
        <v>2000.8353208702486</v>
      </c>
      <c r="K30" s="160">
        <f>AVERAGEIFS('capital calcs'!O$3:O$199,'capital calcs'!$D$3:$D$199,$B30,'capital calcs'!$E$3:$E$199,$C30,'capital calcs'!$G$3:$G$199,$D30)*dollars2018_to_2012</f>
        <v>1861.8924339373682</v>
      </c>
      <c r="L30" s="160">
        <f>AVERAGEIFS('capital calcs'!P$3:P$199,'capital calcs'!$D$3:$D$199,$B30,'capital calcs'!$E$3:$E$199,$C30,'capital calcs'!$G$3:$G$199,$D30)*dollars2018_to_2012</f>
        <v>1722.9495470044883</v>
      </c>
      <c r="M30" s="160">
        <f>AVERAGEIFS('capital calcs'!Q$3:Q$199,'capital calcs'!$D$3:$D$199,$B30,'capital calcs'!$E$3:$E$199,$C30,'capital calcs'!$G$3:$G$199,$D30)*dollars2018_to_2012</f>
        <v>1584.0066600716084</v>
      </c>
      <c r="N30" s="160">
        <f>AVERAGEIFS('capital calcs'!R$3:R$199,'capital calcs'!$D$3:$D$199,$B30,'capital calcs'!$E$3:$E$199,$C30,'capital calcs'!$G$3:$G$199,$D30)*dollars2018_to_2012</f>
        <v>1445.0637731387285</v>
      </c>
      <c r="O30" s="160">
        <f>AVERAGEIFS('capital calcs'!S$3:S$199,'capital calcs'!$D$3:$D$199,$B30,'capital calcs'!$E$3:$E$199,$C30,'capital calcs'!$G$3:$G$199,$D30)*dollars2018_to_2012</f>
        <v>1306.1208862058484</v>
      </c>
      <c r="P30" s="160">
        <f>AVERAGEIFS('capital calcs'!T$3:T$199,'capital calcs'!$D$3:$D$199,$B30,'capital calcs'!$E$3:$E$199,$C30,'capital calcs'!$G$3:$G$199,$D30)*dollars2018_to_2012</f>
        <v>1167.1779992729685</v>
      </c>
      <c r="Q30" s="160">
        <f>AVERAGEIFS('capital calcs'!U$3:U$199,'capital calcs'!$D$3:$D$199,$B30,'capital calcs'!$E$3:$E$199,$C30,'capital calcs'!$G$3:$G$199,$D30)*dollars2018_to_2012</f>
        <v>1028.2351123400895</v>
      </c>
      <c r="R30" s="160">
        <f>AVERAGEIFS('capital calcs'!V$3:V$199,'capital calcs'!$D$3:$D$199,$B30,'capital calcs'!$E$3:$E$199,$C30,'capital calcs'!$G$3:$G$199,$D30)*dollars2018_to_2012</f>
        <v>1016.0311502890723</v>
      </c>
      <c r="S30" s="160">
        <f>AVERAGEIFS('capital calcs'!W$3:W$199,'capital calcs'!$D$3:$D$199,$B30,'capital calcs'!$E$3:$E$199,$C30,'capital calcs'!$G$3:$G$199,$D30)*dollars2018_to_2012</f>
        <v>1003.8271882380551</v>
      </c>
      <c r="T30" s="160">
        <f>AVERAGEIFS('capital calcs'!X$3:X$199,'capital calcs'!$D$3:$D$199,$B30,'capital calcs'!$E$3:$E$199,$C30,'capital calcs'!$G$3:$G$199,$D30)*dollars2018_to_2012</f>
        <v>991.62322618703797</v>
      </c>
      <c r="U30" s="160">
        <f>AVERAGEIFS('capital calcs'!Y$3:Y$199,'capital calcs'!$D$3:$D$199,$B30,'capital calcs'!$E$3:$E$199,$C30,'capital calcs'!$G$3:$G$199,$D30)*dollars2018_to_2012</f>
        <v>979.41926413602084</v>
      </c>
      <c r="V30" s="160">
        <f>AVERAGEIFS('capital calcs'!Z$3:Z$199,'capital calcs'!$D$3:$D$199,$B30,'capital calcs'!$E$3:$E$199,$C30,'capital calcs'!$G$3:$G$199,$D30)*dollars2018_to_2012</f>
        <v>967.21530208500349</v>
      </c>
      <c r="W30" s="160">
        <f>AVERAGEIFS('capital calcs'!AA$3:AA$199,'capital calcs'!$D$3:$D$199,$B30,'capital calcs'!$E$3:$E$199,$C30,'capital calcs'!$G$3:$G$199,$D30)*dollars2018_to_2012</f>
        <v>955.01134003398636</v>
      </c>
      <c r="X30" s="160">
        <f>AVERAGEIFS('capital calcs'!AB$3:AB$199,'capital calcs'!$D$3:$D$199,$B30,'capital calcs'!$E$3:$E$199,$C30,'capital calcs'!$G$3:$G$199,$D30)*dollars2018_to_2012</f>
        <v>942.80737798296923</v>
      </c>
      <c r="Y30" s="160">
        <f>AVERAGEIFS('capital calcs'!AC$3:AC$199,'capital calcs'!$D$3:$D$199,$B30,'capital calcs'!$E$3:$E$199,$C30,'capital calcs'!$G$3:$G$199,$D30)*dollars2018_to_2012</f>
        <v>930.60341593195199</v>
      </c>
      <c r="Z30" s="160">
        <f>AVERAGEIFS('capital calcs'!AD$3:AD$199,'capital calcs'!$D$3:$D$199,$B30,'capital calcs'!$E$3:$E$199,$C30,'capital calcs'!$G$3:$G$199,$D30)*dollars2018_to_2012</f>
        <v>918.39945388093474</v>
      </c>
      <c r="AA30" s="160">
        <f>AVERAGEIFS('capital calcs'!AE$3:AE$199,'capital calcs'!$D$3:$D$199,$B30,'capital calcs'!$E$3:$E$199,$C30,'capital calcs'!$G$3:$G$199,$D30)*dollars2018_to_2012</f>
        <v>906.1954918299175</v>
      </c>
      <c r="AB30" s="160">
        <f>AVERAGEIFS('capital calcs'!AF$3:AF$199,'capital calcs'!$D$3:$D$199,$B30,'capital calcs'!$E$3:$E$199,$C30,'capital calcs'!$G$3:$G$199,$D30)*dollars2018_to_2012</f>
        <v>893.99152977890037</v>
      </c>
      <c r="AC30" s="160">
        <f>AVERAGEIFS('capital calcs'!AG$3:AG$199,'capital calcs'!$D$3:$D$199,$B30,'capital calcs'!$E$3:$E$199,$C30,'capital calcs'!$G$3:$G$199,$D30)*dollars2018_to_2012</f>
        <v>881.78756772788313</v>
      </c>
      <c r="AD30" s="160">
        <f>AVERAGEIFS('capital calcs'!AH$3:AH$199,'capital calcs'!$D$3:$D$199,$B30,'capital calcs'!$E$3:$E$199,$C30,'capital calcs'!$G$3:$G$199,$D30)*dollars2018_to_2012</f>
        <v>869.58360567686589</v>
      </c>
      <c r="AE30" s="160">
        <f>AVERAGEIFS('capital calcs'!AI$3:AI$199,'capital calcs'!$D$3:$D$199,$B30,'capital calcs'!$E$3:$E$199,$C30,'capital calcs'!$G$3:$G$199,$D30)*dollars2018_to_2012</f>
        <v>857.37964362584876</v>
      </c>
      <c r="AF30" s="160">
        <f>AVERAGEIFS('capital calcs'!AJ$3:AJ$199,'capital calcs'!$D$3:$D$199,$B30,'capital calcs'!$E$3:$E$199,$C30,'capital calcs'!$G$3:$G$199,$D30)*dollars2018_to_2012</f>
        <v>845.17568157483151</v>
      </c>
      <c r="AG30" s="160">
        <f>AVERAGEIFS('capital calcs'!AK$3:AK$199,'capital calcs'!$D$3:$D$199,$B30,'capital calcs'!$E$3:$E$199,$C30,'capital calcs'!$G$3:$G$199,$D30)*dollars2018_to_2012</f>
        <v>832.97171952381427</v>
      </c>
      <c r="AH30" s="160">
        <f>AVERAGEIFS('capital calcs'!AL$3:AL$199,'capital calcs'!$D$3:$D$199,$B30,'capital calcs'!$E$3:$E$199,$C30,'capital calcs'!$G$3:$G$199,$D30)*dollars2018_to_2012</f>
        <v>820.76775747279703</v>
      </c>
      <c r="AI30" s="160">
        <f>AVERAGEIFS('capital calcs'!AM$3:AM$199,'capital calcs'!$D$3:$D$199,$B30,'capital calcs'!$E$3:$E$199,$C30,'capital calcs'!$G$3:$G$199,$D30)*dollars2018_to_2012</f>
        <v>808.5637954217799</v>
      </c>
      <c r="AJ30" s="160">
        <f>AVERAGEIFS('capital calcs'!AN$3:AN$199,'capital calcs'!$D$3:$D$199,$B30,'capital calcs'!$E$3:$E$199,$C30,'capital calcs'!$G$3:$G$199,$D30)*dollars2018_to_2012</f>
        <v>796.35983337076266</v>
      </c>
      <c r="AK30" s="160">
        <f>AVERAGEIFS('capital calcs'!AO$3:AO$199,'capital calcs'!$D$3:$D$199,$B30,'capital calcs'!$E$3:$E$199,$C30,'capital calcs'!$G$3:$G$199,$D30)*dollars2018_to_2012</f>
        <v>784.15587131974496</v>
      </c>
    </row>
    <row r="31" spans="1:37">
      <c r="A31" s="44" t="s">
        <v>13</v>
      </c>
      <c r="B31" s="136" t="s">
        <v>13715</v>
      </c>
      <c r="C31" s="136" t="s">
        <v>13729</v>
      </c>
      <c r="D31" s="136" t="s">
        <v>13762</v>
      </c>
      <c r="E31" s="160">
        <f>AVERAGEIFS('capital calcs'!I$3:I$199,'capital calcs'!$D$3:$D$199,$B31,'capital calcs'!$E$3:$E$199,$C31,'capital calcs'!$G$3:$G$199,$D31)*dollars2018_to_2012</f>
        <v>7163.1571098746035</v>
      </c>
      <c r="F31" s="160">
        <f>AVERAGEIFS('capital calcs'!J$3:J$199,'capital calcs'!$D$3:$D$199,$B31,'capital calcs'!$E$3:$E$199,$C31,'capital calcs'!$G$3:$G$199,$D31)*dollars2018_to_2012</f>
        <v>6831.8364795198468</v>
      </c>
      <c r="G31" s="160">
        <f>AVERAGEIFS('capital calcs'!K$3:K$199,'capital calcs'!$D$3:$D$199,$B31,'capital calcs'!$E$3:$E$199,$C31,'capital calcs'!$G$3:$G$199,$D31)*dollars2018_to_2012</f>
        <v>6500.5158491650891</v>
      </c>
      <c r="H31" s="160">
        <f>AVERAGEIFS('capital calcs'!L$3:L$199,'capital calcs'!$D$3:$D$199,$B31,'capital calcs'!$E$3:$E$199,$C31,'capital calcs'!$G$3:$G$199,$D31)*dollars2018_to_2012</f>
        <v>6169.1952188103332</v>
      </c>
      <c r="I31" s="160">
        <f>AVERAGEIFS('capital calcs'!M$3:M$199,'capital calcs'!$D$3:$D$199,$B31,'capital calcs'!$E$3:$E$199,$C31,'capital calcs'!$G$3:$G$199,$D31)*dollars2018_to_2012</f>
        <v>5843.8827444435365</v>
      </c>
      <c r="J31" s="160">
        <f>AVERAGEIFS('capital calcs'!N$3:N$199,'capital calcs'!$D$3:$D$199,$B31,'capital calcs'!$E$3:$E$199,$C31,'capital calcs'!$G$3:$G$199,$D31)*dollars2018_to_2012</f>
        <v>5630.2387966989163</v>
      </c>
      <c r="K31" s="160">
        <f>AVERAGEIFS('capital calcs'!O$3:O$199,'capital calcs'!$D$3:$D$199,$B31,'capital calcs'!$E$3:$E$199,$C31,'capital calcs'!$G$3:$G$199,$D31)*dollars2018_to_2012</f>
        <v>5422.7946290817563</v>
      </c>
      <c r="L31" s="160">
        <f>AVERAGEIFS('capital calcs'!P$3:P$199,'capital calcs'!$D$3:$D$199,$B31,'capital calcs'!$E$3:$E$199,$C31,'capital calcs'!$G$3:$G$199,$D31)*dollars2018_to_2012</f>
        <v>5233.4506532794121</v>
      </c>
      <c r="M31" s="160">
        <f>AVERAGEIFS('capital calcs'!Q$3:Q$199,'capital calcs'!$D$3:$D$199,$B31,'capital calcs'!$E$3:$E$199,$C31,'capital calcs'!$G$3:$G$199,$D31)*dollars2018_to_2012</f>
        <v>5058.2168964543962</v>
      </c>
      <c r="N31" s="160">
        <f>AVERAGEIFS('capital calcs'!R$3:R$199,'capital calcs'!$D$3:$D$199,$B31,'capital calcs'!$E$3:$E$199,$C31,'capital calcs'!$G$3:$G$199,$D31)*dollars2018_to_2012</f>
        <v>4898.609074266511</v>
      </c>
      <c r="O31" s="160">
        <f>AVERAGEIFS('capital calcs'!S$3:S$199,'capital calcs'!$D$3:$D$199,$B31,'capital calcs'!$E$3:$E$199,$C31,'capital calcs'!$G$3:$G$199,$D31)*dollars2018_to_2012</f>
        <v>4753.9769239266425</v>
      </c>
      <c r="P31" s="160">
        <f>AVERAGEIFS('capital calcs'!T$3:T$199,'capital calcs'!$D$3:$D$199,$B31,'capital calcs'!$E$3:$E$199,$C31,'capital calcs'!$G$3:$G$199,$D31)*dollars2018_to_2012</f>
        <v>4620.2198524136793</v>
      </c>
      <c r="Q31" s="160">
        <f>AVERAGEIFS('capital calcs'!U$3:U$199,'capital calcs'!$D$3:$D$199,$B31,'capital calcs'!$E$3:$E$199,$C31,'capital calcs'!$G$3:$G$199,$D31)*dollars2018_to_2012</f>
        <v>4501.0296773458231</v>
      </c>
      <c r="R31" s="160">
        <f>AVERAGEIFS('capital calcs'!V$3:V$199,'capital calcs'!$D$3:$D$199,$B31,'capital calcs'!$E$3:$E$199,$C31,'capital calcs'!$G$3:$G$199,$D31)*dollars2018_to_2012</f>
        <v>4393.5945403691512</v>
      </c>
      <c r="S31" s="160">
        <f>AVERAGEIFS('capital calcs'!W$3:W$199,'capital calcs'!$D$3:$D$199,$B31,'capital calcs'!$E$3:$E$199,$C31,'capital calcs'!$G$3:$G$199,$D31)*dollars2018_to_2012</f>
        <v>4297.4911596871643</v>
      </c>
      <c r="T31" s="160">
        <f>AVERAGEIFS('capital calcs'!X$3:X$199,'capital calcs'!$D$3:$D$199,$B31,'capital calcs'!$E$3:$E$199,$C31,'capital calcs'!$G$3:$G$199,$D31)*dollars2018_to_2012</f>
        <v>4212.5333580054676</v>
      </c>
      <c r="U31" s="160">
        <f>AVERAGEIFS('capital calcs'!Y$3:Y$199,'capital calcs'!$D$3:$D$199,$B31,'capital calcs'!$E$3:$E$199,$C31,'capital calcs'!$G$3:$G$199,$D31)*dollars2018_to_2012</f>
        <v>4135.4947609418505</v>
      </c>
      <c r="V31" s="160">
        <f>AVERAGEIFS('capital calcs'!Z$3:Z$199,'capital calcs'!$D$3:$D$199,$B31,'capital calcs'!$E$3:$E$199,$C31,'capital calcs'!$G$3:$G$199,$D31)*dollars2018_to_2012</f>
        <v>4069.4998884631145</v>
      </c>
      <c r="W31" s="160">
        <f>AVERAGEIFS('capital calcs'!AA$3:AA$199,'capital calcs'!$D$3:$D$199,$B31,'capital calcs'!$E$3:$E$199,$C31,'capital calcs'!$G$3:$G$199,$D31)*dollars2018_to_2012</f>
        <v>4010.2255494396386</v>
      </c>
      <c r="X31" s="160">
        <f>AVERAGEIFS('capital calcs'!AB$3:AB$199,'capital calcs'!$D$3:$D$199,$B31,'capital calcs'!$E$3:$E$199,$C31,'capital calcs'!$G$3:$G$199,$D31)*dollars2018_to_2012</f>
        <v>3958.5925068339197</v>
      </c>
      <c r="Y31" s="160">
        <f>AVERAGEIFS('capital calcs'!AC$3:AC$199,'capital calcs'!$D$3:$D$199,$B31,'capital calcs'!$E$3:$E$199,$C31,'capital calcs'!$G$3:$G$199,$D31)*dollars2018_to_2012</f>
        <v>3914.7215043390615</v>
      </c>
      <c r="Z31" s="160">
        <f>AVERAGEIFS('capital calcs'!AD$3:AD$199,'capital calcs'!$D$3:$D$199,$B31,'capital calcs'!$E$3:$E$199,$C31,'capital calcs'!$G$3:$G$199,$D31)*dollars2018_to_2012</f>
        <v>3876.4465635061474</v>
      </c>
      <c r="AA31" s="160">
        <f>AVERAGEIFS('capital calcs'!AE$3:AE$199,'capital calcs'!$D$3:$D$199,$B31,'capital calcs'!$E$3:$E$199,$C31,'capital calcs'!$G$3:$G$199,$D31)*dollars2018_to_2012</f>
        <v>3843.367674700482</v>
      </c>
      <c r="AB31" s="160">
        <f>AVERAGEIFS('capital calcs'!AF$3:AF$199,'capital calcs'!$D$3:$D$199,$B31,'capital calcs'!$E$3:$E$199,$C31,'capital calcs'!$G$3:$G$199,$D31)*dollars2018_to_2012</f>
        <v>3814.2396224356444</v>
      </c>
      <c r="AC31" s="160">
        <f>AVERAGEIFS('capital calcs'!AG$3:AG$199,'capital calcs'!$D$3:$D$199,$B31,'capital calcs'!$E$3:$E$199,$C31,'capital calcs'!$G$3:$G$199,$D31)*dollars2018_to_2012</f>
        <v>3789.3504384214407</v>
      </c>
      <c r="AD31" s="160">
        <f>AVERAGEIFS('capital calcs'!AH$3:AH$199,'capital calcs'!$D$3:$D$199,$B31,'capital calcs'!$E$3:$E$199,$C31,'capital calcs'!$G$3:$G$199,$D31)*dollars2018_to_2012</f>
        <v>3768.3655466244672</v>
      </c>
      <c r="AE31" s="160">
        <f>AVERAGEIFS('capital calcs'!AI$3:AI$199,'capital calcs'!$D$3:$D$199,$B31,'capital calcs'!$E$3:$E$199,$C31,'capital calcs'!$G$3:$G$199,$D31)*dollars2018_to_2012</f>
        <v>3749.0258799486087</v>
      </c>
      <c r="AF31" s="160">
        <f>AVERAGEIFS('capital calcs'!AJ$3:AJ$199,'capital calcs'!$D$3:$D$199,$B31,'capital calcs'!$E$3:$E$199,$C31,'capital calcs'!$G$3:$G$199,$D31)*dollars2018_to_2012</f>
        <v>3730.6622863270582</v>
      </c>
      <c r="AG31" s="160">
        <f>AVERAGEIFS('capital calcs'!AK$3:AK$199,'capital calcs'!$D$3:$D$199,$B31,'capital calcs'!$E$3:$E$199,$C31,'capital calcs'!$G$3:$G$199,$D31)*dollars2018_to_2012</f>
        <v>3714.5854148475264</v>
      </c>
      <c r="AH31" s="160">
        <f>AVERAGEIFS('capital calcs'!AL$3:AL$199,'capital calcs'!$D$3:$D$199,$B31,'capital calcs'!$E$3:$E$199,$C31,'capital calcs'!$G$3:$G$199,$D31)*dollars2018_to_2012</f>
        <v>3697.1978942802825</v>
      </c>
      <c r="AI31" s="160">
        <f>AVERAGEIFS('capital calcs'!AM$3:AM$199,'capital calcs'!$D$3:$D$199,$B31,'capital calcs'!$E$3:$E$199,$C31,'capital calcs'!$G$3:$G$199,$D31)*dollars2018_to_2012</f>
        <v>3680.1449497464437</v>
      </c>
      <c r="AJ31" s="160">
        <f>AVERAGEIFS('capital calcs'!AN$3:AN$199,'capital calcs'!$D$3:$D$199,$B31,'capital calcs'!$E$3:$E$199,$C31,'capital calcs'!$G$3:$G$199,$D31)*dollars2018_to_2012</f>
        <v>3662.1159321582973</v>
      </c>
      <c r="AK31" s="160">
        <f>AVERAGEIFS('capital calcs'!AO$3:AO$199,'capital calcs'!$D$3:$D$199,$B31,'capital calcs'!$E$3:$E$199,$C31,'capital calcs'!$G$3:$G$199,$D31)*dollars2018_to_2012</f>
        <v>3640.824119373824</v>
      </c>
    </row>
    <row r="32" spans="1:37">
      <c r="A32" s="52" t="s">
        <v>23</v>
      </c>
      <c r="B32" s="137" t="s">
        <v>21</v>
      </c>
      <c r="C32" s="137" t="s">
        <v>13730</v>
      </c>
      <c r="D32" s="137" t="s">
        <v>13762</v>
      </c>
      <c r="E32" s="160">
        <f>AVERAGEIFS('capital calcs'!I$3:I$199,'capital calcs'!$D$3:$D$199,$B32,'capital calcs'!$E$3:$E$199,$C32,'capital calcs'!$G$3:$G$199,$D32)*dollars2018_to_2012</f>
        <v>6123.685911994231</v>
      </c>
      <c r="F32" s="160">
        <f>AVERAGEIFS('capital calcs'!J$3:J$199,'capital calcs'!$D$3:$D$199,$B32,'capital calcs'!$E$3:$E$199,$C32,'capital calcs'!$G$3:$G$199,$D32)*dollars2018_to_2012</f>
        <v>6032.4557368280148</v>
      </c>
      <c r="G32" s="160">
        <f>AVERAGEIFS('capital calcs'!K$3:K$199,'capital calcs'!$D$3:$D$199,$B32,'capital calcs'!$E$3:$E$199,$C32,'capital calcs'!$G$3:$G$199,$D32)*dollars2018_to_2012</f>
        <v>5940.5840403245111</v>
      </c>
      <c r="H32" s="160">
        <f>AVERAGEIFS('capital calcs'!L$3:L$199,'capital calcs'!$D$3:$D$199,$B32,'capital calcs'!$E$3:$E$199,$C32,'capital calcs'!$G$3:$G$199,$D32)*dollars2018_to_2012</f>
        <v>5849.0815974546176</v>
      </c>
      <c r="I32" s="160">
        <f>AVERAGEIFS('capital calcs'!M$3:M$199,'capital calcs'!$D$3:$D$199,$B32,'capital calcs'!$E$3:$E$199,$C32,'capital calcs'!$G$3:$G$199,$D32)*dollars2018_to_2012</f>
        <v>5757.9484082183344</v>
      </c>
      <c r="J32" s="160">
        <f>AVERAGEIFS('capital calcs'!N$3:N$199,'capital calcs'!$D$3:$D$199,$B32,'capital calcs'!$E$3:$E$199,$C32,'capital calcs'!$G$3:$G$199,$D32)*dollars2018_to_2012</f>
        <v>5667.1844726156633</v>
      </c>
      <c r="K32" s="160">
        <f>AVERAGEIFS('capital calcs'!O$3:O$199,'capital calcs'!$D$3:$D$199,$B32,'capital calcs'!$E$3:$E$199,$C32,'capital calcs'!$G$3:$G$199,$D32)*dollars2018_to_2012</f>
        <v>5576.7897906466023</v>
      </c>
      <c r="L32" s="160">
        <f>AVERAGEIFS('capital calcs'!P$3:P$199,'capital calcs'!$D$3:$D$199,$B32,'capital calcs'!$E$3:$E$199,$C32,'capital calcs'!$G$3:$G$199,$D32)*dollars2018_to_2012</f>
        <v>5486.7643623111517</v>
      </c>
      <c r="M32" s="160">
        <f>AVERAGEIFS('capital calcs'!Q$3:Q$199,'capital calcs'!$D$3:$D$199,$B32,'capital calcs'!$E$3:$E$199,$C32,'capital calcs'!$G$3:$G$199,$D32)*dollars2018_to_2012</f>
        <v>5397.1081876093122</v>
      </c>
      <c r="N32" s="160">
        <f>AVERAGEIFS('capital calcs'!R$3:R$199,'capital calcs'!$D$3:$D$199,$B32,'capital calcs'!$E$3:$E$199,$C32,'capital calcs'!$G$3:$G$199,$D32)*dollars2018_to_2012</f>
        <v>5307.8212665410838</v>
      </c>
      <c r="O32" s="160">
        <f>AVERAGEIFS('capital calcs'!S$3:S$199,'capital calcs'!$D$3:$D$199,$B32,'capital calcs'!$E$3:$E$199,$C32,'capital calcs'!$G$3:$G$199,$D32)*dollars2018_to_2012</f>
        <v>5218.9035991064648</v>
      </c>
      <c r="P32" s="160">
        <f>AVERAGEIFS('capital calcs'!T$3:T$199,'capital calcs'!$D$3:$D$199,$B32,'capital calcs'!$E$3:$E$199,$C32,'capital calcs'!$G$3:$G$199,$D32)*dollars2018_to_2012</f>
        <v>5130.3551853054578</v>
      </c>
      <c r="Q32" s="160">
        <f>AVERAGEIFS('capital calcs'!U$3:U$199,'capital calcs'!$D$3:$D$199,$B32,'capital calcs'!$E$3:$E$199,$C32,'capital calcs'!$G$3:$G$199,$D32)*dollars2018_to_2012</f>
        <v>5041.1877561750289</v>
      </c>
      <c r="R32" s="160">
        <f>AVERAGEIFS('capital calcs'!V$3:V$199,'capital calcs'!$D$3:$D$199,$B32,'capital calcs'!$E$3:$E$199,$C32,'capital calcs'!$G$3:$G$199,$D32)*dollars2018_to_2012</f>
        <v>5015.981817394153</v>
      </c>
      <c r="S32" s="160">
        <f>AVERAGEIFS('capital calcs'!W$3:W$199,'capital calcs'!$D$3:$D$199,$B32,'capital calcs'!$E$3:$E$199,$C32,'capital calcs'!$G$3:$G$199,$D32)*dollars2018_to_2012</f>
        <v>4990.9019083071826</v>
      </c>
      <c r="T32" s="160">
        <f>AVERAGEIFS('capital calcs'!X$3:X$199,'capital calcs'!$D$3:$D$199,$B32,'capital calcs'!$E$3:$E$199,$C32,'capital calcs'!$G$3:$G$199,$D32)*dollars2018_to_2012</f>
        <v>4965.9473987656465</v>
      </c>
      <c r="U32" s="160">
        <f>AVERAGEIFS('capital calcs'!Y$3:Y$199,'capital calcs'!$D$3:$D$199,$B32,'capital calcs'!$E$3:$E$199,$C32,'capital calcs'!$G$3:$G$199,$D32)*dollars2018_to_2012</f>
        <v>4941.1176617718183</v>
      </c>
      <c r="V32" s="160">
        <f>AVERAGEIFS('capital calcs'!Z$3:Z$199,'capital calcs'!$D$3:$D$199,$B32,'capital calcs'!$E$3:$E$199,$C32,'capital calcs'!$G$3:$G$199,$D32)*dollars2018_to_2012</f>
        <v>4916.4120734629596</v>
      </c>
      <c r="W32" s="160">
        <f>AVERAGEIFS('capital calcs'!AA$3:AA$199,'capital calcs'!$D$3:$D$199,$B32,'capital calcs'!$E$3:$E$199,$C32,'capital calcs'!$G$3:$G$199,$D32)*dollars2018_to_2012</f>
        <v>4891.830013095645</v>
      </c>
      <c r="X32" s="160">
        <f>AVERAGEIFS('capital calcs'!AB$3:AB$199,'capital calcs'!$D$3:$D$199,$B32,'capital calcs'!$E$3:$E$199,$C32,'capital calcs'!$G$3:$G$199,$D32)*dollars2018_to_2012</f>
        <v>4867.3708630301662</v>
      </c>
      <c r="Y32" s="160">
        <f>AVERAGEIFS('capital calcs'!AC$3:AC$199,'capital calcs'!$D$3:$D$199,$B32,'capital calcs'!$E$3:$E$199,$C32,'capital calcs'!$G$3:$G$199,$D32)*dollars2018_to_2012</f>
        <v>4843.0340087150153</v>
      </c>
      <c r="Z32" s="160">
        <f>AVERAGEIFS('capital calcs'!AD$3:AD$199,'capital calcs'!$D$3:$D$199,$B32,'capital calcs'!$E$3:$E$199,$C32,'capital calcs'!$G$3:$G$199,$D32)*dollars2018_to_2012</f>
        <v>4818.818838671441</v>
      </c>
      <c r="AA32" s="160">
        <f>AVERAGEIFS('capital calcs'!AE$3:AE$199,'capital calcs'!$D$3:$D$199,$B32,'capital calcs'!$E$3:$E$199,$C32,'capital calcs'!$G$3:$G$199,$D32)*dollars2018_to_2012</f>
        <v>4794.7247444780833</v>
      </c>
      <c r="AB32" s="160">
        <f>AVERAGEIFS('capital calcs'!AF$3:AF$199,'capital calcs'!$D$3:$D$199,$B32,'capital calcs'!$E$3:$E$199,$C32,'capital calcs'!$G$3:$G$199,$D32)*dollars2018_to_2012</f>
        <v>4770.7511207556927</v>
      </c>
      <c r="AC32" s="160">
        <f>AVERAGEIFS('capital calcs'!AG$3:AG$199,'capital calcs'!$D$3:$D$199,$B32,'capital calcs'!$E$3:$E$199,$C32,'capital calcs'!$G$3:$G$199,$D32)*dollars2018_to_2012</f>
        <v>4746.8973651519154</v>
      </c>
      <c r="AD32" s="160">
        <f>AVERAGEIFS('capital calcs'!AH$3:AH$199,'capital calcs'!$D$3:$D$199,$B32,'capital calcs'!$E$3:$E$199,$C32,'capital calcs'!$G$3:$G$199,$D32)*dollars2018_to_2012</f>
        <v>4723.1628783261558</v>
      </c>
      <c r="AE32" s="160">
        <f>AVERAGEIFS('capital calcs'!AI$3:AI$199,'capital calcs'!$D$3:$D$199,$B32,'capital calcs'!$E$3:$E$199,$C32,'capital calcs'!$G$3:$G$199,$D32)*dollars2018_to_2012</f>
        <v>4699.5470639345249</v>
      </c>
      <c r="AF32" s="160">
        <f>AVERAGEIFS('capital calcs'!AJ$3:AJ$199,'capital calcs'!$D$3:$D$199,$B32,'capital calcs'!$E$3:$E$199,$C32,'capital calcs'!$G$3:$G$199,$D32)*dollars2018_to_2012</f>
        <v>4676.0493286148521</v>
      </c>
      <c r="AG32" s="160">
        <f>AVERAGEIFS('capital calcs'!AK$3:AK$199,'capital calcs'!$D$3:$D$199,$B32,'capital calcs'!$E$3:$E$199,$C32,'capital calcs'!$G$3:$G$199,$D32)*dollars2018_to_2012</f>
        <v>4652.6690819717778</v>
      </c>
      <c r="AH32" s="160">
        <f>AVERAGEIFS('capital calcs'!AL$3:AL$199,'capital calcs'!$D$3:$D$199,$B32,'capital calcs'!$E$3:$E$199,$C32,'capital calcs'!$G$3:$G$199,$D32)*dollars2018_to_2012</f>
        <v>4629.4057365619192</v>
      </c>
      <c r="AI32" s="160">
        <f>AVERAGEIFS('capital calcs'!AM$3:AM$199,'capital calcs'!$D$3:$D$199,$B32,'capital calcs'!$E$3:$E$199,$C32,'capital calcs'!$G$3:$G$199,$D32)*dollars2018_to_2012</f>
        <v>4606.2587078791094</v>
      </c>
      <c r="AJ32" s="160">
        <f>AVERAGEIFS('capital calcs'!AN$3:AN$199,'capital calcs'!$D$3:$D$199,$B32,'capital calcs'!$E$3:$E$199,$C32,'capital calcs'!$G$3:$G$199,$D32)*dollars2018_to_2012</f>
        <v>4583.2274143397144</v>
      </c>
      <c r="AK32" s="160">
        <f>AVERAGEIFS('capital calcs'!AO$3:AO$199,'capital calcs'!$D$3:$D$199,$B32,'capital calcs'!$E$3:$E$199,$C32,'capital calcs'!$G$3:$G$199,$D32)*dollars2018_to_2012</f>
        <v>4560.3112772680151</v>
      </c>
    </row>
    <row r="33" spans="1:37">
      <c r="A33" s="52"/>
      <c r="B33" s="137" t="s">
        <v>21</v>
      </c>
      <c r="C33" s="137" t="s">
        <v>13731</v>
      </c>
      <c r="D33" s="137" t="s">
        <v>13762</v>
      </c>
      <c r="E33" s="160">
        <f>AVERAGEIFS('capital calcs'!I$3:I$199,'capital calcs'!$D$3:$D$199,$B33,'capital calcs'!$E$3:$E$199,$C33,'capital calcs'!$G$3:$G$199,$D33)*dollars2018_to_2012</f>
        <v>7949.9768831531774</v>
      </c>
      <c r="F33" s="160">
        <f>AVERAGEIFS('capital calcs'!J$3:J$199,'capital calcs'!$D$3:$D$199,$B33,'capital calcs'!$E$3:$E$199,$C33,'capital calcs'!$G$3:$G$199,$D33)*dollars2018_to_2012</f>
        <v>7866.6442149980658</v>
      </c>
      <c r="G33" s="160">
        <f>AVERAGEIFS('capital calcs'!K$3:K$199,'capital calcs'!$D$3:$D$199,$B33,'capital calcs'!$E$3:$E$199,$C33,'capital calcs'!$G$3:$G$199,$D33)*dollars2018_to_2012</f>
        <v>7784.0062776050518</v>
      </c>
      <c r="H33" s="160">
        <f>AVERAGEIFS('capital calcs'!L$3:L$199,'capital calcs'!$D$3:$D$199,$B33,'capital calcs'!$E$3:$E$199,$C33,'capital calcs'!$G$3:$G$199,$D33)*dollars2018_to_2012</f>
        <v>7701.6728765783473</v>
      </c>
      <c r="I33" s="160">
        <f>AVERAGEIFS('capital calcs'!M$3:M$199,'capital calcs'!$D$3:$D$199,$B33,'capital calcs'!$E$3:$E$199,$C33,'capital calcs'!$G$3:$G$199,$D33)*dollars2018_to_2012</f>
        <v>7619.6440119179551</v>
      </c>
      <c r="J33" s="160">
        <f>AVERAGEIFS('capital calcs'!N$3:N$199,'capital calcs'!$D$3:$D$199,$B33,'capital calcs'!$E$3:$E$199,$C33,'capital calcs'!$G$3:$G$199,$D33)*dollars2018_to_2012</f>
        <v>7537.9196836238752</v>
      </c>
      <c r="K33" s="160">
        <f>AVERAGEIFS('capital calcs'!O$3:O$199,'capital calcs'!$D$3:$D$199,$B33,'capital calcs'!$E$3:$E$199,$C33,'capital calcs'!$G$3:$G$199,$D33)*dollars2018_to_2012</f>
        <v>7456.4998916961085</v>
      </c>
      <c r="L33" s="160">
        <f>AVERAGEIFS('capital calcs'!P$3:P$199,'capital calcs'!$D$3:$D$199,$B33,'capital calcs'!$E$3:$E$199,$C33,'capital calcs'!$G$3:$G$199,$D33)*dollars2018_to_2012</f>
        <v>7375.3846361346532</v>
      </c>
      <c r="M33" s="160">
        <f>AVERAGEIFS('capital calcs'!Q$3:Q$199,'capital calcs'!$D$3:$D$199,$B33,'capital calcs'!$E$3:$E$199,$C33,'capital calcs'!$G$3:$G$199,$D33)*dollars2018_to_2012</f>
        <v>7294.5739169395092</v>
      </c>
      <c r="N33" s="160">
        <f>AVERAGEIFS('capital calcs'!R$3:R$199,'capital calcs'!$D$3:$D$199,$B33,'capital calcs'!$E$3:$E$199,$C33,'capital calcs'!$G$3:$G$199,$D33)*dollars2018_to_2012</f>
        <v>7214.0677341106784</v>
      </c>
      <c r="O33" s="160">
        <f>AVERAGEIFS('capital calcs'!S$3:S$199,'capital calcs'!$D$3:$D$199,$B33,'capital calcs'!$E$3:$E$199,$C33,'capital calcs'!$G$3:$G$199,$D33)*dollars2018_to_2012</f>
        <v>7133.866087648159</v>
      </c>
      <c r="P33" s="160">
        <f>AVERAGEIFS('capital calcs'!T$3:T$199,'capital calcs'!$D$3:$D$199,$B33,'capital calcs'!$E$3:$E$199,$C33,'capital calcs'!$G$3:$G$199,$D33)*dollars2018_to_2012</f>
        <v>7053.968977551951</v>
      </c>
      <c r="Q33" s="160">
        <f>AVERAGEIFS('capital calcs'!U$3:U$199,'capital calcs'!$D$3:$D$199,$B33,'capital calcs'!$E$3:$E$199,$C33,'capital calcs'!$G$3:$G$199,$D33)*dollars2018_to_2012</f>
        <v>6974.3764038220525</v>
      </c>
      <c r="R33" s="160">
        <f>AVERAGEIFS('capital calcs'!V$3:V$199,'capital calcs'!$D$3:$D$199,$B33,'capital calcs'!$E$3:$E$199,$C33,'capital calcs'!$G$3:$G$199,$D33)*dollars2018_to_2012</f>
        <v>6939.5045218029418</v>
      </c>
      <c r="S33" s="160">
        <f>AVERAGEIFS('capital calcs'!W$3:W$199,'capital calcs'!$D$3:$D$199,$B33,'capital calcs'!$E$3:$E$199,$C33,'capital calcs'!$G$3:$G$199,$D33)*dollars2018_to_2012</f>
        <v>6904.8069991939274</v>
      </c>
      <c r="T33" s="160">
        <f>AVERAGEIFS('capital calcs'!X$3:X$199,'capital calcs'!$D$3:$D$199,$B33,'capital calcs'!$E$3:$E$199,$C33,'capital calcs'!$G$3:$G$199,$D33)*dollars2018_to_2012</f>
        <v>6870.2829641979579</v>
      </c>
      <c r="U33" s="160">
        <f>AVERAGEIFS('capital calcs'!Y$3:Y$199,'capital calcs'!$D$3:$D$199,$B33,'capital calcs'!$E$3:$E$199,$C33,'capital calcs'!$G$3:$G$199,$D33)*dollars2018_to_2012</f>
        <v>6835.9315493769682</v>
      </c>
      <c r="V33" s="160">
        <f>AVERAGEIFS('capital calcs'!Z$3:Z$199,'capital calcs'!$D$3:$D$199,$B33,'capital calcs'!$E$3:$E$199,$C33,'capital calcs'!$G$3:$G$199,$D33)*dollars2018_to_2012</f>
        <v>6801.7518916300824</v>
      </c>
      <c r="W33" s="160">
        <f>AVERAGEIFS('capital calcs'!AA$3:AA$199,'capital calcs'!$D$3:$D$199,$B33,'capital calcs'!$E$3:$E$199,$C33,'capital calcs'!$G$3:$G$199,$D33)*dollars2018_to_2012</f>
        <v>6767.7431321719314</v>
      </c>
      <c r="X33" s="160">
        <f>AVERAGEIFS('capital calcs'!AB$3:AB$199,'capital calcs'!$D$3:$D$199,$B33,'capital calcs'!$E$3:$E$199,$C33,'capital calcs'!$G$3:$G$199,$D33)*dollars2018_to_2012</f>
        <v>6733.9044165110718</v>
      </c>
      <c r="Y33" s="160">
        <f>AVERAGEIFS('capital calcs'!AC$3:AC$199,'capital calcs'!$D$3:$D$199,$B33,'capital calcs'!$E$3:$E$199,$C33,'capital calcs'!$G$3:$G$199,$D33)*dollars2018_to_2012</f>
        <v>6700.2348944285168</v>
      </c>
      <c r="Z33" s="160">
        <f>AVERAGEIFS('capital calcs'!AD$3:AD$199,'capital calcs'!$D$3:$D$199,$B33,'capital calcs'!$E$3:$E$199,$C33,'capital calcs'!$G$3:$G$199,$D33)*dollars2018_to_2012</f>
        <v>6666.7337199563735</v>
      </c>
      <c r="AA33" s="160">
        <f>AVERAGEIFS('capital calcs'!AE$3:AE$199,'capital calcs'!$D$3:$D$199,$B33,'capital calcs'!$E$3:$E$199,$C33,'capital calcs'!$G$3:$G$199,$D33)*dollars2018_to_2012</f>
        <v>6633.4000513565925</v>
      </c>
      <c r="AB33" s="160">
        <f>AVERAGEIFS('capital calcs'!AF$3:AF$199,'capital calcs'!$D$3:$D$199,$B33,'capital calcs'!$E$3:$E$199,$C33,'capital calcs'!$G$3:$G$199,$D33)*dollars2018_to_2012</f>
        <v>6600.2330510998099</v>
      </c>
      <c r="AC33" s="160">
        <f>AVERAGEIFS('capital calcs'!AG$3:AG$199,'capital calcs'!$D$3:$D$199,$B33,'capital calcs'!$E$3:$E$199,$C33,'capital calcs'!$G$3:$G$199,$D33)*dollars2018_to_2012</f>
        <v>6567.2318858443114</v>
      </c>
      <c r="AD33" s="160">
        <f>AVERAGEIFS('capital calcs'!AH$3:AH$199,'capital calcs'!$D$3:$D$199,$B33,'capital calcs'!$E$3:$E$199,$C33,'capital calcs'!$G$3:$G$199,$D33)*dollars2018_to_2012</f>
        <v>6534.3957264150895</v>
      </c>
      <c r="AE33" s="160">
        <f>AVERAGEIFS('capital calcs'!AI$3:AI$199,'capital calcs'!$D$3:$D$199,$B33,'capital calcs'!$E$3:$E$199,$C33,'capital calcs'!$G$3:$G$199,$D33)*dollars2018_to_2012</f>
        <v>6501.723747783014</v>
      </c>
      <c r="AF33" s="160">
        <f>AVERAGEIFS('capital calcs'!AJ$3:AJ$199,'capital calcs'!$D$3:$D$199,$B33,'capital calcs'!$E$3:$E$199,$C33,'capital calcs'!$G$3:$G$199,$D33)*dollars2018_to_2012</f>
        <v>6469.2151290440988</v>
      </c>
      <c r="AG33" s="160">
        <f>AVERAGEIFS('capital calcs'!AK$3:AK$199,'capital calcs'!$D$3:$D$199,$B33,'capital calcs'!$E$3:$E$199,$C33,'capital calcs'!$G$3:$G$199,$D33)*dollars2018_to_2012</f>
        <v>6436.8690533988774</v>
      </c>
      <c r="AH33" s="160">
        <f>AVERAGEIFS('capital calcs'!AL$3:AL$199,'capital calcs'!$D$3:$D$199,$B33,'capital calcs'!$E$3:$E$199,$C33,'capital calcs'!$G$3:$G$199,$D33)*dollars2018_to_2012</f>
        <v>6404.6847081318829</v>
      </c>
      <c r="AI33" s="160">
        <f>AVERAGEIFS('capital calcs'!AM$3:AM$199,'capital calcs'!$D$3:$D$199,$B33,'capital calcs'!$E$3:$E$199,$C33,'capital calcs'!$G$3:$G$199,$D33)*dollars2018_to_2012</f>
        <v>6372.6612845912241</v>
      </c>
      <c r="AJ33" s="160">
        <f>AVERAGEIFS('capital calcs'!AN$3:AN$199,'capital calcs'!$D$3:$D$199,$B33,'capital calcs'!$E$3:$E$199,$C33,'capital calcs'!$G$3:$G$199,$D33)*dollars2018_to_2012</f>
        <v>6340.7979781682679</v>
      </c>
      <c r="AK33" s="160">
        <f>AVERAGEIFS('capital calcs'!AO$3:AO$199,'capital calcs'!$D$3:$D$199,$B33,'capital calcs'!$E$3:$E$199,$C33,'capital calcs'!$G$3:$G$199,$D33)*dollars2018_to_2012</f>
        <v>6309.0939882774264</v>
      </c>
    </row>
    <row r="34" spans="1:37">
      <c r="A34" s="52"/>
      <c r="B34" s="137" t="s">
        <v>21</v>
      </c>
      <c r="C34" s="137" t="s">
        <v>13732</v>
      </c>
      <c r="D34" s="137" t="s">
        <v>13762</v>
      </c>
      <c r="E34" s="160">
        <f>AVERAGEIFS('capital calcs'!I$3:I$199,'capital calcs'!$D$3:$D$199,$B34,'capital calcs'!$E$3:$E$199,$C34,'capital calcs'!$G$3:$G$199,$D34)*dollars2018_to_2012</f>
        <v>18980.264908349549</v>
      </c>
      <c r="F34" s="160">
        <f>AVERAGEIFS('capital calcs'!J$3:J$199,'capital calcs'!$D$3:$D$199,$B34,'capital calcs'!$E$3:$E$199,$C34,'capital calcs'!$G$3:$G$199,$D34)*dollars2018_to_2012</f>
        <v>18406.564274031931</v>
      </c>
      <c r="G34" s="160">
        <f>AVERAGEIFS('capital calcs'!K$3:K$199,'capital calcs'!$D$3:$D$199,$B34,'capital calcs'!$E$3:$E$199,$C34,'capital calcs'!$G$3:$G$199,$D34)*dollars2018_to_2012</f>
        <v>17835.769136205563</v>
      </c>
      <c r="H34" s="160">
        <f>AVERAGEIFS('capital calcs'!L$3:L$199,'capital calcs'!$D$3:$D$199,$B34,'capital calcs'!$E$3:$E$199,$C34,'capital calcs'!$G$3:$G$199,$D34)*dollars2018_to_2012</f>
        <v>17267.872850438296</v>
      </c>
      <c r="I34" s="160">
        <f>AVERAGEIFS('capital calcs'!M$3:M$199,'capital calcs'!$D$3:$D$199,$B34,'capital calcs'!$E$3:$E$199,$C34,'capital calcs'!$G$3:$G$199,$D34)*dollars2018_to_2012</f>
        <v>16702.875416730287</v>
      </c>
      <c r="J34" s="160">
        <f>AVERAGEIFS('capital calcs'!N$3:N$199,'capital calcs'!$D$3:$D$199,$B34,'capital calcs'!$E$3:$E$199,$C34,'capital calcs'!$G$3:$G$199,$D34)*dollars2018_to_2012</f>
        <v>16140.776835081673</v>
      </c>
      <c r="K34" s="160">
        <f>AVERAGEIFS('capital calcs'!O$3:O$199,'capital calcs'!$D$3:$D$199,$B34,'capital calcs'!$E$3:$E$199,$C34,'capital calcs'!$G$3:$G$199,$D34)*dollars2018_to_2012</f>
        <v>15581.577105492166</v>
      </c>
      <c r="L34" s="160">
        <f>AVERAGEIFS('capital calcs'!P$3:P$199,'capital calcs'!$D$3:$D$199,$B34,'capital calcs'!$E$3:$E$199,$C34,'capital calcs'!$G$3:$G$199,$D34)*dollars2018_to_2012</f>
        <v>15025.27622796206</v>
      </c>
      <c r="M34" s="160">
        <f>AVERAGEIFS('capital calcs'!Q$3:Q$199,'capital calcs'!$D$3:$D$199,$B34,'capital calcs'!$E$3:$E$199,$C34,'capital calcs'!$G$3:$G$199,$D34)*dollars2018_to_2012</f>
        <v>14471.874202491059</v>
      </c>
      <c r="N34" s="160">
        <f>AVERAGEIFS('capital calcs'!R$3:R$199,'capital calcs'!$D$3:$D$199,$B34,'capital calcs'!$E$3:$E$199,$C34,'capital calcs'!$G$3:$G$199,$D34)*dollars2018_to_2012</f>
        <v>13921.371029079459</v>
      </c>
      <c r="O34" s="160">
        <f>AVERAGEIFS('capital calcs'!S$3:S$199,'capital calcs'!$D$3:$D$199,$B34,'capital calcs'!$E$3:$E$199,$C34,'capital calcs'!$G$3:$G$199,$D34)*dollars2018_to_2012</f>
        <v>13373.76670772696</v>
      </c>
      <c r="P34" s="160">
        <f>AVERAGEIFS('capital calcs'!T$3:T$199,'capital calcs'!$D$3:$D$199,$B34,'capital calcs'!$E$3:$E$199,$C34,'capital calcs'!$G$3:$G$199,$D34)*dollars2018_to_2012</f>
        <v>12829.061238433864</v>
      </c>
      <c r="Q34" s="160">
        <f>AVERAGEIFS('capital calcs'!U$3:U$199,'capital calcs'!$D$3:$D$199,$B34,'capital calcs'!$E$3:$E$199,$C34,'capital calcs'!$G$3:$G$199,$D34)*dollars2018_to_2012</f>
        <v>12287.25462119988</v>
      </c>
      <c r="R34" s="160">
        <f>AVERAGEIFS('capital calcs'!V$3:V$199,'capital calcs'!$D$3:$D$199,$B34,'capital calcs'!$E$3:$E$199,$C34,'capital calcs'!$G$3:$G$199,$D34)*dollars2018_to_2012</f>
        <v>12225.818348093879</v>
      </c>
      <c r="S34" s="160">
        <f>AVERAGEIFS('capital calcs'!W$3:W$199,'capital calcs'!$D$3:$D$199,$B34,'capital calcs'!$E$3:$E$199,$C34,'capital calcs'!$G$3:$G$199,$D34)*dollars2018_to_2012</f>
        <v>12164.689256353409</v>
      </c>
      <c r="T34" s="160">
        <f>AVERAGEIFS('capital calcs'!X$3:X$199,'capital calcs'!$D$3:$D$199,$B34,'capital calcs'!$E$3:$E$199,$C34,'capital calcs'!$G$3:$G$199,$D34)*dollars2018_to_2012</f>
        <v>12103.865810071644</v>
      </c>
      <c r="U34" s="160">
        <f>AVERAGEIFS('capital calcs'!Y$3:Y$199,'capital calcs'!$D$3:$D$199,$B34,'capital calcs'!$E$3:$E$199,$C34,'capital calcs'!$G$3:$G$199,$D34)*dollars2018_to_2012</f>
        <v>12043.346481021284</v>
      </c>
      <c r="V34" s="160">
        <f>AVERAGEIFS('capital calcs'!Z$3:Z$199,'capital calcs'!$D$3:$D$199,$B34,'capital calcs'!$E$3:$E$199,$C34,'capital calcs'!$G$3:$G$199,$D34)*dollars2018_to_2012</f>
        <v>11983.129748616178</v>
      </c>
      <c r="W34" s="160">
        <f>AVERAGEIFS('capital calcs'!AA$3:AA$199,'capital calcs'!$D$3:$D$199,$B34,'capital calcs'!$E$3:$E$199,$C34,'capital calcs'!$G$3:$G$199,$D34)*dollars2018_to_2012</f>
        <v>11923.214099873097</v>
      </c>
      <c r="X34" s="160">
        <f>AVERAGEIFS('capital calcs'!AB$3:AB$199,'capital calcs'!$D$3:$D$199,$B34,'capital calcs'!$E$3:$E$199,$C34,'capital calcs'!$G$3:$G$199,$D34)*dollars2018_to_2012</f>
        <v>11863.598029373734</v>
      </c>
      <c r="Y34" s="160">
        <f>AVERAGEIFS('capital calcs'!AC$3:AC$199,'capital calcs'!$D$3:$D$199,$B34,'capital calcs'!$E$3:$E$199,$C34,'capital calcs'!$G$3:$G$199,$D34)*dollars2018_to_2012</f>
        <v>11804.280039226864</v>
      </c>
      <c r="Z34" s="160">
        <f>AVERAGEIFS('capital calcs'!AD$3:AD$199,'capital calcs'!$D$3:$D$199,$B34,'capital calcs'!$E$3:$E$199,$C34,'capital calcs'!$G$3:$G$199,$D34)*dollars2018_to_2012</f>
        <v>11745.25863903073</v>
      </c>
      <c r="AA34" s="160">
        <f>AVERAGEIFS('capital calcs'!AE$3:AE$199,'capital calcs'!$D$3:$D$199,$B34,'capital calcs'!$E$3:$E$199,$C34,'capital calcs'!$G$3:$G$199,$D34)*dollars2018_to_2012</f>
        <v>11686.532345835578</v>
      </c>
      <c r="AB34" s="160">
        <f>AVERAGEIFS('capital calcs'!AF$3:AF$199,'capital calcs'!$D$3:$D$199,$B34,'capital calcs'!$E$3:$E$199,$C34,'capital calcs'!$G$3:$G$199,$D34)*dollars2018_to_2012</f>
        <v>11628.099684106397</v>
      </c>
      <c r="AC34" s="160">
        <f>AVERAGEIFS('capital calcs'!AG$3:AG$199,'capital calcs'!$D$3:$D$199,$B34,'capital calcs'!$E$3:$E$199,$C34,'capital calcs'!$G$3:$G$199,$D34)*dollars2018_to_2012</f>
        <v>11569.959185685866</v>
      </c>
      <c r="AD34" s="160">
        <f>AVERAGEIFS('capital calcs'!AH$3:AH$199,'capital calcs'!$D$3:$D$199,$B34,'capital calcs'!$E$3:$E$199,$C34,'capital calcs'!$G$3:$G$199,$D34)*dollars2018_to_2012</f>
        <v>11512.109389757437</v>
      </c>
      <c r="AE34" s="160">
        <f>AVERAGEIFS('capital calcs'!AI$3:AI$199,'capital calcs'!$D$3:$D$199,$B34,'capital calcs'!$E$3:$E$199,$C34,'capital calcs'!$G$3:$G$199,$D34)*dollars2018_to_2012</f>
        <v>11454.54884280865</v>
      </c>
      <c r="AF34" s="160">
        <f>AVERAGEIFS('capital calcs'!AJ$3:AJ$199,'capital calcs'!$D$3:$D$199,$B34,'capital calcs'!$E$3:$E$199,$C34,'capital calcs'!$G$3:$G$199,$D34)*dollars2018_to_2012</f>
        <v>11397.276098594608</v>
      </c>
      <c r="AG34" s="160">
        <f>AVERAGEIFS('capital calcs'!AK$3:AK$199,'capital calcs'!$D$3:$D$199,$B34,'capital calcs'!$E$3:$E$199,$C34,'capital calcs'!$G$3:$G$199,$D34)*dollars2018_to_2012</f>
        <v>11340.289718101634</v>
      </c>
      <c r="AH34" s="160">
        <f>AVERAGEIFS('capital calcs'!AL$3:AL$199,'capital calcs'!$D$3:$D$199,$B34,'capital calcs'!$E$3:$E$199,$C34,'capital calcs'!$G$3:$G$199,$D34)*dollars2018_to_2012</f>
        <v>11283.588269511125</v>
      </c>
      <c r="AI34" s="160">
        <f>AVERAGEIFS('capital calcs'!AM$3:AM$199,'capital calcs'!$D$3:$D$199,$B34,'capital calcs'!$E$3:$E$199,$C34,'capital calcs'!$G$3:$G$199,$D34)*dollars2018_to_2012</f>
        <v>11227.170328163571</v>
      </c>
      <c r="AJ34" s="160">
        <f>AVERAGEIFS('capital calcs'!AN$3:AN$199,'capital calcs'!$D$3:$D$199,$B34,'capital calcs'!$E$3:$E$199,$C34,'capital calcs'!$G$3:$G$199,$D34)*dollars2018_to_2012</f>
        <v>11171.034476522753</v>
      </c>
      <c r="AK34" s="160">
        <f>AVERAGEIFS('capital calcs'!AO$3:AO$199,'capital calcs'!$D$3:$D$199,$B34,'capital calcs'!$E$3:$E$199,$C34,'capital calcs'!$G$3:$G$199,$D34)*dollars2018_to_2012</f>
        <v>11115.179304140138</v>
      </c>
    </row>
    <row r="35" spans="1:37">
      <c r="A35" s="52"/>
      <c r="B35" s="137" t="s">
        <v>21</v>
      </c>
      <c r="C35" s="137" t="s">
        <v>13733</v>
      </c>
      <c r="D35" s="137" t="s">
        <v>13762</v>
      </c>
      <c r="E35" s="160">
        <f>AVERAGEIFS('capital calcs'!I$3:I$199,'capital calcs'!$D$3:$D$199,$B35,'capital calcs'!$E$3:$E$199,$C35,'capital calcs'!$G$3:$G$199,$D35)*dollars2018_to_2012</f>
        <v>43135.64728141691</v>
      </c>
      <c r="F35" s="160">
        <f>AVERAGEIFS('capital calcs'!J$3:J$199,'capital calcs'!$D$3:$D$199,$B35,'capital calcs'!$E$3:$E$199,$C35,'capital calcs'!$G$3:$G$199,$D35)*dollars2018_to_2012</f>
        <v>42130.325231658731</v>
      </c>
      <c r="G35" s="160">
        <f>AVERAGEIFS('capital calcs'!K$3:K$199,'capital calcs'!$D$3:$D$199,$B35,'capital calcs'!$E$3:$E$199,$C35,'capital calcs'!$G$3:$G$199,$D35)*dollars2018_to_2012</f>
        <v>41129.92479500702</v>
      </c>
      <c r="H35" s="160">
        <f>AVERAGEIFS('capital calcs'!L$3:L$199,'capital calcs'!$D$3:$D$199,$B35,'capital calcs'!$E$3:$E$199,$C35,'capital calcs'!$G$3:$G$199,$D35)*dollars2018_to_2012</f>
        <v>40134.451829177451</v>
      </c>
      <c r="I35" s="160">
        <f>AVERAGEIFS('capital calcs'!M$3:M$199,'capital calcs'!$D$3:$D$199,$B35,'capital calcs'!$E$3:$E$199,$C35,'capital calcs'!$G$3:$G$199,$D35)*dollars2018_to_2012</f>
        <v>39143.906334170337</v>
      </c>
      <c r="J35" s="160">
        <f>AVERAGEIFS('capital calcs'!N$3:N$199,'capital calcs'!$D$3:$D$199,$B35,'capital calcs'!$E$3:$E$199,$C35,'capital calcs'!$G$3:$G$199,$D35)*dollars2018_to_2012</f>
        <v>38158.288309985968</v>
      </c>
      <c r="K35" s="160">
        <f>AVERAGEIFS('capital calcs'!O$3:O$199,'capital calcs'!$D$3:$D$199,$B35,'capital calcs'!$E$3:$E$199,$C35,'capital calcs'!$G$3:$G$199,$D35)*dollars2018_to_2012</f>
        <v>37177.597756623763</v>
      </c>
      <c r="L35" s="160">
        <f>AVERAGEIFS('capital calcs'!P$3:P$199,'capital calcs'!$D$3:$D$199,$B35,'capital calcs'!$E$3:$E$199,$C35,'capital calcs'!$G$3:$G$199,$D35)*dollars2018_to_2012</f>
        <v>36201.834674083999</v>
      </c>
      <c r="M35" s="160">
        <f>AVERAGEIFS('capital calcs'!Q$3:Q$199,'capital calcs'!$D$3:$D$199,$B35,'capital calcs'!$E$3:$E$199,$C35,'capital calcs'!$G$3:$G$199,$D35)*dollars2018_to_2012</f>
        <v>35230.999062366987</v>
      </c>
      <c r="N35" s="160">
        <f>AVERAGEIFS('capital calcs'!R$3:R$199,'capital calcs'!$D$3:$D$199,$B35,'capital calcs'!$E$3:$E$199,$C35,'capital calcs'!$G$3:$G$199,$D35)*dollars2018_to_2012</f>
        <v>34265.090921472132</v>
      </c>
      <c r="O35" s="160">
        <f>AVERAGEIFS('capital calcs'!S$3:S$199,'capital calcs'!$D$3:$D$199,$B35,'capital calcs'!$E$3:$E$199,$C35,'capital calcs'!$G$3:$G$199,$D35)*dollars2018_to_2012</f>
        <v>33304.110251400023</v>
      </c>
      <c r="P35" s="160">
        <f>AVERAGEIFS('capital calcs'!T$3:T$199,'capital calcs'!$D$3:$D$199,$B35,'capital calcs'!$E$3:$E$199,$C35,'capital calcs'!$G$3:$G$199,$D35)*dollars2018_to_2012</f>
        <v>32348.057052150067</v>
      </c>
      <c r="Q35" s="160">
        <f>AVERAGEIFS('capital calcs'!U$3:U$199,'capital calcs'!$D$3:$D$199,$B35,'capital calcs'!$E$3:$E$199,$C35,'capital calcs'!$G$3:$G$199,$D35)*dollars2018_to_2012</f>
        <v>31396.93132372258</v>
      </c>
      <c r="R35" s="160">
        <f>AVERAGEIFS('capital calcs'!V$3:V$199,'capital calcs'!$D$3:$D$199,$B35,'capital calcs'!$E$3:$E$199,$C35,'capital calcs'!$G$3:$G$199,$D35)*dollars2018_to_2012</f>
        <v>31239.946667103966</v>
      </c>
      <c r="S35" s="160">
        <f>AVERAGEIFS('capital calcs'!W$3:W$199,'capital calcs'!$D$3:$D$199,$B35,'capital calcs'!$E$3:$E$199,$C35,'capital calcs'!$G$3:$G$199,$D35)*dollars2018_to_2012</f>
        <v>31083.746933768449</v>
      </c>
      <c r="T35" s="160">
        <f>AVERAGEIFS('capital calcs'!X$3:X$199,'capital calcs'!$D$3:$D$199,$B35,'capital calcs'!$E$3:$E$199,$C35,'capital calcs'!$G$3:$G$199,$D35)*dollars2018_to_2012</f>
        <v>30928.328199099604</v>
      </c>
      <c r="U35" s="160">
        <f>AVERAGEIFS('capital calcs'!Y$3:Y$199,'capital calcs'!$D$3:$D$199,$B35,'capital calcs'!$E$3:$E$199,$C35,'capital calcs'!$G$3:$G$199,$D35)*dollars2018_to_2012</f>
        <v>30773.686558104106</v>
      </c>
      <c r="V35" s="160">
        <f>AVERAGEIFS('capital calcs'!Z$3:Z$199,'capital calcs'!$D$3:$D$199,$B35,'capital calcs'!$E$3:$E$199,$C35,'capital calcs'!$G$3:$G$199,$D35)*dollars2018_to_2012</f>
        <v>30619.818125313588</v>
      </c>
      <c r="W35" s="160">
        <f>AVERAGEIFS('capital calcs'!AA$3:AA$199,'capital calcs'!$D$3:$D$199,$B35,'capital calcs'!$E$3:$E$199,$C35,'capital calcs'!$G$3:$G$199,$D35)*dollars2018_to_2012</f>
        <v>30466.719034687016</v>
      </c>
      <c r="X35" s="160">
        <f>AVERAGEIFS('capital calcs'!AB$3:AB$199,'capital calcs'!$D$3:$D$199,$B35,'capital calcs'!$E$3:$E$199,$C35,'capital calcs'!$G$3:$G$199,$D35)*dollars2018_to_2012</f>
        <v>30314.385439513586</v>
      </c>
      <c r="Y35" s="160">
        <f>AVERAGEIFS('capital calcs'!AC$3:AC$199,'capital calcs'!$D$3:$D$199,$B35,'capital calcs'!$E$3:$E$199,$C35,'capital calcs'!$G$3:$G$199,$D35)*dollars2018_to_2012</f>
        <v>30162.813512316014</v>
      </c>
      <c r="Z35" s="160">
        <f>AVERAGEIFS('capital calcs'!AD$3:AD$199,'capital calcs'!$D$3:$D$199,$B35,'capital calcs'!$E$3:$E$199,$C35,'capital calcs'!$G$3:$G$199,$D35)*dollars2018_to_2012</f>
        <v>30011.999444754434</v>
      </c>
      <c r="AA35" s="160">
        <f>AVERAGEIFS('capital calcs'!AE$3:AE$199,'capital calcs'!$D$3:$D$199,$B35,'capital calcs'!$E$3:$E$199,$C35,'capital calcs'!$G$3:$G$199,$D35)*dollars2018_to_2012</f>
        <v>29861.939447530662</v>
      </c>
      <c r="AB35" s="160">
        <f>AVERAGEIFS('capital calcs'!AF$3:AF$199,'capital calcs'!$D$3:$D$199,$B35,'capital calcs'!$E$3:$E$199,$C35,'capital calcs'!$G$3:$G$199,$D35)*dollars2018_to_2012</f>
        <v>29712.629750293007</v>
      </c>
      <c r="AC35" s="160">
        <f>AVERAGEIFS('capital calcs'!AG$3:AG$199,'capital calcs'!$D$3:$D$199,$B35,'capital calcs'!$E$3:$E$199,$C35,'capital calcs'!$G$3:$G$199,$D35)*dollars2018_to_2012</f>
        <v>29564.066601541541</v>
      </c>
      <c r="AD35" s="160">
        <f>AVERAGEIFS('capital calcs'!AH$3:AH$199,'capital calcs'!$D$3:$D$199,$B35,'capital calcs'!$E$3:$E$199,$C35,'capital calcs'!$G$3:$G$199,$D35)*dollars2018_to_2012</f>
        <v>29416.246268533832</v>
      </c>
      <c r="AE35" s="160">
        <f>AVERAGEIFS('capital calcs'!AI$3:AI$199,'capital calcs'!$D$3:$D$199,$B35,'capital calcs'!$E$3:$E$199,$C35,'capital calcs'!$G$3:$G$199,$D35)*dollars2018_to_2012</f>
        <v>29269.16503719116</v>
      </c>
      <c r="AF35" s="160">
        <f>AVERAGEIFS('capital calcs'!AJ$3:AJ$199,'capital calcs'!$D$3:$D$199,$B35,'capital calcs'!$E$3:$E$199,$C35,'capital calcs'!$G$3:$G$199,$D35)*dollars2018_to_2012</f>
        <v>29122.819212005208</v>
      </c>
      <c r="AG35" s="160">
        <f>AVERAGEIFS('capital calcs'!AK$3:AK$199,'capital calcs'!$D$3:$D$199,$B35,'capital calcs'!$E$3:$E$199,$C35,'capital calcs'!$G$3:$G$199,$D35)*dollars2018_to_2012</f>
        <v>28977.20511594518</v>
      </c>
      <c r="AH35" s="160">
        <f>AVERAGEIFS('capital calcs'!AL$3:AL$199,'capital calcs'!$D$3:$D$199,$B35,'capital calcs'!$E$3:$E$199,$C35,'capital calcs'!$G$3:$G$199,$D35)*dollars2018_to_2012</f>
        <v>28832.319090365458</v>
      </c>
      <c r="AI35" s="160">
        <f>AVERAGEIFS('capital calcs'!AM$3:AM$199,'capital calcs'!$D$3:$D$199,$B35,'capital calcs'!$E$3:$E$199,$C35,'capital calcs'!$G$3:$G$199,$D35)*dollars2018_to_2012</f>
        <v>28688.157494913627</v>
      </c>
      <c r="AJ35" s="160">
        <f>AVERAGEIFS('capital calcs'!AN$3:AN$199,'capital calcs'!$D$3:$D$199,$B35,'capital calcs'!$E$3:$E$199,$C35,'capital calcs'!$G$3:$G$199,$D35)*dollars2018_to_2012</f>
        <v>28544.71670743906</v>
      </c>
      <c r="AK35" s="160">
        <f>AVERAGEIFS('capital calcs'!AO$3:AO$199,'capital calcs'!$D$3:$D$199,$B35,'capital calcs'!$E$3:$E$199,$C35,'capital calcs'!$G$3:$G$199,$D35)*dollars2018_to_2012</f>
        <v>28401.993123901862</v>
      </c>
    </row>
    <row r="36" spans="1:37">
      <c r="A36" s="52"/>
      <c r="B36" s="137" t="s">
        <v>21</v>
      </c>
      <c r="C36" s="137" t="s">
        <v>13734</v>
      </c>
      <c r="D36" s="137" t="s">
        <v>13762</v>
      </c>
      <c r="E36" s="160">
        <f>AVERAGEIFS('capital calcs'!I$3:I$199,'capital calcs'!$D$3:$D$199,$B36,'capital calcs'!$E$3:$E$199,$C36,'capital calcs'!$G$3:$G$199,$D36)*dollars2018_to_2012</f>
        <v>18980.264908349549</v>
      </c>
      <c r="F36" s="160">
        <f>AVERAGEIFS('capital calcs'!J$3:J$199,'capital calcs'!$D$3:$D$199,$B36,'capital calcs'!$E$3:$E$199,$C36,'capital calcs'!$G$3:$G$199,$D36)*dollars2018_to_2012</f>
        <v>18406.564274031931</v>
      </c>
      <c r="G36" s="160">
        <f>AVERAGEIFS('capital calcs'!K$3:K$199,'capital calcs'!$D$3:$D$199,$B36,'capital calcs'!$E$3:$E$199,$C36,'capital calcs'!$G$3:$G$199,$D36)*dollars2018_to_2012</f>
        <v>17835.769136205563</v>
      </c>
      <c r="H36" s="160">
        <f>AVERAGEIFS('capital calcs'!L$3:L$199,'capital calcs'!$D$3:$D$199,$B36,'capital calcs'!$E$3:$E$199,$C36,'capital calcs'!$G$3:$G$199,$D36)*dollars2018_to_2012</f>
        <v>17267.872850438296</v>
      </c>
      <c r="I36" s="160">
        <f>AVERAGEIFS('capital calcs'!M$3:M$199,'capital calcs'!$D$3:$D$199,$B36,'capital calcs'!$E$3:$E$199,$C36,'capital calcs'!$G$3:$G$199,$D36)*dollars2018_to_2012</f>
        <v>16702.875416730287</v>
      </c>
      <c r="J36" s="160">
        <f>AVERAGEIFS('capital calcs'!N$3:N$199,'capital calcs'!$D$3:$D$199,$B36,'capital calcs'!$E$3:$E$199,$C36,'capital calcs'!$G$3:$G$199,$D36)*dollars2018_to_2012</f>
        <v>16140.776835081673</v>
      </c>
      <c r="K36" s="160">
        <f>AVERAGEIFS('capital calcs'!O$3:O$199,'capital calcs'!$D$3:$D$199,$B36,'capital calcs'!$E$3:$E$199,$C36,'capital calcs'!$G$3:$G$199,$D36)*dollars2018_to_2012</f>
        <v>15581.577105492166</v>
      </c>
      <c r="L36" s="160">
        <f>AVERAGEIFS('capital calcs'!P$3:P$199,'capital calcs'!$D$3:$D$199,$B36,'capital calcs'!$E$3:$E$199,$C36,'capital calcs'!$G$3:$G$199,$D36)*dollars2018_to_2012</f>
        <v>15025.27622796206</v>
      </c>
      <c r="M36" s="160">
        <f>AVERAGEIFS('capital calcs'!Q$3:Q$199,'capital calcs'!$D$3:$D$199,$B36,'capital calcs'!$E$3:$E$199,$C36,'capital calcs'!$G$3:$G$199,$D36)*dollars2018_to_2012</f>
        <v>14471.874202491059</v>
      </c>
      <c r="N36" s="160">
        <f>AVERAGEIFS('capital calcs'!R$3:R$199,'capital calcs'!$D$3:$D$199,$B36,'capital calcs'!$E$3:$E$199,$C36,'capital calcs'!$G$3:$G$199,$D36)*dollars2018_to_2012</f>
        <v>13921.371029079459</v>
      </c>
      <c r="O36" s="160">
        <f>AVERAGEIFS('capital calcs'!S$3:S$199,'capital calcs'!$D$3:$D$199,$B36,'capital calcs'!$E$3:$E$199,$C36,'capital calcs'!$G$3:$G$199,$D36)*dollars2018_to_2012</f>
        <v>13373.76670772696</v>
      </c>
      <c r="P36" s="160">
        <f>AVERAGEIFS('capital calcs'!T$3:T$199,'capital calcs'!$D$3:$D$199,$B36,'capital calcs'!$E$3:$E$199,$C36,'capital calcs'!$G$3:$G$199,$D36)*dollars2018_to_2012</f>
        <v>12829.061238433864</v>
      </c>
      <c r="Q36" s="160">
        <f>AVERAGEIFS('capital calcs'!U$3:U$199,'capital calcs'!$D$3:$D$199,$B36,'capital calcs'!$E$3:$E$199,$C36,'capital calcs'!$G$3:$G$199,$D36)*dollars2018_to_2012</f>
        <v>12287.25462119988</v>
      </c>
      <c r="R36" s="160">
        <f>AVERAGEIFS('capital calcs'!V$3:V$199,'capital calcs'!$D$3:$D$199,$B36,'capital calcs'!$E$3:$E$199,$C36,'capital calcs'!$G$3:$G$199,$D36)*dollars2018_to_2012</f>
        <v>12225.818348093879</v>
      </c>
      <c r="S36" s="160">
        <f>AVERAGEIFS('capital calcs'!W$3:W$199,'capital calcs'!$D$3:$D$199,$B36,'capital calcs'!$E$3:$E$199,$C36,'capital calcs'!$G$3:$G$199,$D36)*dollars2018_to_2012</f>
        <v>12164.689256353409</v>
      </c>
      <c r="T36" s="160">
        <f>AVERAGEIFS('capital calcs'!X$3:X$199,'capital calcs'!$D$3:$D$199,$B36,'capital calcs'!$E$3:$E$199,$C36,'capital calcs'!$G$3:$G$199,$D36)*dollars2018_to_2012</f>
        <v>12103.865810071644</v>
      </c>
      <c r="U36" s="160">
        <f>AVERAGEIFS('capital calcs'!Y$3:Y$199,'capital calcs'!$D$3:$D$199,$B36,'capital calcs'!$E$3:$E$199,$C36,'capital calcs'!$G$3:$G$199,$D36)*dollars2018_to_2012</f>
        <v>12043.346481021284</v>
      </c>
      <c r="V36" s="160">
        <f>AVERAGEIFS('capital calcs'!Z$3:Z$199,'capital calcs'!$D$3:$D$199,$B36,'capital calcs'!$E$3:$E$199,$C36,'capital calcs'!$G$3:$G$199,$D36)*dollars2018_to_2012</f>
        <v>11983.129748616178</v>
      </c>
      <c r="W36" s="160">
        <f>AVERAGEIFS('capital calcs'!AA$3:AA$199,'capital calcs'!$D$3:$D$199,$B36,'capital calcs'!$E$3:$E$199,$C36,'capital calcs'!$G$3:$G$199,$D36)*dollars2018_to_2012</f>
        <v>11923.214099873097</v>
      </c>
      <c r="X36" s="160">
        <f>AVERAGEIFS('capital calcs'!AB$3:AB$199,'capital calcs'!$D$3:$D$199,$B36,'capital calcs'!$E$3:$E$199,$C36,'capital calcs'!$G$3:$G$199,$D36)*dollars2018_to_2012</f>
        <v>11863.598029373734</v>
      </c>
      <c r="Y36" s="160">
        <f>AVERAGEIFS('capital calcs'!AC$3:AC$199,'capital calcs'!$D$3:$D$199,$B36,'capital calcs'!$E$3:$E$199,$C36,'capital calcs'!$G$3:$G$199,$D36)*dollars2018_to_2012</f>
        <v>11804.280039226864</v>
      </c>
      <c r="Z36" s="160">
        <f>AVERAGEIFS('capital calcs'!AD$3:AD$199,'capital calcs'!$D$3:$D$199,$B36,'capital calcs'!$E$3:$E$199,$C36,'capital calcs'!$G$3:$G$199,$D36)*dollars2018_to_2012</f>
        <v>11745.25863903073</v>
      </c>
      <c r="AA36" s="160">
        <f>AVERAGEIFS('capital calcs'!AE$3:AE$199,'capital calcs'!$D$3:$D$199,$B36,'capital calcs'!$E$3:$E$199,$C36,'capital calcs'!$G$3:$G$199,$D36)*dollars2018_to_2012</f>
        <v>11686.532345835578</v>
      </c>
      <c r="AB36" s="160">
        <f>AVERAGEIFS('capital calcs'!AF$3:AF$199,'capital calcs'!$D$3:$D$199,$B36,'capital calcs'!$E$3:$E$199,$C36,'capital calcs'!$G$3:$G$199,$D36)*dollars2018_to_2012</f>
        <v>11628.099684106397</v>
      </c>
      <c r="AC36" s="160">
        <f>AVERAGEIFS('capital calcs'!AG$3:AG$199,'capital calcs'!$D$3:$D$199,$B36,'capital calcs'!$E$3:$E$199,$C36,'capital calcs'!$G$3:$G$199,$D36)*dollars2018_to_2012</f>
        <v>11569.959185685866</v>
      </c>
      <c r="AD36" s="160">
        <f>AVERAGEIFS('capital calcs'!AH$3:AH$199,'capital calcs'!$D$3:$D$199,$B36,'capital calcs'!$E$3:$E$199,$C36,'capital calcs'!$G$3:$G$199,$D36)*dollars2018_to_2012</f>
        <v>11512.109389757437</v>
      </c>
      <c r="AE36" s="160">
        <f>AVERAGEIFS('capital calcs'!AI$3:AI$199,'capital calcs'!$D$3:$D$199,$B36,'capital calcs'!$E$3:$E$199,$C36,'capital calcs'!$G$3:$G$199,$D36)*dollars2018_to_2012</f>
        <v>11454.54884280865</v>
      </c>
      <c r="AF36" s="160">
        <f>AVERAGEIFS('capital calcs'!AJ$3:AJ$199,'capital calcs'!$D$3:$D$199,$B36,'capital calcs'!$E$3:$E$199,$C36,'capital calcs'!$G$3:$G$199,$D36)*dollars2018_to_2012</f>
        <v>11397.276098594608</v>
      </c>
      <c r="AG36" s="160">
        <f>AVERAGEIFS('capital calcs'!AK$3:AK$199,'capital calcs'!$D$3:$D$199,$B36,'capital calcs'!$E$3:$E$199,$C36,'capital calcs'!$G$3:$G$199,$D36)*dollars2018_to_2012</f>
        <v>11340.289718101634</v>
      </c>
      <c r="AH36" s="160">
        <f>AVERAGEIFS('capital calcs'!AL$3:AL$199,'capital calcs'!$D$3:$D$199,$B36,'capital calcs'!$E$3:$E$199,$C36,'capital calcs'!$G$3:$G$199,$D36)*dollars2018_to_2012</f>
        <v>11283.588269511125</v>
      </c>
      <c r="AI36" s="160">
        <f>AVERAGEIFS('capital calcs'!AM$3:AM$199,'capital calcs'!$D$3:$D$199,$B36,'capital calcs'!$E$3:$E$199,$C36,'capital calcs'!$G$3:$G$199,$D36)*dollars2018_to_2012</f>
        <v>11227.170328163571</v>
      </c>
      <c r="AJ36" s="160">
        <f>AVERAGEIFS('capital calcs'!AN$3:AN$199,'capital calcs'!$D$3:$D$199,$B36,'capital calcs'!$E$3:$E$199,$C36,'capital calcs'!$G$3:$G$199,$D36)*dollars2018_to_2012</f>
        <v>11171.034476522753</v>
      </c>
      <c r="AK36" s="160">
        <f>AVERAGEIFS('capital calcs'!AO$3:AO$199,'capital calcs'!$D$3:$D$199,$B36,'capital calcs'!$E$3:$E$199,$C36,'capital calcs'!$G$3:$G$199,$D36)*dollars2018_to_2012</f>
        <v>11115.179304140138</v>
      </c>
    </row>
    <row r="37" spans="1:37">
      <c r="A37" s="52"/>
      <c r="B37" s="137" t="s">
        <v>21</v>
      </c>
      <c r="C37" s="137" t="s">
        <v>13735</v>
      </c>
      <c r="D37" s="137" t="s">
        <v>13762</v>
      </c>
      <c r="E37" s="160">
        <f>AVERAGEIFS('capital calcs'!I$3:I$199,'capital calcs'!$D$3:$D$199,$B37,'capital calcs'!$E$3:$E$199,$C37,'capital calcs'!$G$3:$G$199,$D37)*dollars2018_to_2012</f>
        <v>43135.64728141691</v>
      </c>
      <c r="F37" s="160">
        <f>AVERAGEIFS('capital calcs'!J$3:J$199,'capital calcs'!$D$3:$D$199,$B37,'capital calcs'!$E$3:$E$199,$C37,'capital calcs'!$G$3:$G$199,$D37)*dollars2018_to_2012</f>
        <v>42130.325231658731</v>
      </c>
      <c r="G37" s="160">
        <f>AVERAGEIFS('capital calcs'!K$3:K$199,'capital calcs'!$D$3:$D$199,$B37,'capital calcs'!$E$3:$E$199,$C37,'capital calcs'!$G$3:$G$199,$D37)*dollars2018_to_2012</f>
        <v>41129.92479500702</v>
      </c>
      <c r="H37" s="160">
        <f>AVERAGEIFS('capital calcs'!L$3:L$199,'capital calcs'!$D$3:$D$199,$B37,'capital calcs'!$E$3:$E$199,$C37,'capital calcs'!$G$3:$G$199,$D37)*dollars2018_to_2012</f>
        <v>40134.451829177451</v>
      </c>
      <c r="I37" s="160">
        <f>AVERAGEIFS('capital calcs'!M$3:M$199,'capital calcs'!$D$3:$D$199,$B37,'capital calcs'!$E$3:$E$199,$C37,'capital calcs'!$G$3:$G$199,$D37)*dollars2018_to_2012</f>
        <v>39143.906334170337</v>
      </c>
      <c r="J37" s="160">
        <f>AVERAGEIFS('capital calcs'!N$3:N$199,'capital calcs'!$D$3:$D$199,$B37,'capital calcs'!$E$3:$E$199,$C37,'capital calcs'!$G$3:$G$199,$D37)*dollars2018_to_2012</f>
        <v>38158.288309985968</v>
      </c>
      <c r="K37" s="160">
        <f>AVERAGEIFS('capital calcs'!O$3:O$199,'capital calcs'!$D$3:$D$199,$B37,'capital calcs'!$E$3:$E$199,$C37,'capital calcs'!$G$3:$G$199,$D37)*dollars2018_to_2012</f>
        <v>37177.597756623763</v>
      </c>
      <c r="L37" s="160">
        <f>AVERAGEIFS('capital calcs'!P$3:P$199,'capital calcs'!$D$3:$D$199,$B37,'capital calcs'!$E$3:$E$199,$C37,'capital calcs'!$G$3:$G$199,$D37)*dollars2018_to_2012</f>
        <v>36201.834674083999</v>
      </c>
      <c r="M37" s="160">
        <f>AVERAGEIFS('capital calcs'!Q$3:Q$199,'capital calcs'!$D$3:$D$199,$B37,'capital calcs'!$E$3:$E$199,$C37,'capital calcs'!$G$3:$G$199,$D37)*dollars2018_to_2012</f>
        <v>35230.999062366987</v>
      </c>
      <c r="N37" s="160">
        <f>AVERAGEIFS('capital calcs'!R$3:R$199,'capital calcs'!$D$3:$D$199,$B37,'capital calcs'!$E$3:$E$199,$C37,'capital calcs'!$G$3:$G$199,$D37)*dollars2018_to_2012</f>
        <v>34265.090921472132</v>
      </c>
      <c r="O37" s="160">
        <f>AVERAGEIFS('capital calcs'!S$3:S$199,'capital calcs'!$D$3:$D$199,$B37,'capital calcs'!$E$3:$E$199,$C37,'capital calcs'!$G$3:$G$199,$D37)*dollars2018_to_2012</f>
        <v>33304.110251400023</v>
      </c>
      <c r="P37" s="160">
        <f>AVERAGEIFS('capital calcs'!T$3:T$199,'capital calcs'!$D$3:$D$199,$B37,'capital calcs'!$E$3:$E$199,$C37,'capital calcs'!$G$3:$G$199,$D37)*dollars2018_to_2012</f>
        <v>32348.057052150067</v>
      </c>
      <c r="Q37" s="160">
        <f>AVERAGEIFS('capital calcs'!U$3:U$199,'capital calcs'!$D$3:$D$199,$B37,'capital calcs'!$E$3:$E$199,$C37,'capital calcs'!$G$3:$G$199,$D37)*dollars2018_to_2012</f>
        <v>31396.93132372258</v>
      </c>
      <c r="R37" s="160">
        <f>AVERAGEIFS('capital calcs'!V$3:V$199,'capital calcs'!$D$3:$D$199,$B37,'capital calcs'!$E$3:$E$199,$C37,'capital calcs'!$G$3:$G$199,$D37)*dollars2018_to_2012</f>
        <v>31239.946667103966</v>
      </c>
      <c r="S37" s="160">
        <f>AVERAGEIFS('capital calcs'!W$3:W$199,'capital calcs'!$D$3:$D$199,$B37,'capital calcs'!$E$3:$E$199,$C37,'capital calcs'!$G$3:$G$199,$D37)*dollars2018_to_2012</f>
        <v>31083.746933768449</v>
      </c>
      <c r="T37" s="160">
        <f>AVERAGEIFS('capital calcs'!X$3:X$199,'capital calcs'!$D$3:$D$199,$B37,'capital calcs'!$E$3:$E$199,$C37,'capital calcs'!$G$3:$G$199,$D37)*dollars2018_to_2012</f>
        <v>30928.328199099604</v>
      </c>
      <c r="U37" s="160">
        <f>AVERAGEIFS('capital calcs'!Y$3:Y$199,'capital calcs'!$D$3:$D$199,$B37,'capital calcs'!$E$3:$E$199,$C37,'capital calcs'!$G$3:$G$199,$D37)*dollars2018_to_2012</f>
        <v>30773.686558104106</v>
      </c>
      <c r="V37" s="160">
        <f>AVERAGEIFS('capital calcs'!Z$3:Z$199,'capital calcs'!$D$3:$D$199,$B37,'capital calcs'!$E$3:$E$199,$C37,'capital calcs'!$G$3:$G$199,$D37)*dollars2018_to_2012</f>
        <v>30619.818125313588</v>
      </c>
      <c r="W37" s="160">
        <f>AVERAGEIFS('capital calcs'!AA$3:AA$199,'capital calcs'!$D$3:$D$199,$B37,'capital calcs'!$E$3:$E$199,$C37,'capital calcs'!$G$3:$G$199,$D37)*dollars2018_to_2012</f>
        <v>30466.719034687016</v>
      </c>
      <c r="X37" s="160">
        <f>AVERAGEIFS('capital calcs'!AB$3:AB$199,'capital calcs'!$D$3:$D$199,$B37,'capital calcs'!$E$3:$E$199,$C37,'capital calcs'!$G$3:$G$199,$D37)*dollars2018_to_2012</f>
        <v>30314.385439513586</v>
      </c>
      <c r="Y37" s="160">
        <f>AVERAGEIFS('capital calcs'!AC$3:AC$199,'capital calcs'!$D$3:$D$199,$B37,'capital calcs'!$E$3:$E$199,$C37,'capital calcs'!$G$3:$G$199,$D37)*dollars2018_to_2012</f>
        <v>30162.813512316014</v>
      </c>
      <c r="Z37" s="160">
        <f>AVERAGEIFS('capital calcs'!AD$3:AD$199,'capital calcs'!$D$3:$D$199,$B37,'capital calcs'!$E$3:$E$199,$C37,'capital calcs'!$G$3:$G$199,$D37)*dollars2018_to_2012</f>
        <v>30011.999444754434</v>
      </c>
      <c r="AA37" s="160">
        <f>AVERAGEIFS('capital calcs'!AE$3:AE$199,'capital calcs'!$D$3:$D$199,$B37,'capital calcs'!$E$3:$E$199,$C37,'capital calcs'!$G$3:$G$199,$D37)*dollars2018_to_2012</f>
        <v>29861.939447530662</v>
      </c>
      <c r="AB37" s="160">
        <f>AVERAGEIFS('capital calcs'!AF$3:AF$199,'capital calcs'!$D$3:$D$199,$B37,'capital calcs'!$E$3:$E$199,$C37,'capital calcs'!$G$3:$G$199,$D37)*dollars2018_to_2012</f>
        <v>29712.629750293007</v>
      </c>
      <c r="AC37" s="160">
        <f>AVERAGEIFS('capital calcs'!AG$3:AG$199,'capital calcs'!$D$3:$D$199,$B37,'capital calcs'!$E$3:$E$199,$C37,'capital calcs'!$G$3:$G$199,$D37)*dollars2018_to_2012</f>
        <v>29564.066601541541</v>
      </c>
      <c r="AD37" s="160">
        <f>AVERAGEIFS('capital calcs'!AH$3:AH$199,'capital calcs'!$D$3:$D$199,$B37,'capital calcs'!$E$3:$E$199,$C37,'capital calcs'!$G$3:$G$199,$D37)*dollars2018_to_2012</f>
        <v>29416.246268533832</v>
      </c>
      <c r="AE37" s="160">
        <f>AVERAGEIFS('capital calcs'!AI$3:AI$199,'capital calcs'!$D$3:$D$199,$B37,'capital calcs'!$E$3:$E$199,$C37,'capital calcs'!$G$3:$G$199,$D37)*dollars2018_to_2012</f>
        <v>29269.16503719116</v>
      </c>
      <c r="AF37" s="160">
        <f>AVERAGEIFS('capital calcs'!AJ$3:AJ$199,'capital calcs'!$D$3:$D$199,$B37,'capital calcs'!$E$3:$E$199,$C37,'capital calcs'!$G$3:$G$199,$D37)*dollars2018_to_2012</f>
        <v>29122.819212005208</v>
      </c>
      <c r="AG37" s="160">
        <f>AVERAGEIFS('capital calcs'!AK$3:AK$199,'capital calcs'!$D$3:$D$199,$B37,'capital calcs'!$E$3:$E$199,$C37,'capital calcs'!$G$3:$G$199,$D37)*dollars2018_to_2012</f>
        <v>28977.20511594518</v>
      </c>
      <c r="AH37" s="160">
        <f>AVERAGEIFS('capital calcs'!AL$3:AL$199,'capital calcs'!$D$3:$D$199,$B37,'capital calcs'!$E$3:$E$199,$C37,'capital calcs'!$G$3:$G$199,$D37)*dollars2018_to_2012</f>
        <v>28832.319090365458</v>
      </c>
      <c r="AI37" s="160">
        <f>AVERAGEIFS('capital calcs'!AM$3:AM$199,'capital calcs'!$D$3:$D$199,$B37,'capital calcs'!$E$3:$E$199,$C37,'capital calcs'!$G$3:$G$199,$D37)*dollars2018_to_2012</f>
        <v>28688.157494913627</v>
      </c>
      <c r="AJ37" s="160">
        <f>AVERAGEIFS('capital calcs'!AN$3:AN$199,'capital calcs'!$D$3:$D$199,$B37,'capital calcs'!$E$3:$E$199,$C37,'capital calcs'!$G$3:$G$199,$D37)*dollars2018_to_2012</f>
        <v>28544.71670743906</v>
      </c>
      <c r="AK37" s="160">
        <f>AVERAGEIFS('capital calcs'!AO$3:AO$199,'capital calcs'!$D$3:$D$199,$B37,'capital calcs'!$E$3:$E$199,$C37,'capital calcs'!$G$3:$G$199,$D37)*dollars2018_to_2012</f>
        <v>28401.993123901862</v>
      </c>
    </row>
    <row r="38" spans="1:37">
      <c r="A38" s="44" t="s">
        <v>11</v>
      </c>
      <c r="B38" s="138" t="s">
        <v>212</v>
      </c>
      <c r="C38" s="138" t="s">
        <v>13736</v>
      </c>
      <c r="D38" s="138" t="s">
        <v>13762</v>
      </c>
      <c r="E38" s="160">
        <f>AVERAGEIFS('capital calcs'!I$3:I$199,'capital calcs'!$D$3:$D$199,$B38,'capital calcs'!$E$3:$E$199,$C38,'capital calcs'!$G$3:$G$199,$D38)*dollars2018_to_2012</f>
        <v>4898.0993045611676</v>
      </c>
      <c r="F38" s="160">
        <f>AVERAGEIFS('capital calcs'!J$3:J$199,'capital calcs'!$D$3:$D$199,$B38,'capital calcs'!$E$3:$E$199,$C38,'capital calcs'!$G$3:$G$199,$D38)*dollars2018_to_2012</f>
        <v>4898.0993045611676</v>
      </c>
      <c r="G38" s="160">
        <f>AVERAGEIFS('capital calcs'!K$3:K$199,'capital calcs'!$D$3:$D$199,$B38,'capital calcs'!$E$3:$E$199,$C38,'capital calcs'!$G$3:$G$199,$D38)*dollars2018_to_2012</f>
        <v>4898.0993045611676</v>
      </c>
      <c r="H38" s="160">
        <f>AVERAGEIFS('capital calcs'!L$3:L$199,'capital calcs'!$D$3:$D$199,$B38,'capital calcs'!$E$3:$E$199,$C38,'capital calcs'!$G$3:$G$199,$D38)*dollars2018_to_2012</f>
        <v>4898.0993045611676</v>
      </c>
      <c r="I38" s="160">
        <f>AVERAGEIFS('capital calcs'!M$3:M$199,'capital calcs'!$D$3:$D$199,$B38,'capital calcs'!$E$3:$E$199,$C38,'capital calcs'!$G$3:$G$199,$D38)*dollars2018_to_2012</f>
        <v>4898.0993045611676</v>
      </c>
      <c r="J38" s="160">
        <f>AVERAGEIFS('capital calcs'!N$3:N$199,'capital calcs'!$D$3:$D$199,$B38,'capital calcs'!$E$3:$E$199,$C38,'capital calcs'!$G$3:$G$199,$D38)*dollars2018_to_2012</f>
        <v>4898.0993045611676</v>
      </c>
      <c r="K38" s="160">
        <f>AVERAGEIFS('capital calcs'!O$3:O$199,'capital calcs'!$D$3:$D$199,$B38,'capital calcs'!$E$3:$E$199,$C38,'capital calcs'!$G$3:$G$199,$D38)*dollars2018_to_2012</f>
        <v>4898.0993045611676</v>
      </c>
      <c r="L38" s="160">
        <f>AVERAGEIFS('capital calcs'!P$3:P$199,'capital calcs'!$D$3:$D$199,$B38,'capital calcs'!$E$3:$E$199,$C38,'capital calcs'!$G$3:$G$199,$D38)*dollars2018_to_2012</f>
        <v>4898.0993045611676</v>
      </c>
      <c r="M38" s="160">
        <f>AVERAGEIFS('capital calcs'!Q$3:Q$199,'capital calcs'!$D$3:$D$199,$B38,'capital calcs'!$E$3:$E$199,$C38,'capital calcs'!$G$3:$G$199,$D38)*dollars2018_to_2012</f>
        <v>4898.0993045611676</v>
      </c>
      <c r="N38" s="160">
        <f>AVERAGEIFS('capital calcs'!R$3:R$199,'capital calcs'!$D$3:$D$199,$B38,'capital calcs'!$E$3:$E$199,$C38,'capital calcs'!$G$3:$G$199,$D38)*dollars2018_to_2012</f>
        <v>4898.0993045611676</v>
      </c>
      <c r="O38" s="160">
        <f>AVERAGEIFS('capital calcs'!S$3:S$199,'capital calcs'!$D$3:$D$199,$B38,'capital calcs'!$E$3:$E$199,$C38,'capital calcs'!$G$3:$G$199,$D38)*dollars2018_to_2012</f>
        <v>4898.0993045611676</v>
      </c>
      <c r="P38" s="160">
        <f>AVERAGEIFS('capital calcs'!T$3:T$199,'capital calcs'!$D$3:$D$199,$B38,'capital calcs'!$E$3:$E$199,$C38,'capital calcs'!$G$3:$G$199,$D38)*dollars2018_to_2012</f>
        <v>4898.0993045611676</v>
      </c>
      <c r="Q38" s="160">
        <f>AVERAGEIFS('capital calcs'!U$3:U$199,'capital calcs'!$D$3:$D$199,$B38,'capital calcs'!$E$3:$E$199,$C38,'capital calcs'!$G$3:$G$199,$D38)*dollars2018_to_2012</f>
        <v>4898.0993045611676</v>
      </c>
      <c r="R38" s="160">
        <f>AVERAGEIFS('capital calcs'!V$3:V$199,'capital calcs'!$D$3:$D$199,$B38,'capital calcs'!$E$3:$E$199,$C38,'capital calcs'!$G$3:$G$199,$D38)*dollars2018_to_2012</f>
        <v>4898.0993045611676</v>
      </c>
      <c r="S38" s="160">
        <f>AVERAGEIFS('capital calcs'!W$3:W$199,'capital calcs'!$D$3:$D$199,$B38,'capital calcs'!$E$3:$E$199,$C38,'capital calcs'!$G$3:$G$199,$D38)*dollars2018_to_2012</f>
        <v>4898.0993045611676</v>
      </c>
      <c r="T38" s="160">
        <f>AVERAGEIFS('capital calcs'!X$3:X$199,'capital calcs'!$D$3:$D$199,$B38,'capital calcs'!$E$3:$E$199,$C38,'capital calcs'!$G$3:$G$199,$D38)*dollars2018_to_2012</f>
        <v>4898.0993045611676</v>
      </c>
      <c r="U38" s="160">
        <f>AVERAGEIFS('capital calcs'!Y$3:Y$199,'capital calcs'!$D$3:$D$199,$B38,'capital calcs'!$E$3:$E$199,$C38,'capital calcs'!$G$3:$G$199,$D38)*dollars2018_to_2012</f>
        <v>4898.0993045611676</v>
      </c>
      <c r="V38" s="160">
        <f>AVERAGEIFS('capital calcs'!Z$3:Z$199,'capital calcs'!$D$3:$D$199,$B38,'capital calcs'!$E$3:$E$199,$C38,'capital calcs'!$G$3:$G$199,$D38)*dollars2018_to_2012</f>
        <v>4898.0993045611676</v>
      </c>
      <c r="W38" s="160">
        <f>AVERAGEIFS('capital calcs'!AA$3:AA$199,'capital calcs'!$D$3:$D$199,$B38,'capital calcs'!$E$3:$E$199,$C38,'capital calcs'!$G$3:$G$199,$D38)*dollars2018_to_2012</f>
        <v>4898.0993045611676</v>
      </c>
      <c r="X38" s="160">
        <f>AVERAGEIFS('capital calcs'!AB$3:AB$199,'capital calcs'!$D$3:$D$199,$B38,'capital calcs'!$E$3:$E$199,$C38,'capital calcs'!$G$3:$G$199,$D38)*dollars2018_to_2012</f>
        <v>4898.0993045611676</v>
      </c>
      <c r="Y38" s="160">
        <f>AVERAGEIFS('capital calcs'!AC$3:AC$199,'capital calcs'!$D$3:$D$199,$B38,'capital calcs'!$E$3:$E$199,$C38,'capital calcs'!$G$3:$G$199,$D38)*dollars2018_to_2012</f>
        <v>4898.0993045611676</v>
      </c>
      <c r="Z38" s="160">
        <f>AVERAGEIFS('capital calcs'!AD$3:AD$199,'capital calcs'!$D$3:$D$199,$B38,'capital calcs'!$E$3:$E$199,$C38,'capital calcs'!$G$3:$G$199,$D38)*dollars2018_to_2012</f>
        <v>4898.0993045611676</v>
      </c>
      <c r="AA38" s="160">
        <f>AVERAGEIFS('capital calcs'!AE$3:AE$199,'capital calcs'!$D$3:$D$199,$B38,'capital calcs'!$E$3:$E$199,$C38,'capital calcs'!$G$3:$G$199,$D38)*dollars2018_to_2012</f>
        <v>4898.0993045611676</v>
      </c>
      <c r="AB38" s="160">
        <f>AVERAGEIFS('capital calcs'!AF$3:AF$199,'capital calcs'!$D$3:$D$199,$B38,'capital calcs'!$E$3:$E$199,$C38,'capital calcs'!$G$3:$G$199,$D38)*dollars2018_to_2012</f>
        <v>4898.0993045611676</v>
      </c>
      <c r="AC38" s="160">
        <f>AVERAGEIFS('capital calcs'!AG$3:AG$199,'capital calcs'!$D$3:$D$199,$B38,'capital calcs'!$E$3:$E$199,$C38,'capital calcs'!$G$3:$G$199,$D38)*dollars2018_to_2012</f>
        <v>4898.0993045611676</v>
      </c>
      <c r="AD38" s="160">
        <f>AVERAGEIFS('capital calcs'!AH$3:AH$199,'capital calcs'!$D$3:$D$199,$B38,'capital calcs'!$E$3:$E$199,$C38,'capital calcs'!$G$3:$G$199,$D38)*dollars2018_to_2012</f>
        <v>4898.0993045611676</v>
      </c>
      <c r="AE38" s="160">
        <f>AVERAGEIFS('capital calcs'!AI$3:AI$199,'capital calcs'!$D$3:$D$199,$B38,'capital calcs'!$E$3:$E$199,$C38,'capital calcs'!$G$3:$G$199,$D38)*dollars2018_to_2012</f>
        <v>4898.0993045611676</v>
      </c>
      <c r="AF38" s="160">
        <f>AVERAGEIFS('capital calcs'!AJ$3:AJ$199,'capital calcs'!$D$3:$D$199,$B38,'capital calcs'!$E$3:$E$199,$C38,'capital calcs'!$G$3:$G$199,$D38)*dollars2018_to_2012</f>
        <v>4898.0993045611676</v>
      </c>
      <c r="AG38" s="160">
        <f>AVERAGEIFS('capital calcs'!AK$3:AK$199,'capital calcs'!$D$3:$D$199,$B38,'capital calcs'!$E$3:$E$199,$C38,'capital calcs'!$G$3:$G$199,$D38)*dollars2018_to_2012</f>
        <v>4898.0993045611676</v>
      </c>
      <c r="AH38" s="160">
        <f>AVERAGEIFS('capital calcs'!AL$3:AL$199,'capital calcs'!$D$3:$D$199,$B38,'capital calcs'!$E$3:$E$199,$C38,'capital calcs'!$G$3:$G$199,$D38)*dollars2018_to_2012</f>
        <v>4898.0993045611676</v>
      </c>
      <c r="AI38" s="160">
        <f>AVERAGEIFS('capital calcs'!AM$3:AM$199,'capital calcs'!$D$3:$D$199,$B38,'capital calcs'!$E$3:$E$199,$C38,'capital calcs'!$G$3:$G$199,$D38)*dollars2018_to_2012</f>
        <v>4898.0993045611676</v>
      </c>
      <c r="AJ38" s="160">
        <f>AVERAGEIFS('capital calcs'!AN$3:AN$199,'capital calcs'!$D$3:$D$199,$B38,'capital calcs'!$E$3:$E$199,$C38,'capital calcs'!$G$3:$G$199,$D38)*dollars2018_to_2012</f>
        <v>4898.0993045611676</v>
      </c>
      <c r="AK38" s="160">
        <f>AVERAGEIFS('capital calcs'!AO$3:AO$199,'capital calcs'!$D$3:$D$199,$B38,'capital calcs'!$E$3:$E$199,$C38,'capital calcs'!$G$3:$G$199,$D38)*dollars2018_to_2012</f>
        <v>4898.0993045611676</v>
      </c>
    </row>
    <row r="39" spans="1:37">
      <c r="A39" s="44"/>
      <c r="B39" s="138" t="s">
        <v>212</v>
      </c>
      <c r="C39" s="138" t="s">
        <v>13737</v>
      </c>
      <c r="D39" s="138" t="s">
        <v>13762</v>
      </c>
      <c r="E39" s="160">
        <f>AVERAGEIFS('capital calcs'!I$3:I$199,'capital calcs'!$D$3:$D$199,$B39,'capital calcs'!$E$3:$E$199,$C39,'capital calcs'!$G$3:$G$199,$D39)*dollars2018_to_2012</f>
        <v>6356.044407731777</v>
      </c>
      <c r="F39" s="160">
        <f>AVERAGEIFS('capital calcs'!J$3:J$199,'capital calcs'!$D$3:$D$199,$B39,'capital calcs'!$E$3:$E$199,$C39,'capital calcs'!$G$3:$G$199,$D39)*dollars2018_to_2012</f>
        <v>6356.044407731777</v>
      </c>
      <c r="G39" s="160">
        <f>AVERAGEIFS('capital calcs'!K$3:K$199,'capital calcs'!$D$3:$D$199,$B39,'capital calcs'!$E$3:$E$199,$C39,'capital calcs'!$G$3:$G$199,$D39)*dollars2018_to_2012</f>
        <v>6356.044407731777</v>
      </c>
      <c r="H39" s="160">
        <f>AVERAGEIFS('capital calcs'!L$3:L$199,'capital calcs'!$D$3:$D$199,$B39,'capital calcs'!$E$3:$E$199,$C39,'capital calcs'!$G$3:$G$199,$D39)*dollars2018_to_2012</f>
        <v>6356.044407731777</v>
      </c>
      <c r="I39" s="160">
        <f>AVERAGEIFS('capital calcs'!M$3:M$199,'capital calcs'!$D$3:$D$199,$B39,'capital calcs'!$E$3:$E$199,$C39,'capital calcs'!$G$3:$G$199,$D39)*dollars2018_to_2012</f>
        <v>6356.044407731777</v>
      </c>
      <c r="J39" s="160">
        <f>AVERAGEIFS('capital calcs'!N$3:N$199,'capital calcs'!$D$3:$D$199,$B39,'capital calcs'!$E$3:$E$199,$C39,'capital calcs'!$G$3:$G$199,$D39)*dollars2018_to_2012</f>
        <v>6356.044407731777</v>
      </c>
      <c r="K39" s="160">
        <f>AVERAGEIFS('capital calcs'!O$3:O$199,'capital calcs'!$D$3:$D$199,$B39,'capital calcs'!$E$3:$E$199,$C39,'capital calcs'!$G$3:$G$199,$D39)*dollars2018_to_2012</f>
        <v>6356.044407731777</v>
      </c>
      <c r="L39" s="160">
        <f>AVERAGEIFS('capital calcs'!P$3:P$199,'capital calcs'!$D$3:$D$199,$B39,'capital calcs'!$E$3:$E$199,$C39,'capital calcs'!$G$3:$G$199,$D39)*dollars2018_to_2012</f>
        <v>6356.044407731777</v>
      </c>
      <c r="M39" s="160">
        <f>AVERAGEIFS('capital calcs'!Q$3:Q$199,'capital calcs'!$D$3:$D$199,$B39,'capital calcs'!$E$3:$E$199,$C39,'capital calcs'!$G$3:$G$199,$D39)*dollars2018_to_2012</f>
        <v>6356.044407731777</v>
      </c>
      <c r="N39" s="160">
        <f>AVERAGEIFS('capital calcs'!R$3:R$199,'capital calcs'!$D$3:$D$199,$B39,'capital calcs'!$E$3:$E$199,$C39,'capital calcs'!$G$3:$G$199,$D39)*dollars2018_to_2012</f>
        <v>6356.044407731777</v>
      </c>
      <c r="O39" s="160">
        <f>AVERAGEIFS('capital calcs'!S$3:S$199,'capital calcs'!$D$3:$D$199,$B39,'capital calcs'!$E$3:$E$199,$C39,'capital calcs'!$G$3:$G$199,$D39)*dollars2018_to_2012</f>
        <v>6356.044407731777</v>
      </c>
      <c r="P39" s="160">
        <f>AVERAGEIFS('capital calcs'!T$3:T$199,'capital calcs'!$D$3:$D$199,$B39,'capital calcs'!$E$3:$E$199,$C39,'capital calcs'!$G$3:$G$199,$D39)*dollars2018_to_2012</f>
        <v>6356.044407731777</v>
      </c>
      <c r="Q39" s="160">
        <f>AVERAGEIFS('capital calcs'!U$3:U$199,'capital calcs'!$D$3:$D$199,$B39,'capital calcs'!$E$3:$E$199,$C39,'capital calcs'!$G$3:$G$199,$D39)*dollars2018_to_2012</f>
        <v>6356.044407731777</v>
      </c>
      <c r="R39" s="160">
        <f>AVERAGEIFS('capital calcs'!V$3:V$199,'capital calcs'!$D$3:$D$199,$B39,'capital calcs'!$E$3:$E$199,$C39,'capital calcs'!$G$3:$G$199,$D39)*dollars2018_to_2012</f>
        <v>6356.044407731777</v>
      </c>
      <c r="S39" s="160">
        <f>AVERAGEIFS('capital calcs'!W$3:W$199,'capital calcs'!$D$3:$D$199,$B39,'capital calcs'!$E$3:$E$199,$C39,'capital calcs'!$G$3:$G$199,$D39)*dollars2018_to_2012</f>
        <v>6356.044407731777</v>
      </c>
      <c r="T39" s="160">
        <f>AVERAGEIFS('capital calcs'!X$3:X$199,'capital calcs'!$D$3:$D$199,$B39,'capital calcs'!$E$3:$E$199,$C39,'capital calcs'!$G$3:$G$199,$D39)*dollars2018_to_2012</f>
        <v>6356.044407731777</v>
      </c>
      <c r="U39" s="160">
        <f>AVERAGEIFS('capital calcs'!Y$3:Y$199,'capital calcs'!$D$3:$D$199,$B39,'capital calcs'!$E$3:$E$199,$C39,'capital calcs'!$G$3:$G$199,$D39)*dollars2018_to_2012</f>
        <v>6356.044407731777</v>
      </c>
      <c r="V39" s="160">
        <f>AVERAGEIFS('capital calcs'!Z$3:Z$199,'capital calcs'!$D$3:$D$199,$B39,'capital calcs'!$E$3:$E$199,$C39,'capital calcs'!$G$3:$G$199,$D39)*dollars2018_to_2012</f>
        <v>6356.044407731777</v>
      </c>
      <c r="W39" s="160">
        <f>AVERAGEIFS('capital calcs'!AA$3:AA$199,'capital calcs'!$D$3:$D$199,$B39,'capital calcs'!$E$3:$E$199,$C39,'capital calcs'!$G$3:$G$199,$D39)*dollars2018_to_2012</f>
        <v>6356.044407731777</v>
      </c>
      <c r="X39" s="160">
        <f>AVERAGEIFS('capital calcs'!AB$3:AB$199,'capital calcs'!$D$3:$D$199,$B39,'capital calcs'!$E$3:$E$199,$C39,'capital calcs'!$G$3:$G$199,$D39)*dollars2018_to_2012</f>
        <v>6356.044407731777</v>
      </c>
      <c r="Y39" s="160">
        <f>AVERAGEIFS('capital calcs'!AC$3:AC$199,'capital calcs'!$D$3:$D$199,$B39,'capital calcs'!$E$3:$E$199,$C39,'capital calcs'!$G$3:$G$199,$D39)*dollars2018_to_2012</f>
        <v>6356.044407731777</v>
      </c>
      <c r="Z39" s="160">
        <f>AVERAGEIFS('capital calcs'!AD$3:AD$199,'capital calcs'!$D$3:$D$199,$B39,'capital calcs'!$E$3:$E$199,$C39,'capital calcs'!$G$3:$G$199,$D39)*dollars2018_to_2012</f>
        <v>6356.044407731777</v>
      </c>
      <c r="AA39" s="160">
        <f>AVERAGEIFS('capital calcs'!AE$3:AE$199,'capital calcs'!$D$3:$D$199,$B39,'capital calcs'!$E$3:$E$199,$C39,'capital calcs'!$G$3:$G$199,$D39)*dollars2018_to_2012</f>
        <v>6356.044407731777</v>
      </c>
      <c r="AB39" s="160">
        <f>AVERAGEIFS('capital calcs'!AF$3:AF$199,'capital calcs'!$D$3:$D$199,$B39,'capital calcs'!$E$3:$E$199,$C39,'capital calcs'!$G$3:$G$199,$D39)*dollars2018_to_2012</f>
        <v>6356.044407731777</v>
      </c>
      <c r="AC39" s="160">
        <f>AVERAGEIFS('capital calcs'!AG$3:AG$199,'capital calcs'!$D$3:$D$199,$B39,'capital calcs'!$E$3:$E$199,$C39,'capital calcs'!$G$3:$G$199,$D39)*dollars2018_to_2012</f>
        <v>6356.044407731777</v>
      </c>
      <c r="AD39" s="160">
        <f>AVERAGEIFS('capital calcs'!AH$3:AH$199,'capital calcs'!$D$3:$D$199,$B39,'capital calcs'!$E$3:$E$199,$C39,'capital calcs'!$G$3:$G$199,$D39)*dollars2018_to_2012</f>
        <v>6356.044407731777</v>
      </c>
      <c r="AE39" s="160">
        <f>AVERAGEIFS('capital calcs'!AI$3:AI$199,'capital calcs'!$D$3:$D$199,$B39,'capital calcs'!$E$3:$E$199,$C39,'capital calcs'!$G$3:$G$199,$D39)*dollars2018_to_2012</f>
        <v>6356.044407731777</v>
      </c>
      <c r="AF39" s="160">
        <f>AVERAGEIFS('capital calcs'!AJ$3:AJ$199,'capital calcs'!$D$3:$D$199,$B39,'capital calcs'!$E$3:$E$199,$C39,'capital calcs'!$G$3:$G$199,$D39)*dollars2018_to_2012</f>
        <v>6356.044407731777</v>
      </c>
      <c r="AG39" s="160">
        <f>AVERAGEIFS('capital calcs'!AK$3:AK$199,'capital calcs'!$D$3:$D$199,$B39,'capital calcs'!$E$3:$E$199,$C39,'capital calcs'!$G$3:$G$199,$D39)*dollars2018_to_2012</f>
        <v>6356.044407731777</v>
      </c>
      <c r="AH39" s="160">
        <f>AVERAGEIFS('capital calcs'!AL$3:AL$199,'capital calcs'!$D$3:$D$199,$B39,'capital calcs'!$E$3:$E$199,$C39,'capital calcs'!$G$3:$G$199,$D39)*dollars2018_to_2012</f>
        <v>6356.044407731777</v>
      </c>
      <c r="AI39" s="160">
        <f>AVERAGEIFS('capital calcs'!AM$3:AM$199,'capital calcs'!$D$3:$D$199,$B39,'capital calcs'!$E$3:$E$199,$C39,'capital calcs'!$G$3:$G$199,$D39)*dollars2018_to_2012</f>
        <v>6356.044407731777</v>
      </c>
      <c r="AJ39" s="160">
        <f>AVERAGEIFS('capital calcs'!AN$3:AN$199,'capital calcs'!$D$3:$D$199,$B39,'capital calcs'!$E$3:$E$199,$C39,'capital calcs'!$G$3:$G$199,$D39)*dollars2018_to_2012</f>
        <v>6356.044407731777</v>
      </c>
      <c r="AK39" s="160">
        <f>AVERAGEIFS('capital calcs'!AO$3:AO$199,'capital calcs'!$D$3:$D$199,$B39,'capital calcs'!$E$3:$E$199,$C39,'capital calcs'!$G$3:$G$199,$D39)*dollars2018_to_2012</f>
        <v>6356.044407731777</v>
      </c>
    </row>
    <row r="40" spans="1:37">
      <c r="A40" s="52" t="s">
        <v>25</v>
      </c>
      <c r="B40" s="139" t="s">
        <v>13716</v>
      </c>
      <c r="C40" s="139" t="s">
        <v>696</v>
      </c>
      <c r="D40" s="139" t="s">
        <v>13762</v>
      </c>
      <c r="E40" s="160">
        <f>AVERAGEIFS('capital calcs'!I$3:I$199,'capital calcs'!$D$3:$D$199,$B40,'capital calcs'!$E$3:$E$199,$C40,'capital calcs'!$G$3:$G$199,$D40)*dollars2018_to_2012</f>
        <v>898.72257836850986</v>
      </c>
      <c r="F40" s="160">
        <f>AVERAGEIFS('capital calcs'!J$3:J$199,'capital calcs'!$D$3:$D$199,$B40,'capital calcs'!$E$3:$E$199,$C40,'capital calcs'!$G$3:$G$199,$D40)*dollars2018_to_2012</f>
        <v>894.445152540957</v>
      </c>
      <c r="G40" s="160">
        <f>AVERAGEIFS('capital calcs'!K$3:K$199,'capital calcs'!$D$3:$D$199,$B40,'capital calcs'!$E$3:$E$199,$C40,'capital calcs'!$G$3:$G$199,$D40)*dollars2018_to_2012</f>
        <v>890.16772671340402</v>
      </c>
      <c r="H40" s="160">
        <f>AVERAGEIFS('capital calcs'!L$3:L$199,'capital calcs'!$D$3:$D$199,$B40,'capital calcs'!$E$3:$E$199,$C40,'capital calcs'!$G$3:$G$199,$D40)*dollars2018_to_2012</f>
        <v>885.89030088585116</v>
      </c>
      <c r="I40" s="160">
        <f>AVERAGEIFS('capital calcs'!M$3:M$199,'capital calcs'!$D$3:$D$199,$B40,'capital calcs'!$E$3:$E$199,$C40,'capital calcs'!$G$3:$G$199,$D40)*dollars2018_to_2012</f>
        <v>881.61287505829841</v>
      </c>
      <c r="J40" s="160">
        <f>AVERAGEIFS('capital calcs'!N$3:N$199,'capital calcs'!$D$3:$D$199,$B40,'capital calcs'!$E$3:$E$199,$C40,'capital calcs'!$G$3:$G$199,$D40)*dollars2018_to_2012</f>
        <v>871.48176169177918</v>
      </c>
      <c r="K40" s="160">
        <f>AVERAGEIFS('capital calcs'!O$3:O$199,'capital calcs'!$D$3:$D$199,$B40,'capital calcs'!$E$3:$E$199,$C40,'capital calcs'!$G$3:$G$199,$D40)*dollars2018_to_2012</f>
        <v>855.81735509844486</v>
      </c>
      <c r="L40" s="160">
        <f>AVERAGEIFS('capital calcs'!P$3:P$199,'capital calcs'!$D$3:$D$199,$B40,'capital calcs'!$E$3:$E$199,$C40,'capital calcs'!$G$3:$G$199,$D40)*dollars2018_to_2012</f>
        <v>845.47417563781664</v>
      </c>
      <c r="M40" s="160">
        <f>AVERAGEIFS('capital calcs'!Q$3:Q$199,'capital calcs'!$D$3:$D$199,$B40,'capital calcs'!$E$3:$E$199,$C40,'capital calcs'!$G$3:$G$199,$D40)*dollars2018_to_2012</f>
        <v>839.2347064568221</v>
      </c>
      <c r="N40" s="160">
        <f>AVERAGEIFS('capital calcs'!R$3:R$199,'capital calcs'!$D$3:$D$199,$B40,'capital calcs'!$E$3:$E$199,$C40,'capital calcs'!$G$3:$G$199,$D40)*dollars2018_to_2012</f>
        <v>832.50009157320687</v>
      </c>
      <c r="O40" s="160">
        <f>AVERAGEIFS('capital calcs'!S$3:S$199,'capital calcs'!$D$3:$D$199,$B40,'capital calcs'!$E$3:$E$199,$C40,'capital calcs'!$G$3:$G$199,$D40)*dollars2018_to_2012</f>
        <v>828.10505971110479</v>
      </c>
      <c r="P40" s="160">
        <f>AVERAGEIFS('capital calcs'!T$3:T$199,'capital calcs'!$D$3:$D$199,$B40,'capital calcs'!$E$3:$E$199,$C40,'capital calcs'!$G$3:$G$199,$D40)*dollars2018_to_2012</f>
        <v>825.14595351511196</v>
      </c>
      <c r="Q40" s="160">
        <f>AVERAGEIFS('capital calcs'!U$3:U$199,'capital calcs'!$D$3:$D$199,$B40,'capital calcs'!$E$3:$E$199,$C40,'capital calcs'!$G$3:$G$199,$D40)*dollars2018_to_2012</f>
        <v>821.03263216805669</v>
      </c>
      <c r="R40" s="160">
        <f>AVERAGEIFS('capital calcs'!V$3:V$199,'capital calcs'!$D$3:$D$199,$B40,'capital calcs'!$E$3:$E$199,$C40,'capital calcs'!$G$3:$G$199,$D40)*dollars2018_to_2012</f>
        <v>817.50773443154924</v>
      </c>
      <c r="S40" s="160">
        <f>AVERAGEIFS('capital calcs'!W$3:W$199,'capital calcs'!$D$3:$D$199,$B40,'capital calcs'!$E$3:$E$199,$C40,'capital calcs'!$G$3:$G$199,$D40)*dollars2018_to_2012</f>
        <v>813.73695485041117</v>
      </c>
      <c r="T40" s="160">
        <f>AVERAGEIFS('capital calcs'!X$3:X$199,'capital calcs'!$D$3:$D$199,$B40,'capital calcs'!$E$3:$E$199,$C40,'capital calcs'!$G$3:$G$199,$D40)*dollars2018_to_2012</f>
        <v>809.43319465286891</v>
      </c>
      <c r="U40" s="160">
        <f>AVERAGEIFS('capital calcs'!Y$3:Y$199,'capital calcs'!$D$3:$D$199,$B40,'capital calcs'!$E$3:$E$199,$C40,'capital calcs'!$G$3:$G$199,$D40)*dollars2018_to_2012</f>
        <v>806.32228510011873</v>
      </c>
      <c r="V40" s="160">
        <f>AVERAGEIFS('capital calcs'!Z$3:Z$199,'capital calcs'!$D$3:$D$199,$B40,'capital calcs'!$E$3:$E$199,$C40,'capital calcs'!$G$3:$G$199,$D40)*dollars2018_to_2012</f>
        <v>804.07916030225715</v>
      </c>
      <c r="W40" s="160">
        <f>AVERAGEIFS('capital calcs'!AA$3:AA$199,'capital calcs'!$D$3:$D$199,$B40,'capital calcs'!$E$3:$E$199,$C40,'capital calcs'!$G$3:$G$199,$D40)*dollars2018_to_2012</f>
        <v>801.04565548224332</v>
      </c>
      <c r="X40" s="160">
        <f>AVERAGEIFS('capital calcs'!AB$3:AB$199,'capital calcs'!$D$3:$D$199,$B40,'capital calcs'!$E$3:$E$199,$C40,'capital calcs'!$G$3:$G$199,$D40)*dollars2018_to_2012</f>
        <v>799.18226428758294</v>
      </c>
      <c r="Y40" s="160">
        <f>AVERAGEIFS('capital calcs'!AC$3:AC$199,'capital calcs'!$D$3:$D$199,$B40,'capital calcs'!$E$3:$E$199,$C40,'capital calcs'!$G$3:$G$199,$D40)*dollars2018_to_2012</f>
        <v>797.01641738057674</v>
      </c>
      <c r="Z40" s="160">
        <f>AVERAGEIFS('capital calcs'!AD$3:AD$199,'capital calcs'!$D$3:$D$199,$B40,'capital calcs'!$E$3:$E$199,$C40,'capital calcs'!$G$3:$G$199,$D40)*dollars2018_to_2012</f>
        <v>794.22954153444448</v>
      </c>
      <c r="AA40" s="160">
        <f>AVERAGEIFS('capital calcs'!AE$3:AE$199,'capital calcs'!$D$3:$D$199,$B40,'capital calcs'!$E$3:$E$199,$C40,'capital calcs'!$G$3:$G$199,$D40)*dollars2018_to_2012</f>
        <v>791.28955250690512</v>
      </c>
      <c r="AB40" s="160">
        <f>AVERAGEIFS('capital calcs'!AF$3:AF$199,'capital calcs'!$D$3:$D$199,$B40,'capital calcs'!$E$3:$E$199,$C40,'capital calcs'!$G$3:$G$199,$D40)*dollars2018_to_2012</f>
        <v>789.73495298461444</v>
      </c>
      <c r="AC40" s="160">
        <f>AVERAGEIFS('capital calcs'!AG$3:AG$199,'capital calcs'!$D$3:$D$199,$B40,'capital calcs'!$E$3:$E$199,$C40,'capital calcs'!$G$3:$G$199,$D40)*dollars2018_to_2012</f>
        <v>787.09393938704034</v>
      </c>
      <c r="AD40" s="160">
        <f>AVERAGEIFS('capital calcs'!AH$3:AH$199,'capital calcs'!$D$3:$D$199,$B40,'capital calcs'!$E$3:$E$199,$C40,'capital calcs'!$G$3:$G$199,$D40)*dollars2018_to_2012</f>
        <v>784.9939327669606</v>
      </c>
      <c r="AE40" s="160">
        <f>AVERAGEIFS('capital calcs'!AI$3:AI$199,'capital calcs'!$D$3:$D$199,$B40,'capital calcs'!$E$3:$E$199,$C40,'capital calcs'!$G$3:$G$199,$D40)*dollars2018_to_2012</f>
        <v>782.8568939174836</v>
      </c>
      <c r="AF40" s="160">
        <f>AVERAGEIFS('capital calcs'!AJ$3:AJ$199,'capital calcs'!$D$3:$D$199,$B40,'capital calcs'!$E$3:$E$199,$C40,'capital calcs'!$G$3:$G$199,$D40)*dollars2018_to_2012</f>
        <v>781.15970821414703</v>
      </c>
      <c r="AG40" s="160">
        <f>AVERAGEIFS('capital calcs'!AK$3:AK$199,'capital calcs'!$D$3:$D$199,$B40,'capital calcs'!$E$3:$E$199,$C40,'capital calcs'!$G$3:$G$199,$D40)*dollars2018_to_2012</f>
        <v>778.03777595677639</v>
      </c>
      <c r="AH40" s="160">
        <f>AVERAGEIFS('capital calcs'!AL$3:AL$199,'capital calcs'!$D$3:$D$199,$B40,'capital calcs'!$E$3:$E$199,$C40,'capital calcs'!$G$3:$G$199,$D40)*dollars2018_to_2012</f>
        <v>775.94328785859352</v>
      </c>
      <c r="AI40" s="160">
        <f>AVERAGEIFS('capital calcs'!AM$3:AM$199,'capital calcs'!$D$3:$D$199,$B40,'capital calcs'!$E$3:$E$199,$C40,'capital calcs'!$G$3:$G$199,$D40)*dollars2018_to_2012</f>
        <v>773.81676655148124</v>
      </c>
      <c r="AJ40" s="160">
        <f>AVERAGEIFS('capital calcs'!AN$3:AN$199,'capital calcs'!$D$3:$D$199,$B40,'capital calcs'!$E$3:$E$199,$C40,'capital calcs'!$G$3:$G$199,$D40)*dollars2018_to_2012</f>
        <v>771.67404278519098</v>
      </c>
      <c r="AK40" s="160">
        <f>AVERAGEIFS('capital calcs'!AO$3:AO$199,'capital calcs'!$D$3:$D$199,$B40,'capital calcs'!$E$3:$E$199,$C40,'capital calcs'!$G$3:$G$199,$D40)*dollars2018_to_2012</f>
        <v>762.88509459133672</v>
      </c>
    </row>
    <row r="41" spans="1:37">
      <c r="A41" s="52" t="s">
        <v>22</v>
      </c>
      <c r="B41" s="139" t="s">
        <v>13716</v>
      </c>
      <c r="C41" s="139" t="s">
        <v>13738</v>
      </c>
      <c r="D41" s="139" t="s">
        <v>13762</v>
      </c>
      <c r="E41" s="160">
        <f>AVERAGEIFS('capital calcs'!I$3:I$199,'capital calcs'!$D$3:$D$199,$B41,'capital calcs'!$E$3:$E$199,$C41,'capital calcs'!$G$3:$G$199,$D41)*dollars2018_to_2012</f>
        <v>995.05805180354344</v>
      </c>
      <c r="F41" s="160">
        <f>AVERAGEIFS('capital calcs'!J$3:J$199,'capital calcs'!$D$3:$D$199,$B41,'capital calcs'!$E$3:$E$199,$C41,'capital calcs'!$G$3:$G$199,$D41)*dollars2018_to_2012</f>
        <v>984.8237716307757</v>
      </c>
      <c r="G41" s="160">
        <f>AVERAGEIFS('capital calcs'!K$3:K$199,'capital calcs'!$D$3:$D$199,$B41,'capital calcs'!$E$3:$E$199,$C41,'capital calcs'!$G$3:$G$199,$D41)*dollars2018_to_2012</f>
        <v>974.58949145800796</v>
      </c>
      <c r="H41" s="160">
        <f>AVERAGEIFS('capital calcs'!L$3:L$199,'capital calcs'!$D$3:$D$199,$B41,'capital calcs'!$E$3:$E$199,$C41,'capital calcs'!$G$3:$G$199,$D41)*dollars2018_to_2012</f>
        <v>964.35521128524033</v>
      </c>
      <c r="I41" s="160">
        <f>AVERAGEIFS('capital calcs'!M$3:M$199,'capital calcs'!$D$3:$D$199,$B41,'capital calcs'!$E$3:$E$199,$C41,'capital calcs'!$G$3:$G$199,$D41)*dollars2018_to_2012</f>
        <v>954.12093111247259</v>
      </c>
      <c r="J41" s="160">
        <f>AVERAGEIFS('capital calcs'!N$3:N$199,'capital calcs'!$D$3:$D$199,$B41,'capital calcs'!$E$3:$E$199,$C41,'capital calcs'!$G$3:$G$199,$D41)*dollars2018_to_2012</f>
        <v>943.88665093970462</v>
      </c>
      <c r="K41" s="160">
        <f>AVERAGEIFS('capital calcs'!O$3:O$199,'capital calcs'!$D$3:$D$199,$B41,'capital calcs'!$E$3:$E$199,$C41,'capital calcs'!$G$3:$G$199,$D41)*dollars2018_to_2012</f>
        <v>930.9125034379565</v>
      </c>
      <c r="L41" s="160">
        <f>AVERAGEIFS('capital calcs'!P$3:P$199,'capital calcs'!$D$3:$D$199,$B41,'capital calcs'!$E$3:$E$199,$C41,'capital calcs'!$G$3:$G$199,$D41)*dollars2018_to_2012</f>
        <v>921.61617042567082</v>
      </c>
      <c r="M41" s="160">
        <f>AVERAGEIFS('capital calcs'!Q$3:Q$199,'capital calcs'!$D$3:$D$199,$B41,'capital calcs'!$E$3:$E$199,$C41,'capital calcs'!$G$3:$G$199,$D41)*dollars2018_to_2012</f>
        <v>916.11720876175968</v>
      </c>
      <c r="N41" s="160">
        <f>AVERAGEIFS('capital calcs'!R$3:R$199,'capital calcs'!$D$3:$D$199,$B41,'capital calcs'!$E$3:$E$199,$C41,'capital calcs'!$G$3:$G$199,$D41)*dollars2018_to_2012</f>
        <v>910.07339737363009</v>
      </c>
      <c r="O41" s="160">
        <f>AVERAGEIFS('capital calcs'!S$3:S$199,'capital calcs'!$D$3:$D$199,$B41,'capital calcs'!$E$3:$E$199,$C41,'capital calcs'!$G$3:$G$199,$D41)*dollars2018_to_2012</f>
        <v>906.03294378889473</v>
      </c>
      <c r="P41" s="160">
        <f>AVERAGEIFS('capital calcs'!T$3:T$199,'capital calcs'!$D$3:$D$199,$B41,'capital calcs'!$E$3:$E$199,$C41,'capital calcs'!$G$3:$G$199,$D41)*dollars2018_to_2012</f>
        <v>903.08834879045196</v>
      </c>
      <c r="Q41" s="160">
        <f>AVERAGEIFS('capital calcs'!U$3:U$199,'capital calcs'!$D$3:$D$199,$B41,'capital calcs'!$E$3:$E$199,$C41,'capital calcs'!$G$3:$G$199,$D41)*dollars2018_to_2012</f>
        <v>898.97192216397877</v>
      </c>
      <c r="R41" s="160">
        <f>AVERAGEIFS('capital calcs'!V$3:V$199,'capital calcs'!$D$3:$D$199,$B41,'capital calcs'!$E$3:$E$199,$C41,'capital calcs'!$G$3:$G$199,$D41)*dollars2018_to_2012</f>
        <v>895.39196094263389</v>
      </c>
      <c r="S41" s="160">
        <f>AVERAGEIFS('capital calcs'!W$3:W$199,'capital calcs'!$D$3:$D$199,$B41,'capital calcs'!$E$3:$E$199,$C41,'capital calcs'!$G$3:$G$199,$D41)*dollars2018_to_2012</f>
        <v>891.53435840574707</v>
      </c>
      <c r="T41" s="160">
        <f>AVERAGEIFS('capital calcs'!X$3:X$199,'capital calcs'!$D$3:$D$199,$B41,'capital calcs'!$E$3:$E$199,$C41,'capital calcs'!$G$3:$G$199,$D41)*dollars2018_to_2012</f>
        <v>887.21108781406042</v>
      </c>
      <c r="U41" s="160">
        <f>AVERAGEIFS('capital calcs'!Y$3:Y$199,'capital calcs'!$D$3:$D$199,$B41,'capital calcs'!$E$3:$E$199,$C41,'capital calcs'!$G$3:$G$199,$D41)*dollars2018_to_2012</f>
        <v>884.10265083769957</v>
      </c>
      <c r="V41" s="160">
        <f>AVERAGEIFS('capital calcs'!Z$3:Z$199,'capital calcs'!$D$3:$D$199,$B41,'capital calcs'!$E$3:$E$199,$C41,'capital calcs'!$G$3:$G$199,$D41)*dollars2018_to_2012</f>
        <v>881.62686412045355</v>
      </c>
      <c r="W41" s="160">
        <f>AVERAGEIFS('capital calcs'!AA$3:AA$199,'capital calcs'!$D$3:$D$199,$B41,'capital calcs'!$E$3:$E$199,$C41,'capital calcs'!$G$3:$G$199,$D41)*dollars2018_to_2012</f>
        <v>878.18948850508059</v>
      </c>
      <c r="X41" s="160">
        <f>AVERAGEIFS('capital calcs'!AB$3:AB$199,'capital calcs'!$D$3:$D$199,$B41,'capital calcs'!$E$3:$E$199,$C41,'capital calcs'!$G$3:$G$199,$D41)*dollars2018_to_2012</f>
        <v>876.03490840811628</v>
      </c>
      <c r="Y41" s="160">
        <f>AVERAGEIFS('capital calcs'!AC$3:AC$199,'capital calcs'!$D$3:$D$199,$B41,'capital calcs'!$E$3:$E$199,$C41,'capital calcs'!$G$3:$G$199,$D41)*dollars2018_to_2012</f>
        <v>873.54866226448962</v>
      </c>
      <c r="Z41" s="160">
        <f>AVERAGEIFS('capital calcs'!AD$3:AD$199,'capital calcs'!$D$3:$D$199,$B41,'capital calcs'!$E$3:$E$199,$C41,'capital calcs'!$G$3:$G$199,$D41)*dollars2018_to_2012</f>
        <v>870.3819015890698</v>
      </c>
      <c r="AA41" s="160">
        <f>AVERAGEIFS('capital calcs'!AE$3:AE$199,'capital calcs'!$D$3:$D$199,$B41,'capital calcs'!$E$3:$E$199,$C41,'capital calcs'!$G$3:$G$199,$D41)*dollars2018_to_2012</f>
        <v>867.04740974255162</v>
      </c>
      <c r="AB41" s="160">
        <f>AVERAGEIFS('capital calcs'!AF$3:AF$199,'capital calcs'!$D$3:$D$199,$B41,'capital calcs'!$E$3:$E$199,$C41,'capital calcs'!$G$3:$G$199,$D41)*dollars2018_to_2012</f>
        <v>865.23103418516291</v>
      </c>
      <c r="AC41" s="160">
        <f>AVERAGEIFS('capital calcs'!AG$3:AG$199,'capital calcs'!$D$3:$D$199,$B41,'capital calcs'!$E$3:$E$199,$C41,'capital calcs'!$G$3:$G$199,$D41)*dollars2018_to_2012</f>
        <v>862.22436216901326</v>
      </c>
      <c r="AD41" s="160">
        <f>AVERAGEIFS('capital calcs'!AH$3:AH$199,'capital calcs'!$D$3:$D$199,$B41,'capital calcs'!$E$3:$E$199,$C41,'capital calcs'!$G$3:$G$199,$D41)*dollars2018_to_2012</f>
        <v>859.81029664507946</v>
      </c>
      <c r="AE41" s="160">
        <f>AVERAGEIFS('capital calcs'!AI$3:AI$199,'capital calcs'!$D$3:$D$199,$B41,'capital calcs'!$E$3:$E$199,$C41,'capital calcs'!$G$3:$G$199,$D41)*dollars2018_to_2012</f>
        <v>857.35568276106096</v>
      </c>
      <c r="AF41" s="160">
        <f>AVERAGEIFS('capital calcs'!AJ$3:AJ$199,'capital calcs'!$D$3:$D$199,$B41,'capital calcs'!$E$3:$E$199,$C41,'capital calcs'!$G$3:$G$199,$D41)*dollars2018_to_2012</f>
        <v>855.38270800988721</v>
      </c>
      <c r="AG41" s="160">
        <f>AVERAGEIFS('capital calcs'!AK$3:AK$199,'capital calcs'!$D$3:$D$199,$B41,'capital calcs'!$E$3:$E$199,$C41,'capital calcs'!$G$3:$G$199,$D41)*dollars2018_to_2012</f>
        <v>851.84965024936946</v>
      </c>
      <c r="AH41" s="160">
        <f>AVERAGEIFS('capital calcs'!AL$3:AL$199,'capital calcs'!$D$3:$D$199,$B41,'capital calcs'!$E$3:$E$199,$C41,'capital calcs'!$G$3:$G$199,$D41)*dollars2018_to_2012</f>
        <v>849.4415763954396</v>
      </c>
      <c r="AI41" s="160">
        <f>AVERAGEIFS('capital calcs'!AM$3:AM$199,'capital calcs'!$D$3:$D$199,$B41,'capital calcs'!$E$3:$E$199,$C41,'capital calcs'!$G$3:$G$199,$D41)*dollars2018_to_2012</f>
        <v>846.99832750527389</v>
      </c>
      <c r="AJ41" s="160">
        <f>AVERAGEIFS('capital calcs'!AN$3:AN$199,'capital calcs'!$D$3:$D$199,$B41,'capital calcs'!$E$3:$E$199,$C41,'capital calcs'!$G$3:$G$199,$D41)*dollars2018_to_2012</f>
        <v>844.53742836506831</v>
      </c>
      <c r="AK41" s="160">
        <f>AVERAGEIFS('capital calcs'!AO$3:AO$199,'capital calcs'!$D$3:$D$199,$B41,'capital calcs'!$E$3:$E$199,$C41,'capital calcs'!$G$3:$G$199,$D41)*dollars2018_to_2012</f>
        <v>834.80378922130637</v>
      </c>
    </row>
    <row r="42" spans="1:37">
      <c r="A42" s="52"/>
      <c r="B42" s="139" t="s">
        <v>13716</v>
      </c>
      <c r="C42" s="139" t="s">
        <v>13739</v>
      </c>
      <c r="D42" s="139" t="s">
        <v>13762</v>
      </c>
      <c r="E42" s="160">
        <f>AVERAGEIFS('capital calcs'!I$3:I$199,'capital calcs'!$D$3:$D$199,$B42,'capital calcs'!$E$3:$E$199,$C42,'capital calcs'!$G$3:$G$199,$D42)*dollars2018_to_2012</f>
        <v>2540.0512644798491</v>
      </c>
      <c r="F42" s="160">
        <f>AVERAGEIFS('capital calcs'!J$3:J$199,'capital calcs'!$D$3:$D$199,$B42,'capital calcs'!$E$3:$E$199,$C42,'capital calcs'!$G$3:$G$199,$D42)*dollars2018_to_2012</f>
        <v>2502.9683077215782</v>
      </c>
      <c r="G42" s="160">
        <f>AVERAGEIFS('capital calcs'!K$3:K$199,'capital calcs'!$D$3:$D$199,$B42,'capital calcs'!$E$3:$E$199,$C42,'capital calcs'!$G$3:$G$199,$D42)*dollars2018_to_2012</f>
        <v>2465.8853509633082</v>
      </c>
      <c r="H42" s="160">
        <f>AVERAGEIFS('capital calcs'!L$3:L$199,'capital calcs'!$D$3:$D$199,$B42,'capital calcs'!$E$3:$E$199,$C42,'capital calcs'!$G$3:$G$199,$D42)*dollars2018_to_2012</f>
        <v>2428.8023942050377</v>
      </c>
      <c r="I42" s="160">
        <f>AVERAGEIFS('capital calcs'!M$3:M$199,'capital calcs'!$D$3:$D$199,$B42,'capital calcs'!$E$3:$E$199,$C42,'capital calcs'!$G$3:$G$199,$D42)*dollars2018_to_2012</f>
        <v>2391.7194374467672</v>
      </c>
      <c r="J42" s="160">
        <f>AVERAGEIFS('capital calcs'!N$3:N$199,'capital calcs'!$D$3:$D$199,$B42,'capital calcs'!$E$3:$E$199,$C42,'capital calcs'!$G$3:$G$199,$D42)*dollars2018_to_2012</f>
        <v>2354.6364806884967</v>
      </c>
      <c r="K42" s="160">
        <f>AVERAGEIFS('capital calcs'!O$3:O$199,'capital calcs'!$D$3:$D$199,$B42,'capital calcs'!$E$3:$E$199,$C42,'capital calcs'!$G$3:$G$199,$D42)*dollars2018_to_2012</f>
        <v>2300.3532982911333</v>
      </c>
      <c r="L42" s="160">
        <f>AVERAGEIFS('capital calcs'!P$3:P$199,'capital calcs'!$D$3:$D$199,$B42,'capital calcs'!$E$3:$E$199,$C42,'capital calcs'!$G$3:$G$199,$D42)*dollars2018_to_2012</f>
        <v>2261.9259091262707</v>
      </c>
      <c r="M42" s="160">
        <f>AVERAGEIFS('capital calcs'!Q$3:Q$199,'capital calcs'!$D$3:$D$199,$B42,'capital calcs'!$E$3:$E$199,$C42,'capital calcs'!$G$3:$G$199,$D42)*dollars2018_to_2012</f>
        <v>2234.9987700028237</v>
      </c>
      <c r="N42" s="160">
        <f>AVERAGEIFS('capital calcs'!R$3:R$199,'capital calcs'!$D$3:$D$199,$B42,'capital calcs'!$E$3:$E$199,$C42,'capital calcs'!$G$3:$G$199,$D42)*dollars2018_to_2012</f>
        <v>2206.7397649466143</v>
      </c>
      <c r="O42" s="160">
        <f>AVERAGEIFS('capital calcs'!S$3:S$199,'capital calcs'!$D$3:$D$199,$B42,'capital calcs'!$E$3:$E$199,$C42,'capital calcs'!$G$3:$G$199,$D42)*dollars2018_to_2012</f>
        <v>2185.1397742540621</v>
      </c>
      <c r="P42" s="160">
        <f>AVERAGEIFS('capital calcs'!T$3:T$199,'capital calcs'!$D$3:$D$199,$B42,'capital calcs'!$E$3:$E$199,$C42,'capital calcs'!$G$3:$G$199,$D42)*dollars2018_to_2012</f>
        <v>2167.7355729585574</v>
      </c>
      <c r="Q42" s="160">
        <f>AVERAGEIFS('capital calcs'!U$3:U$199,'capital calcs'!$D$3:$D$199,$B42,'capital calcs'!$E$3:$E$199,$C42,'capital calcs'!$G$3:$G$199,$D42)*dollars2018_to_2012</f>
        <v>2147.2069326470578</v>
      </c>
      <c r="R42" s="160">
        <f>AVERAGEIFS('capital calcs'!V$3:V$199,'capital calcs'!$D$3:$D$199,$B42,'capital calcs'!$E$3:$E$199,$C42,'capital calcs'!$G$3:$G$199,$D42)*dollars2018_to_2012</f>
        <v>2128.3226411158776</v>
      </c>
      <c r="S42" s="160">
        <f>AVERAGEIFS('capital calcs'!W$3:W$199,'capital calcs'!$D$3:$D$199,$B42,'capital calcs'!$E$3:$E$199,$C42,'capital calcs'!$G$3:$G$199,$D42)*dollars2018_to_2012</f>
        <v>2108.8074084645696</v>
      </c>
      <c r="T42" s="160">
        <f>AVERAGEIFS('capital calcs'!X$3:X$199,'capital calcs'!$D$3:$D$199,$B42,'capital calcs'!$E$3:$E$199,$C42,'capital calcs'!$G$3:$G$199,$D42)*dollars2018_to_2012</f>
        <v>2087.7922613820701</v>
      </c>
      <c r="U42" s="160">
        <f>AVERAGEIFS('capital calcs'!Y$3:Y$199,'capital calcs'!$D$3:$D$199,$B42,'capital calcs'!$E$3:$E$199,$C42,'capital calcs'!$G$3:$G$199,$D42)*dollars2018_to_2012</f>
        <v>2069.9523372031808</v>
      </c>
      <c r="V42" s="160">
        <f>AVERAGEIFS('capital calcs'!Z$3:Z$199,'capital calcs'!$D$3:$D$199,$B42,'capital calcs'!$E$3:$E$199,$C42,'capital calcs'!$G$3:$G$199,$D42)*dollars2018_to_2012</f>
        <v>2054.6904376687926</v>
      </c>
      <c r="W42" s="160">
        <f>AVERAGEIFS('capital calcs'!AA$3:AA$199,'capital calcs'!$D$3:$D$199,$B42,'capital calcs'!$E$3:$E$199,$C42,'capital calcs'!$G$3:$G$199,$D42)*dollars2018_to_2012</f>
        <v>2037.5261921423516</v>
      </c>
      <c r="X42" s="160">
        <f>AVERAGEIFS('capital calcs'!AB$3:AB$199,'capital calcs'!$D$3:$D$199,$B42,'capital calcs'!$E$3:$E$199,$C42,'capital calcs'!$G$3:$G$199,$D42)*dollars2018_to_2012</f>
        <v>2023.3432795249055</v>
      </c>
      <c r="Y42" s="160">
        <f>AVERAGEIFS('capital calcs'!AC$3:AC$199,'capital calcs'!$D$3:$D$199,$B42,'capital calcs'!$E$3:$E$199,$C42,'capital calcs'!$G$3:$G$199,$D42)*dollars2018_to_2012</f>
        <v>2008.3887361207387</v>
      </c>
      <c r="Z42" s="160">
        <f>AVERAGEIFS('capital calcs'!AD$3:AD$199,'capital calcs'!$D$3:$D$199,$B42,'capital calcs'!$E$3:$E$199,$C42,'capital calcs'!$G$3:$G$199,$D42)*dollars2018_to_2012</f>
        <v>1991.8745301091517</v>
      </c>
      <c r="AA42" s="160">
        <f>AVERAGEIFS('capital calcs'!AE$3:AE$199,'capital calcs'!$D$3:$D$199,$B42,'capital calcs'!$E$3:$E$199,$C42,'capital calcs'!$G$3:$G$199,$D42)*dollars2018_to_2012</f>
        <v>1974.9910302582878</v>
      </c>
      <c r="AB42" s="160">
        <f>AVERAGEIFS('capital calcs'!AF$3:AF$199,'capital calcs'!$D$3:$D$199,$B42,'capital calcs'!$E$3:$E$199,$C42,'capital calcs'!$G$3:$G$199,$D42)*dollars2018_to_2012</f>
        <v>1961.5656618449273</v>
      </c>
      <c r="AC42" s="160">
        <f>AVERAGEIFS('capital calcs'!AG$3:AG$199,'capital calcs'!$D$3:$D$199,$B42,'capital calcs'!$E$3:$E$199,$C42,'capital calcs'!$G$3:$G$199,$D42)*dollars2018_to_2012</f>
        <v>1945.4381845017497</v>
      </c>
      <c r="AD42" s="160">
        <f>AVERAGEIFS('capital calcs'!AH$3:AH$199,'capital calcs'!$D$3:$D$199,$B42,'capital calcs'!$E$3:$E$199,$C42,'capital calcs'!$G$3:$G$199,$D42)*dollars2018_to_2012</f>
        <v>1930.6505995135553</v>
      </c>
      <c r="AE42" s="160">
        <f>AVERAGEIFS('capital calcs'!AI$3:AI$199,'capital calcs'!$D$3:$D$199,$B42,'capital calcs'!$E$3:$E$199,$C42,'capital calcs'!$G$3:$G$199,$D42)*dollars2018_to_2012</f>
        <v>1915.7688033438551</v>
      </c>
      <c r="AF42" s="160">
        <f>AVERAGEIFS('capital calcs'!AJ$3:AJ$199,'capital calcs'!$D$3:$D$199,$B42,'capital calcs'!$E$3:$E$199,$C42,'capital calcs'!$G$3:$G$199,$D42)*dollars2018_to_2012</f>
        <v>1901.9553154028711</v>
      </c>
      <c r="AG42" s="160">
        <f>AVERAGEIFS('capital calcs'!AK$3:AK$199,'capital calcs'!$D$3:$D$199,$B42,'capital calcs'!$E$3:$E$199,$C42,'capital calcs'!$G$3:$G$199,$D42)*dollars2018_to_2012</f>
        <v>1884.6769621827677</v>
      </c>
      <c r="AH42" s="160">
        <f>AVERAGEIFS('capital calcs'!AL$3:AL$199,'capital calcs'!$D$3:$D$199,$B42,'capital calcs'!$E$3:$E$199,$C42,'capital calcs'!$G$3:$G$199,$D42)*dollars2018_to_2012</f>
        <v>1869.8959562070752</v>
      </c>
      <c r="AI42" s="160">
        <f>AVERAGEIFS('capital calcs'!AM$3:AM$199,'capital calcs'!$D$3:$D$199,$B42,'capital calcs'!$E$3:$E$199,$C42,'capital calcs'!$G$3:$G$199,$D42)*dollars2018_to_2012</f>
        <v>1855.0345820623079</v>
      </c>
      <c r="AJ42" s="160">
        <f>AVERAGEIFS('capital calcs'!AN$3:AN$199,'capital calcs'!$D$3:$D$199,$B42,'capital calcs'!$E$3:$E$199,$C42,'capital calcs'!$G$3:$G$199,$D42)*dollars2018_to_2012</f>
        <v>1840.1316584550918</v>
      </c>
      <c r="AK42" s="160">
        <f>AVERAGEIFS('capital calcs'!AO$3:AO$199,'capital calcs'!$D$3:$D$199,$B42,'capital calcs'!$E$3:$E$199,$C42,'capital calcs'!$G$3:$G$199,$D42)*dollars2018_to_2012</f>
        <v>1809.4620550824109</v>
      </c>
    </row>
    <row r="43" spans="1:37">
      <c r="A43" s="52" t="s">
        <v>14</v>
      </c>
      <c r="B43" s="141" t="s">
        <v>13718</v>
      </c>
      <c r="C43" s="141" t="s">
        <v>13744</v>
      </c>
      <c r="D43" s="141" t="s">
        <v>13762</v>
      </c>
      <c r="E43" s="160">
        <f>AVERAGEIFS('capital calcs'!I$3:I$199,'capital calcs'!$D$3:$D$199,$B43,'capital calcs'!$E$3:$E$199,$C43,'capital calcs'!$G$3:$G$199,$D43)*dollars2018_to_2012</f>
        <v>3975.4494447489742</v>
      </c>
      <c r="F43" s="160">
        <f>AVERAGEIFS('capital calcs'!J$3:J$199,'capital calcs'!$D$3:$D$199,$B43,'capital calcs'!$E$3:$E$199,$C43,'capital calcs'!$G$3:$G$199,$D43)*dollars2018_to_2012</f>
        <v>3963.6588504236665</v>
      </c>
      <c r="G43" s="160">
        <f>AVERAGEIFS('capital calcs'!K$3:K$199,'capital calcs'!$D$3:$D$199,$B43,'capital calcs'!$E$3:$E$199,$C43,'capital calcs'!$G$3:$G$199,$D43)*dollars2018_to_2012</f>
        <v>3951.8682560983598</v>
      </c>
      <c r="H43" s="160">
        <f>AVERAGEIFS('capital calcs'!L$3:L$199,'capital calcs'!$D$3:$D$199,$B43,'capital calcs'!$E$3:$E$199,$C43,'capital calcs'!$G$3:$G$199,$D43)*dollars2018_to_2012</f>
        <v>3940.077661773053</v>
      </c>
      <c r="I43" s="160">
        <f>AVERAGEIFS('capital calcs'!M$3:M$199,'capital calcs'!$D$3:$D$199,$B43,'capital calcs'!$E$3:$E$199,$C43,'capital calcs'!$G$3:$G$199,$D43)*dollars2018_to_2012</f>
        <v>3928.2870674477463</v>
      </c>
      <c r="J43" s="160">
        <f>AVERAGEIFS('capital calcs'!N$3:N$199,'capital calcs'!$D$3:$D$199,$B43,'capital calcs'!$E$3:$E$199,$C43,'capital calcs'!$G$3:$G$199,$D43)*dollars2018_to_2012</f>
        <v>3916.4964731224386</v>
      </c>
      <c r="K43" s="160">
        <f>AVERAGEIFS('capital calcs'!O$3:O$199,'capital calcs'!$D$3:$D$199,$B43,'capital calcs'!$E$3:$E$199,$C43,'capital calcs'!$G$3:$G$199,$D43)*dollars2018_to_2012</f>
        <v>3904.7058787971328</v>
      </c>
      <c r="L43" s="160">
        <f>AVERAGEIFS('capital calcs'!P$3:P$199,'capital calcs'!$D$3:$D$199,$B43,'capital calcs'!$E$3:$E$199,$C43,'capital calcs'!$G$3:$G$199,$D43)*dollars2018_to_2012</f>
        <v>3882.9208103578871</v>
      </c>
      <c r="M43" s="160">
        <f>AVERAGEIFS('capital calcs'!Q$3:Q$199,'capital calcs'!$D$3:$D$199,$B43,'capital calcs'!$E$3:$E$199,$C43,'capital calcs'!$G$3:$G$199,$D43)*dollars2018_to_2012</f>
        <v>3869.0241501514456</v>
      </c>
      <c r="N43" s="160">
        <f>AVERAGEIFS('capital calcs'!R$3:R$199,'capital calcs'!$D$3:$D$199,$B43,'capital calcs'!$E$3:$E$199,$C43,'capital calcs'!$G$3:$G$199,$D43)*dollars2018_to_2012</f>
        <v>3852.7604987863383</v>
      </c>
      <c r="O43" s="160">
        <f>AVERAGEIFS('capital calcs'!S$3:S$199,'capital calcs'!$D$3:$D$199,$B43,'capital calcs'!$E$3:$E$199,$C43,'capital calcs'!$G$3:$G$199,$D43)*dollars2018_to_2012</f>
        <v>3838.3592816407881</v>
      </c>
      <c r="P43" s="160">
        <f>AVERAGEIFS('capital calcs'!T$3:T$199,'capital calcs'!$D$3:$D$199,$B43,'capital calcs'!$E$3:$E$199,$C43,'capital calcs'!$G$3:$G$199,$D43)*dollars2018_to_2012</f>
        <v>3822.9345081613083</v>
      </c>
      <c r="Q43" s="160">
        <f>AVERAGEIFS('capital calcs'!U$3:U$199,'capital calcs'!$D$3:$D$199,$B43,'capital calcs'!$E$3:$E$199,$C43,'capital calcs'!$G$3:$G$199,$D43)*dollars2018_to_2012</f>
        <v>3803.6316970589774</v>
      </c>
      <c r="R43" s="160">
        <f>AVERAGEIFS('capital calcs'!V$3:V$199,'capital calcs'!$D$3:$D$199,$B43,'capital calcs'!$E$3:$E$199,$C43,'capital calcs'!$G$3:$G$199,$D43)*dollars2018_to_2012</f>
        <v>3785.3182710989217</v>
      </c>
      <c r="S43" s="160">
        <f>AVERAGEIFS('capital calcs'!W$3:W$199,'capital calcs'!$D$3:$D$199,$B43,'capital calcs'!$E$3:$E$199,$C43,'capital calcs'!$G$3:$G$199,$D43)*dollars2018_to_2012</f>
        <v>3765.7358446852609</v>
      </c>
      <c r="T43" s="160">
        <f>AVERAGEIFS('capital calcs'!X$3:X$199,'capital calcs'!$D$3:$D$199,$B43,'capital calcs'!$E$3:$E$199,$C43,'capital calcs'!$G$3:$G$199,$D43)*dollars2018_to_2012</f>
        <v>3745.5858961778131</v>
      </c>
      <c r="U43" s="160">
        <f>AVERAGEIFS('capital calcs'!Y$3:Y$199,'capital calcs'!$D$3:$D$199,$B43,'capital calcs'!$E$3:$E$199,$C43,'capital calcs'!$G$3:$G$199,$D43)*dollars2018_to_2012</f>
        <v>3729.4701796565828</v>
      </c>
      <c r="V43" s="160">
        <f>AVERAGEIFS('capital calcs'!Z$3:Z$199,'capital calcs'!$D$3:$D$199,$B43,'capital calcs'!$E$3:$E$199,$C43,'capital calcs'!$G$3:$G$199,$D43)*dollars2018_to_2012</f>
        <v>3712.2722333011184</v>
      </c>
      <c r="W43" s="160">
        <f>AVERAGEIFS('capital calcs'!AA$3:AA$199,'capital calcs'!$D$3:$D$199,$B43,'capital calcs'!$E$3:$E$199,$C43,'capital calcs'!$G$3:$G$199,$D43)*dollars2018_to_2012</f>
        <v>3689.9131192959339</v>
      </c>
      <c r="X43" s="160">
        <f>AVERAGEIFS('capital calcs'!AB$3:AB$199,'capital calcs'!$D$3:$D$199,$B43,'capital calcs'!$E$3:$E$199,$C43,'capital calcs'!$G$3:$G$199,$D43)*dollars2018_to_2012</f>
        <v>3672.9483799960385</v>
      </c>
      <c r="Y43" s="160">
        <f>AVERAGEIFS('capital calcs'!AC$3:AC$199,'capital calcs'!$D$3:$D$199,$B43,'capital calcs'!$E$3:$E$199,$C43,'capital calcs'!$G$3:$G$199,$D43)*dollars2018_to_2012</f>
        <v>3654.588105838086</v>
      </c>
      <c r="Z43" s="160">
        <f>AVERAGEIFS('capital calcs'!AD$3:AD$199,'capital calcs'!$D$3:$D$199,$B43,'capital calcs'!$E$3:$E$199,$C43,'capital calcs'!$G$3:$G$199,$D43)*dollars2018_to_2012</f>
        <v>3633.385284160202</v>
      </c>
      <c r="AA43" s="160">
        <f>AVERAGEIFS('capital calcs'!AE$3:AE$199,'capital calcs'!$D$3:$D$199,$B43,'capital calcs'!$E$3:$E$199,$C43,'capital calcs'!$G$3:$G$199,$D43)*dollars2018_to_2012</f>
        <v>3611.4945964844524</v>
      </c>
      <c r="AB43" s="160">
        <f>AVERAGEIFS('capital calcs'!AF$3:AF$199,'capital calcs'!$D$3:$D$199,$B43,'capital calcs'!$E$3:$E$199,$C43,'capital calcs'!$G$3:$G$199,$D43)*dollars2018_to_2012</f>
        <v>3595.9275346873219</v>
      </c>
      <c r="AC43" s="160">
        <f>AVERAGEIFS('capital calcs'!AG$3:AG$199,'capital calcs'!$D$3:$D$199,$B43,'capital calcs'!$E$3:$E$199,$C43,'capital calcs'!$G$3:$G$199,$D43)*dollars2018_to_2012</f>
        <v>3575.4105358617785</v>
      </c>
      <c r="AD43" s="160">
        <f>AVERAGEIFS('capital calcs'!AH$3:AH$199,'capital calcs'!$D$3:$D$199,$B43,'capital calcs'!$E$3:$E$199,$C43,'capital calcs'!$G$3:$G$199,$D43)*dollars2018_to_2012</f>
        <v>3557.3531657033091</v>
      </c>
      <c r="AE43" s="160">
        <f>AVERAGEIFS('capital calcs'!AI$3:AI$199,'capital calcs'!$D$3:$D$199,$B43,'capital calcs'!$E$3:$E$199,$C43,'capital calcs'!$G$3:$G$199,$D43)*dollars2018_to_2012</f>
        <v>3539.1254364967349</v>
      </c>
      <c r="AF43" s="160">
        <f>AVERAGEIFS('capital calcs'!AJ$3:AJ$199,'capital calcs'!$D$3:$D$199,$B43,'capital calcs'!$E$3:$E$199,$C43,'capital calcs'!$G$3:$G$199,$D43)*dollars2018_to_2012</f>
        <v>3522.8790405201889</v>
      </c>
      <c r="AG43" s="160">
        <f>AVERAGEIFS('capital calcs'!AK$3:AK$199,'capital calcs'!$D$3:$D$199,$B43,'capital calcs'!$E$3:$E$199,$C43,'capital calcs'!$G$3:$G$199,$D43)*dollars2018_to_2012</f>
        <v>3500.2106798055588</v>
      </c>
      <c r="AH43" s="160">
        <f>AVERAGEIFS('capital calcs'!AL$3:AL$199,'capital calcs'!$D$3:$D$199,$B43,'capital calcs'!$E$3:$E$199,$C43,'capital calcs'!$G$3:$G$199,$D43)*dollars2018_to_2012</f>
        <v>3482.1728705397609</v>
      </c>
      <c r="AI43" s="160">
        <f>AVERAGEIFS('capital calcs'!AM$3:AM$199,'capital calcs'!$D$3:$D$199,$B43,'capital calcs'!$E$3:$E$199,$C43,'capital calcs'!$G$3:$G$199,$D43)*dollars2018_to_2012</f>
        <v>3463.9874546372484</v>
      </c>
      <c r="AJ43" s="160">
        <f>AVERAGEIFS('capital calcs'!AN$3:AN$199,'capital calcs'!$D$3:$D$199,$B43,'capital calcs'!$E$3:$E$199,$C43,'capital calcs'!$G$3:$G$199,$D43)*dollars2018_to_2012</f>
        <v>3445.7276030044959</v>
      </c>
      <c r="AK43" s="160">
        <f>AVERAGEIFS('capital calcs'!AO$3:AO$199,'capital calcs'!$D$3:$D$199,$B43,'capital calcs'!$E$3:$E$199,$C43,'capital calcs'!$G$3:$G$199,$D43)*dollars2018_to_2012</f>
        <v>3397.8634762165734</v>
      </c>
    </row>
    <row r="44" spans="1:37">
      <c r="A44" s="52"/>
      <c r="B44" s="141" t="s">
        <v>13718</v>
      </c>
      <c r="C44" s="147" t="s">
        <v>13745</v>
      </c>
      <c r="D44" s="147" t="s">
        <v>13762</v>
      </c>
      <c r="E44" s="160">
        <f>AVERAGEIFS('capital calcs'!I$3:I$199,'capital calcs'!$D$3:$D$199,$B44,'capital calcs'!$E$3:$E$199,$C44,'capital calcs'!$G$3:$G$199,$D44)*dollars2018_to_2012</f>
        <v>3871.8510207886779</v>
      </c>
      <c r="F44" s="160">
        <f>AVERAGEIFS('capital calcs'!J$3:J$199,'capital calcs'!$D$3:$D$199,$B44,'capital calcs'!$E$3:$E$199,$C44,'capital calcs'!$G$3:$G$199,$D44)*dollars2018_to_2012</f>
        <v>3866.9028522772956</v>
      </c>
      <c r="G44" s="160">
        <f>AVERAGEIFS('capital calcs'!K$3:K$199,'capital calcs'!$D$3:$D$199,$B44,'capital calcs'!$E$3:$E$199,$C44,'capital calcs'!$G$3:$G$199,$D44)*dollars2018_to_2012</f>
        <v>3861.9546837659136</v>
      </c>
      <c r="H44" s="160">
        <f>AVERAGEIFS('capital calcs'!L$3:L$199,'capital calcs'!$D$3:$D$199,$B44,'capital calcs'!$E$3:$E$199,$C44,'capital calcs'!$G$3:$G$199,$D44)*dollars2018_to_2012</f>
        <v>3857.0065152545317</v>
      </c>
      <c r="I44" s="160">
        <f>AVERAGEIFS('capital calcs'!M$3:M$199,'capital calcs'!$D$3:$D$199,$B44,'capital calcs'!$E$3:$E$199,$C44,'capital calcs'!$G$3:$G$199,$D44)*dollars2018_to_2012</f>
        <v>3852.0583467431497</v>
      </c>
      <c r="J44" s="160">
        <f>AVERAGEIFS('capital calcs'!N$3:N$199,'capital calcs'!$D$3:$D$199,$B44,'capital calcs'!$E$3:$E$199,$C44,'capital calcs'!$G$3:$G$199,$D44)*dollars2018_to_2012</f>
        <v>3847.1101782317678</v>
      </c>
      <c r="K44" s="160">
        <f>AVERAGEIFS('capital calcs'!O$3:O$199,'capital calcs'!$D$3:$D$199,$B44,'capital calcs'!$E$3:$E$199,$C44,'capital calcs'!$G$3:$G$199,$D44)*dollars2018_to_2012</f>
        <v>3842.1620097203854</v>
      </c>
      <c r="L44" s="160">
        <f>AVERAGEIFS('capital calcs'!P$3:P$199,'capital calcs'!$D$3:$D$199,$B44,'capital calcs'!$E$3:$E$199,$C44,'capital calcs'!$G$3:$G$199,$D44)*dollars2018_to_2012</f>
        <v>3828.1765864762192</v>
      </c>
      <c r="M44" s="160">
        <f>AVERAGEIFS('capital calcs'!Q$3:Q$199,'capital calcs'!$D$3:$D$199,$B44,'capital calcs'!$E$3:$E$199,$C44,'capital calcs'!$G$3:$G$199,$D44)*dollars2018_to_2012</f>
        <v>3821.3428423263877</v>
      </c>
      <c r="N44" s="160">
        <f>AVERAGEIFS('capital calcs'!R$3:R$199,'capital calcs'!$D$3:$D$199,$B44,'capital calcs'!$E$3:$E$199,$C44,'capital calcs'!$G$3:$G$199,$D44)*dollars2018_to_2012</f>
        <v>3812.3711521617124</v>
      </c>
      <c r="O44" s="160">
        <f>AVERAGEIFS('capital calcs'!S$3:S$199,'capital calcs'!$D$3:$D$199,$B44,'capital calcs'!$E$3:$E$199,$C44,'capital calcs'!$G$3:$G$199,$D44)*dollars2018_to_2012</f>
        <v>3805.103486395416</v>
      </c>
      <c r="P44" s="160">
        <f>AVERAGEIFS('capital calcs'!T$3:T$199,'capital calcs'!$D$3:$D$199,$B44,'capital calcs'!$E$3:$E$199,$C44,'capital calcs'!$G$3:$G$199,$D44)*dollars2018_to_2012</f>
        <v>3796.9146659315443</v>
      </c>
      <c r="Q44" s="160">
        <f>AVERAGEIFS('capital calcs'!U$3:U$199,'capital calcs'!$D$3:$D$199,$B44,'capital calcs'!$E$3:$E$199,$C44,'capital calcs'!$G$3:$G$199,$D44)*dollars2018_to_2012</f>
        <v>3785.1923373684062</v>
      </c>
      <c r="R44" s="160">
        <f>AVERAGEIFS('capital calcs'!V$3:V$199,'capital calcs'!$D$3:$D$199,$B44,'capital calcs'!$E$3:$E$199,$C44,'capital calcs'!$G$3:$G$199,$D44)*dollars2018_to_2012</f>
        <v>3774.3737257367011</v>
      </c>
      <c r="S44" s="160">
        <f>AVERAGEIFS('capital calcs'!W$3:W$199,'capital calcs'!$D$3:$D$199,$B44,'capital calcs'!$E$3:$E$199,$C44,'capital calcs'!$G$3:$G$199,$D44)*dollars2018_to_2012</f>
        <v>3762.3932534162323</v>
      </c>
      <c r="T44" s="160">
        <f>AVERAGEIFS('capital calcs'!X$3:X$199,'capital calcs'!$D$3:$D$199,$B44,'capital calcs'!$E$3:$E$199,$C44,'capital calcs'!$G$3:$G$199,$D44)*dollars2018_to_2012</f>
        <v>3749.8878717656853</v>
      </c>
      <c r="U44" s="160">
        <f>AVERAGEIFS('capital calcs'!Y$3:Y$199,'capital calcs'!$D$3:$D$199,$B44,'capital calcs'!$E$3:$E$199,$C44,'capital calcs'!$G$3:$G$199,$D44)*dollars2018_to_2012</f>
        <v>3741.0908928683584</v>
      </c>
      <c r="V44" s="160">
        <f>AVERAGEIFS('capital calcs'!Z$3:Z$199,'capital calcs'!$D$3:$D$199,$B44,'capital calcs'!$E$3:$E$199,$C44,'capital calcs'!$G$3:$G$199,$D44)*dollars2018_to_2012</f>
        <v>3731.3048890938617</v>
      </c>
      <c r="W44" s="160">
        <f>AVERAGEIFS('capital calcs'!AA$3:AA$199,'capital calcs'!$D$3:$D$199,$B44,'capital calcs'!$E$3:$E$199,$C44,'capital calcs'!$G$3:$G$199,$D44)*dollars2018_to_2012</f>
        <v>3716.7576723260058</v>
      </c>
      <c r="X44" s="160">
        <f>AVERAGEIFS('capital calcs'!AB$3:AB$199,'capital calcs'!$D$3:$D$199,$B44,'capital calcs'!$E$3:$E$199,$C44,'capital calcs'!$G$3:$G$199,$D44)*dollars2018_to_2012</f>
        <v>3707.1886656737411</v>
      </c>
      <c r="Y44" s="160">
        <f>AVERAGEIFS('capital calcs'!AC$3:AC$199,'capital calcs'!$D$3:$D$199,$B44,'capital calcs'!$E$3:$E$199,$C44,'capital calcs'!$G$3:$G$199,$D44)*dollars2018_to_2012</f>
        <v>3696.3326553745133</v>
      </c>
      <c r="Z44" s="160">
        <f>AVERAGEIFS('capital calcs'!AD$3:AD$199,'capital calcs'!$D$3:$D$199,$B44,'capital calcs'!$E$3:$E$199,$C44,'capital calcs'!$G$3:$G$199,$D44)*dollars2018_to_2012</f>
        <v>3682.8383581032572</v>
      </c>
      <c r="AA44" s="160">
        <f>AVERAGEIFS('capital calcs'!AE$3:AE$199,'capital calcs'!$D$3:$D$199,$B44,'capital calcs'!$E$3:$E$199,$C44,'capital calcs'!$G$3:$G$199,$D44)*dollars2018_to_2012</f>
        <v>3668.6960747951848</v>
      </c>
      <c r="AB44" s="160">
        <f>AVERAGEIFS('capital calcs'!AF$3:AF$199,'capital calcs'!$D$3:$D$199,$B44,'capital calcs'!$E$3:$E$199,$C44,'capital calcs'!$G$3:$G$199,$D44)*dollars2018_to_2012</f>
        <v>3660.4361722031849</v>
      </c>
      <c r="AC44" s="160">
        <f>AVERAGEIFS('capital calcs'!AG$3:AG$199,'capital calcs'!$D$3:$D$199,$B44,'capital calcs'!$E$3:$E$199,$C44,'capital calcs'!$G$3:$G$199,$D44)*dollars2018_to_2012</f>
        <v>3647.565523525936</v>
      </c>
      <c r="AD44" s="160">
        <f>AVERAGEIFS('capital calcs'!AH$3:AH$199,'capital calcs'!$D$3:$D$199,$B44,'capital calcs'!$E$3:$E$199,$C44,'capital calcs'!$G$3:$G$199,$D44)*dollars2018_to_2012</f>
        <v>3636.9894687130763</v>
      </c>
      <c r="AE44" s="160">
        <f>AVERAGEIFS('capital calcs'!AI$3:AI$199,'capital calcs'!$D$3:$D$199,$B44,'capital calcs'!$E$3:$E$199,$C44,'capital calcs'!$G$3:$G$199,$D44)*dollars2018_to_2012</f>
        <v>3626.2560924218537</v>
      </c>
      <c r="AF44" s="160">
        <f>AVERAGEIFS('capital calcs'!AJ$3:AJ$199,'capital calcs'!$D$3:$D$199,$B44,'capital calcs'!$E$3:$E$199,$C44,'capital calcs'!$G$3:$G$199,$D44)*dollars2018_to_2012</f>
        <v>3617.384797768922</v>
      </c>
      <c r="AG44" s="160">
        <f>AVERAGEIFS('capital calcs'!AK$3:AK$199,'capital calcs'!$D$3:$D$199,$B44,'capital calcs'!$E$3:$E$199,$C44,'capital calcs'!$G$3:$G$199,$D44)*dollars2018_to_2012</f>
        <v>3602.480635036798</v>
      </c>
      <c r="AH44" s="160">
        <f>AVERAGEIFS('capital calcs'!AL$3:AL$199,'capital calcs'!$D$3:$D$199,$B44,'capital calcs'!$E$3:$E$199,$C44,'capital calcs'!$G$3:$G$199,$D44)*dollars2018_to_2012</f>
        <v>3591.9268871676059</v>
      </c>
      <c r="AI44" s="160">
        <f>AVERAGEIFS('capital calcs'!AM$3:AM$199,'capital calcs'!$D$3:$D$199,$B44,'capital calcs'!$E$3:$E$199,$C44,'capital calcs'!$G$3:$G$199,$D44)*dollars2018_to_2012</f>
        <v>3581.2367869718505</v>
      </c>
      <c r="AJ44" s="160">
        <f>AVERAGEIFS('capital calcs'!AN$3:AN$199,'capital calcs'!$D$3:$D$199,$B44,'capital calcs'!$E$3:$E$199,$C44,'capital calcs'!$G$3:$G$199,$D44)*dollars2018_to_2012</f>
        <v>3570.4784103298998</v>
      </c>
      <c r="AK44" s="160">
        <f>AVERAGEIFS('capital calcs'!AO$3:AO$199,'capital calcs'!$D$3:$D$199,$B44,'capital calcs'!$E$3:$E$199,$C44,'capital calcs'!$G$3:$G$199,$D44)*dollars2018_to_2012</f>
        <v>3531.6439304923924</v>
      </c>
    </row>
    <row r="46" spans="1:37">
      <c r="E46" s="116"/>
    </row>
    <row r="47" spans="1:37">
      <c r="C47" s="160"/>
      <c r="E47" s="116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0A645-FCA2-4A69-BC62-5949A2C013CD}">
  <sheetPr>
    <tabColor theme="2"/>
  </sheetPr>
  <dimension ref="B2:AL23"/>
  <sheetViews>
    <sheetView workbookViewId="0"/>
  </sheetViews>
  <sheetFormatPr defaultRowHeight="14.5"/>
  <cols>
    <col min="6" max="38" width="14.6328125" bestFit="1" customWidth="1"/>
  </cols>
  <sheetData>
    <row r="2" spans="2:38">
      <c r="B2" s="159" t="s">
        <v>13982</v>
      </c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</row>
    <row r="3" spans="2:38">
      <c r="B3" s="52"/>
      <c r="C3" s="133" t="s">
        <v>13713</v>
      </c>
      <c r="D3" s="133" t="s">
        <v>13724</v>
      </c>
      <c r="E3" s="133" t="s">
        <v>13760</v>
      </c>
      <c r="F3" s="1">
        <v>2018</v>
      </c>
      <c r="G3" s="1">
        <v>2019</v>
      </c>
      <c r="H3" s="1">
        <v>2020</v>
      </c>
      <c r="I3" s="1">
        <v>2021</v>
      </c>
      <c r="J3" s="1">
        <v>2022</v>
      </c>
      <c r="K3" s="1">
        <v>2023</v>
      </c>
      <c r="L3" s="1">
        <v>2024</v>
      </c>
      <c r="M3" s="1">
        <v>2025</v>
      </c>
      <c r="N3" s="1">
        <v>2026</v>
      </c>
      <c r="O3" s="1">
        <v>2027</v>
      </c>
      <c r="P3" s="1">
        <v>2028</v>
      </c>
      <c r="Q3" s="1">
        <v>2029</v>
      </c>
      <c r="R3" s="1">
        <v>2030</v>
      </c>
      <c r="S3" s="1">
        <v>2031</v>
      </c>
      <c r="T3" s="1">
        <v>2032</v>
      </c>
      <c r="U3" s="1">
        <v>2033</v>
      </c>
      <c r="V3" s="1">
        <v>2034</v>
      </c>
      <c r="W3" s="1">
        <v>2035</v>
      </c>
      <c r="X3" s="1">
        <v>2036</v>
      </c>
      <c r="Y3" s="1">
        <v>2037</v>
      </c>
      <c r="Z3" s="1">
        <v>2038</v>
      </c>
      <c r="AA3" s="1">
        <v>2039</v>
      </c>
      <c r="AB3" s="1">
        <v>2040</v>
      </c>
      <c r="AC3" s="1">
        <v>2041</v>
      </c>
      <c r="AD3" s="1">
        <v>2042</v>
      </c>
      <c r="AE3" s="1">
        <v>2043</v>
      </c>
      <c r="AF3" s="1">
        <v>2044</v>
      </c>
      <c r="AG3" s="1">
        <v>2045</v>
      </c>
      <c r="AH3" s="1">
        <v>2046</v>
      </c>
      <c r="AI3" s="1">
        <v>2047</v>
      </c>
      <c r="AJ3" s="1">
        <v>2048</v>
      </c>
      <c r="AK3" s="1">
        <v>2049</v>
      </c>
      <c r="AL3" s="1">
        <v>2050</v>
      </c>
    </row>
    <row r="4" spans="2:38">
      <c r="B4" s="52" t="s">
        <v>80</v>
      </c>
      <c r="C4" s="134" t="s">
        <v>13714</v>
      </c>
      <c r="D4" s="134" t="s">
        <v>13725</v>
      </c>
      <c r="E4" s="134" t="s">
        <v>13762</v>
      </c>
      <c r="F4" s="160">
        <f>resolve_summary!E26*1000</f>
        <v>1788557.696046097</v>
      </c>
      <c r="G4" s="160">
        <f>resolve_summary!F26*1000</f>
        <v>1759313.7238538177</v>
      </c>
      <c r="H4" s="160">
        <f>resolve_summary!G26*1000</f>
        <v>1729020.9142365549</v>
      </c>
      <c r="I4" s="160">
        <f>resolve_summary!H26*1000</f>
        <v>1697679.2671943088</v>
      </c>
      <c r="J4" s="160">
        <f>resolve_summary!I26*1000</f>
        <v>1665288.7827270781</v>
      </c>
      <c r="K4" s="160">
        <f>resolve_summary!J26*1000</f>
        <v>1631849.4608348645</v>
      </c>
      <c r="L4" s="160">
        <f>resolve_summary!K26*1000</f>
        <v>1597361.301517667</v>
      </c>
      <c r="M4" s="160">
        <f>resolve_summary!L26*1000</f>
        <v>1561824.3047754855</v>
      </c>
      <c r="N4" s="160">
        <f>resolve_summary!M26*1000</f>
        <v>1525238.4706083206</v>
      </c>
      <c r="O4" s="160">
        <f>resolve_summary!N26*1000</f>
        <v>1487603.7990161721</v>
      </c>
      <c r="P4" s="160">
        <f>resolve_summary!O26*1000</f>
        <v>1448920.2899990398</v>
      </c>
      <c r="Q4" s="160">
        <f>resolve_summary!P26*1000</f>
        <v>1409187.9435569232</v>
      </c>
      <c r="R4" s="160">
        <f>resolve_summary!Q26*1000</f>
        <v>1368406.759689824</v>
      </c>
      <c r="S4" s="160">
        <f>resolve_summary!R26*1000</f>
        <v>1356312.7858780411</v>
      </c>
      <c r="T4" s="160">
        <f>resolve_summary!S26*1000</f>
        <v>1344154.3170064434</v>
      </c>
      <c r="U4" s="160">
        <f>resolve_summary!T26*1000</f>
        <v>1331931.3530750314</v>
      </c>
      <c r="V4" s="160">
        <f>resolve_summary!U26*1000</f>
        <v>1319643.8940838047</v>
      </c>
      <c r="W4" s="160">
        <f>resolve_summary!V26*1000</f>
        <v>1307291.9400327646</v>
      </c>
      <c r="X4" s="160">
        <f>resolve_summary!W26*1000</f>
        <v>1294875.4909219095</v>
      </c>
      <c r="Y4" s="160">
        <f>resolve_summary!X26*1000</f>
        <v>1282394.5467512398</v>
      </c>
      <c r="Z4" s="160">
        <f>resolve_summary!Y26*1000</f>
        <v>1269849.1075207563</v>
      </c>
      <c r="AA4" s="160">
        <f>resolve_summary!Z26*1000</f>
        <v>1257239.1732304578</v>
      </c>
      <c r="AB4" s="160">
        <f>resolve_summary!AA26*1000</f>
        <v>1244564.743880345</v>
      </c>
      <c r="AC4" s="160">
        <f>resolve_summary!AB26*1000</f>
        <v>1231825.8194704182</v>
      </c>
      <c r="AD4" s="160">
        <f>resolve_summary!AC26*1000</f>
        <v>1219022.400000677</v>
      </c>
      <c r="AE4" s="160">
        <f>resolve_summary!AD26*1000</f>
        <v>1206154.485471121</v>
      </c>
      <c r="AF4" s="160">
        <f>resolve_summary!AE26*1000</f>
        <v>1193222.075881751</v>
      </c>
      <c r="AG4" s="160">
        <f>resolve_summary!AF26*1000</f>
        <v>1180225.1712325667</v>
      </c>
      <c r="AH4" s="160">
        <f>resolve_summary!AG26*1000</f>
        <v>1167163.7715235674</v>
      </c>
      <c r="AI4" s="160">
        <f>resolve_summary!AH26*1000</f>
        <v>1154037.8767547542</v>
      </c>
      <c r="AJ4" s="160">
        <f>resolve_summary!AI26*1000</f>
        <v>1140847.4869261268</v>
      </c>
      <c r="AK4" s="160">
        <f>resolve_summary!AJ26*1000</f>
        <v>1127592.6020376848</v>
      </c>
      <c r="AL4" s="160">
        <f>resolve_summary!AK26*1000</f>
        <v>1114273.222089428</v>
      </c>
    </row>
    <row r="5" spans="2:38">
      <c r="B5" s="44" t="s">
        <v>79</v>
      </c>
      <c r="C5" s="135" t="s">
        <v>13714</v>
      </c>
      <c r="D5" s="135" t="s">
        <v>13726</v>
      </c>
      <c r="E5" s="135" t="s">
        <v>13762</v>
      </c>
      <c r="F5" s="160">
        <f>resolve_summary!E27*1000</f>
        <v>3692086.6433400162</v>
      </c>
      <c r="G5" s="160">
        <f>resolve_summary!F27*1000</f>
        <v>3509543.6770528448</v>
      </c>
      <c r="H5" s="160">
        <f>resolve_summary!G27*1000</f>
        <v>3252763.3960259925</v>
      </c>
      <c r="I5" s="160">
        <f>resolve_summary!H27*1000</f>
        <v>3046810.5945026441</v>
      </c>
      <c r="J5" s="160">
        <f>resolve_summary!I27*1000</f>
        <v>2868878.8046843642</v>
      </c>
      <c r="K5" s="160">
        <f>resolve_summary!J27*1000</f>
        <v>2711385.4382537529</v>
      </c>
      <c r="L5" s="160">
        <f>resolve_summary!K27*1000</f>
        <v>2570621.7042854275</v>
      </c>
      <c r="M5" s="160">
        <f>resolve_summary!L27*1000</f>
        <v>2444335.8707861858</v>
      </c>
      <c r="N5" s="160">
        <f>resolve_summary!M27*1000</f>
        <v>2330949.5621523946</v>
      </c>
      <c r="O5" s="160">
        <f>resolve_summary!N27*1000</f>
        <v>2229239.1324807336</v>
      </c>
      <c r="P5" s="160">
        <f>resolve_summary!O27*1000</f>
        <v>2138185.753118787</v>
      </c>
      <c r="Q5" s="160">
        <f>resolve_summary!P27*1000</f>
        <v>2056897.1923715498</v>
      </c>
      <c r="R5" s="160">
        <f>resolve_summary!Q27*1000</f>
        <v>1984563.7083301202</v>
      </c>
      <c r="S5" s="160">
        <f>resolve_summary!R27*1000</f>
        <v>1920431.6235947472</v>
      </c>
      <c r="T5" s="160">
        <f>resolve_summary!S27*1000</f>
        <v>1863786.7026908693</v>
      </c>
      <c r="U5" s="160">
        <f>resolve_summary!T27*1000</f>
        <v>1813943.2678559737</v>
      </c>
      <c r="V5" s="160">
        <f>resolve_summary!U27*1000</f>
        <v>1770236.8285701724</v>
      </c>
      <c r="W5" s="160">
        <f>resolve_summary!V27*1000</f>
        <v>1732018.9456748804</v>
      </c>
      <c r="X5" s="160">
        <f>resolve_summary!W27*1000</f>
        <v>1698653.5633037658</v>
      </c>
      <c r="Y5" s="160">
        <f>resolve_summary!X27*1000</f>
        <v>1669514.3322985293</v>
      </c>
      <c r="Z5" s="160">
        <f>resolve_summary!Y27*1000</f>
        <v>1643982.6199154344</v>
      </c>
      <c r="AA5" s="160">
        <f>resolve_summary!Z27*1000</f>
        <v>1621446.0049077023</v>
      </c>
      <c r="AB5" s="160">
        <f>resolve_summary!AA27*1000</f>
        <v>1601297.1225138027</v>
      </c>
      <c r="AC5" s="160">
        <f>resolve_summary!AB27*1000</f>
        <v>1582932.7660418937</v>
      </c>
      <c r="AD5" s="160">
        <f>resolve_summary!AC27*1000</f>
        <v>1565753.1795410519</v>
      </c>
      <c r="AE5" s="160">
        <f>resolve_summary!AD27*1000</f>
        <v>1549161.4947691008</v>
      </c>
      <c r="AF5" s="160">
        <f>resolve_summary!AE27*1000</f>
        <v>1532563.2785117009</v>
      </c>
      <c r="AG5" s="160">
        <f>resolve_summary!AF27*1000</f>
        <v>1515366.1652737404</v>
      </c>
      <c r="AH5" s="160">
        <f>resolve_summary!AG27*1000</f>
        <v>1496979.5567217919</v>
      </c>
      <c r="AI5" s="160">
        <f>resolve_summary!AH27*1000</f>
        <v>1476814.3738293399</v>
      </c>
      <c r="AJ5" s="160">
        <f>resolve_summary!AI27*1000</f>
        <v>1454282.8510094122</v>
      </c>
      <c r="AK5" s="160">
        <f>resolve_summary!AJ27*1000</f>
        <v>1428798.3639779312</v>
      </c>
      <c r="AL5" s="160">
        <f>resolve_summary!AK27*1000</f>
        <v>1399775.2849254557</v>
      </c>
    </row>
    <row r="6" spans="2:38">
      <c r="B6" s="44" t="s">
        <v>12</v>
      </c>
      <c r="C6" s="136" t="s">
        <v>13715</v>
      </c>
      <c r="D6" s="136" t="s">
        <v>13727</v>
      </c>
      <c r="E6" s="136" t="s">
        <v>13762</v>
      </c>
      <c r="F6" s="160">
        <f>resolve_summary!E28*1000</f>
        <v>1091634.4782893956</v>
      </c>
      <c r="G6" s="160">
        <f>resolve_summary!F28*1000</f>
        <v>958826.89766585839</v>
      </c>
      <c r="H6" s="160">
        <f>resolve_summary!G28*1000</f>
        <v>923540.47316975426</v>
      </c>
      <c r="I6" s="160">
        <f>resolve_summary!H28*1000</f>
        <v>888254.04867365037</v>
      </c>
      <c r="J6" s="160">
        <f>resolve_summary!I28*1000</f>
        <v>852967.62417754647</v>
      </c>
      <c r="K6" s="160">
        <f>resolve_summary!J28*1000</f>
        <v>817681.19968144258</v>
      </c>
      <c r="L6" s="160">
        <f>resolve_summary!K28*1000</f>
        <v>782394.77518533857</v>
      </c>
      <c r="M6" s="160">
        <f>resolve_summary!L28*1000</f>
        <v>747108.35068923468</v>
      </c>
      <c r="N6" s="160">
        <f>resolve_summary!M28*1000</f>
        <v>711821.92619313067</v>
      </c>
      <c r="O6" s="160">
        <f>resolve_summary!N28*1000</f>
        <v>676535.50169702666</v>
      </c>
      <c r="P6" s="160">
        <f>resolve_summary!O28*1000</f>
        <v>641249.07720092277</v>
      </c>
      <c r="Q6" s="160">
        <f>resolve_summary!P28*1000</f>
        <v>605962.65270481887</v>
      </c>
      <c r="R6" s="160">
        <f>resolve_summary!Q28*1000</f>
        <v>570676.22820871498</v>
      </c>
      <c r="S6" s="160">
        <f>resolve_summary!R28*1000</f>
        <v>565606.87856025563</v>
      </c>
      <c r="T6" s="160">
        <f>resolve_summary!S28*1000</f>
        <v>560537.52891179617</v>
      </c>
      <c r="U6" s="160">
        <f>resolve_summary!T28*1000</f>
        <v>555468.17926333682</v>
      </c>
      <c r="V6" s="160">
        <f>resolve_summary!U28*1000</f>
        <v>550398.82961487724</v>
      </c>
      <c r="W6" s="160">
        <f>resolve_summary!V28*1000</f>
        <v>545329.47996641777</v>
      </c>
      <c r="X6" s="160">
        <f>resolve_summary!W28*1000</f>
        <v>540260.13031795842</v>
      </c>
      <c r="Y6" s="160">
        <f>resolve_summary!X28*1000</f>
        <v>535190.78066949896</v>
      </c>
      <c r="Z6" s="160">
        <f>resolve_summary!Y28*1000</f>
        <v>530121.43102103961</v>
      </c>
      <c r="AA6" s="160">
        <f>resolve_summary!Z28*1000</f>
        <v>525052.08137258014</v>
      </c>
      <c r="AB6" s="160">
        <f>resolve_summary!AA28*1000</f>
        <v>519982.73172412062</v>
      </c>
      <c r="AC6" s="160">
        <f>resolve_summary!AB28*1000</f>
        <v>514913.38207566104</v>
      </c>
      <c r="AD6" s="160">
        <f>resolve_summary!AC28*1000</f>
        <v>509844.03242720163</v>
      </c>
      <c r="AE6" s="160">
        <f>resolve_summary!AD28*1000</f>
        <v>504774.68277874228</v>
      </c>
      <c r="AF6" s="160">
        <f>resolve_summary!AE28*1000</f>
        <v>499705.33313028276</v>
      </c>
      <c r="AG6" s="160">
        <f>resolve_summary!AF28*1000</f>
        <v>494635.98348182335</v>
      </c>
      <c r="AH6" s="160">
        <f>resolve_summary!AG28*1000</f>
        <v>489566.63383336389</v>
      </c>
      <c r="AI6" s="160">
        <f>resolve_summary!AH28*1000</f>
        <v>484497.28418490442</v>
      </c>
      <c r="AJ6" s="160">
        <f>resolve_summary!AI28*1000</f>
        <v>479427.93453644501</v>
      </c>
      <c r="AK6" s="160">
        <f>resolve_summary!AJ28*1000</f>
        <v>474358.58488798555</v>
      </c>
      <c r="AL6" s="160">
        <f>resolve_summary!AK28*1000</f>
        <v>469289.23523952661</v>
      </c>
    </row>
    <row r="7" spans="2:38">
      <c r="B7" s="44"/>
      <c r="C7" s="136" t="s">
        <v>13715</v>
      </c>
      <c r="D7" s="136" t="s">
        <v>175</v>
      </c>
      <c r="E7" s="136" t="s">
        <v>13762</v>
      </c>
      <c r="F7" s="160">
        <f>resolve_summary!E29*1000</f>
        <v>1876237.668645703</v>
      </c>
      <c r="G7" s="160">
        <f>resolve_summary!F29*1000</f>
        <v>1657190.4927687272</v>
      </c>
      <c r="H7" s="160">
        <f>resolve_summary!G29*1000</f>
        <v>1592761.0395053143</v>
      </c>
      <c r="I7" s="160">
        <f>resolve_summary!H29*1000</f>
        <v>1528331.5862419014</v>
      </c>
      <c r="J7" s="160">
        <f>resolve_summary!I29*1000</f>
        <v>1463902.132978488</v>
      </c>
      <c r="K7" s="160">
        <f>resolve_summary!J29*1000</f>
        <v>1399472.6797150751</v>
      </c>
      <c r="L7" s="160">
        <f>resolve_summary!K29*1000</f>
        <v>1335043.2264516619</v>
      </c>
      <c r="M7" s="160">
        <f>resolve_summary!L29*1000</f>
        <v>1270613.7731882487</v>
      </c>
      <c r="N7" s="160">
        <f>resolve_summary!M29*1000</f>
        <v>1206184.3199248358</v>
      </c>
      <c r="O7" s="160">
        <f>resolve_summary!N29*1000</f>
        <v>1141754.8666614227</v>
      </c>
      <c r="P7" s="160">
        <f>resolve_summary!O29*1000</f>
        <v>1077325.4133980097</v>
      </c>
      <c r="Q7" s="160">
        <f>resolve_summary!P29*1000</f>
        <v>1012895.9601345966</v>
      </c>
      <c r="R7" s="160">
        <f>resolve_summary!Q29*1000</f>
        <v>948466.50687118433</v>
      </c>
      <c r="S7" s="160">
        <f>resolve_summary!R29*1000</f>
        <v>937425.13204863167</v>
      </c>
      <c r="T7" s="160">
        <f>resolve_summary!S29*1000</f>
        <v>926383.75722607865</v>
      </c>
      <c r="U7" s="160">
        <f>resolve_summary!T29*1000</f>
        <v>915342.38240352576</v>
      </c>
      <c r="V7" s="160">
        <f>resolve_summary!U29*1000</f>
        <v>904301.00758097274</v>
      </c>
      <c r="W7" s="160">
        <f>resolve_summary!V29*1000</f>
        <v>893259.63275841984</v>
      </c>
      <c r="X7" s="160">
        <f>resolve_summary!W29*1000</f>
        <v>882218.25793586671</v>
      </c>
      <c r="Y7" s="160">
        <f>resolve_summary!X29*1000</f>
        <v>871176.88311331393</v>
      </c>
      <c r="Z7" s="160">
        <f>resolve_summary!Y29*1000</f>
        <v>860135.50829076092</v>
      </c>
      <c r="AA7" s="160">
        <f>resolve_summary!Z29*1000</f>
        <v>849094.1334682079</v>
      </c>
      <c r="AB7" s="160">
        <f>resolve_summary!AA29*1000</f>
        <v>838052.75864565489</v>
      </c>
      <c r="AC7" s="160">
        <f>resolve_summary!AB29*1000</f>
        <v>827011.38382310199</v>
      </c>
      <c r="AD7" s="160">
        <f>resolve_summary!AC29*1000</f>
        <v>815970.00900054898</v>
      </c>
      <c r="AE7" s="160">
        <f>resolve_summary!AD29*1000</f>
        <v>804928.63417799608</v>
      </c>
      <c r="AF7" s="160">
        <f>resolve_summary!AE29*1000</f>
        <v>793887.25935544306</v>
      </c>
      <c r="AG7" s="160">
        <f>resolve_summary!AF29*1000</f>
        <v>782845.88453289017</v>
      </c>
      <c r="AH7" s="160">
        <f>resolve_summary!AG29*1000</f>
        <v>771804.50971033727</v>
      </c>
      <c r="AI7" s="160">
        <f>resolve_summary!AH29*1000</f>
        <v>760763.13488778425</v>
      </c>
      <c r="AJ7" s="160">
        <f>resolve_summary!AI29*1000</f>
        <v>749721.76006523124</v>
      </c>
      <c r="AK7" s="160">
        <f>resolve_summary!AJ29*1000</f>
        <v>738680.38524267834</v>
      </c>
      <c r="AL7" s="160">
        <f>resolve_summary!AK29*1000</f>
        <v>727639.01042012591</v>
      </c>
    </row>
    <row r="8" spans="2:38">
      <c r="B8" s="44"/>
      <c r="C8" s="136" t="s">
        <v>13715</v>
      </c>
      <c r="D8" s="136" t="s">
        <v>13728</v>
      </c>
      <c r="E8" s="136" t="s">
        <v>13762</v>
      </c>
      <c r="F8" s="160">
        <f>resolve_summary!E30*1000</f>
        <v>2792563.1385571454</v>
      </c>
      <c r="G8" s="160">
        <f>resolve_summary!F30*1000</f>
        <v>2556606.8686017692</v>
      </c>
      <c r="H8" s="160">
        <f>resolve_summary!G30*1000</f>
        <v>2417663.9816688891</v>
      </c>
      <c r="I8" s="160">
        <f>resolve_summary!H30*1000</f>
        <v>2278721.0947360089</v>
      </c>
      <c r="J8" s="160">
        <f>resolve_summary!I30*1000</f>
        <v>2139778.2078031288</v>
      </c>
      <c r="K8" s="160">
        <f>resolve_summary!J30*1000</f>
        <v>2000835.3208702486</v>
      </c>
      <c r="L8" s="160">
        <f>resolve_summary!K30*1000</f>
        <v>1861892.4339373682</v>
      </c>
      <c r="M8" s="160">
        <f>resolve_summary!L30*1000</f>
        <v>1722949.5470044883</v>
      </c>
      <c r="N8" s="160">
        <f>resolve_summary!M30*1000</f>
        <v>1584006.6600716084</v>
      </c>
      <c r="O8" s="160">
        <f>resolve_summary!N30*1000</f>
        <v>1445063.7731387285</v>
      </c>
      <c r="P8" s="160">
        <f>resolve_summary!O30*1000</f>
        <v>1306120.8862058483</v>
      </c>
      <c r="Q8" s="160">
        <f>resolve_summary!P30*1000</f>
        <v>1167177.9992729684</v>
      </c>
      <c r="R8" s="160">
        <f>resolve_summary!Q30*1000</f>
        <v>1028235.1123400895</v>
      </c>
      <c r="S8" s="160">
        <f>resolve_summary!R30*1000</f>
        <v>1016031.1502890723</v>
      </c>
      <c r="T8" s="160">
        <f>resolve_summary!S30*1000</f>
        <v>1003827.1882380551</v>
      </c>
      <c r="U8" s="160">
        <f>resolve_summary!T30*1000</f>
        <v>991623.226187038</v>
      </c>
      <c r="V8" s="160">
        <f>resolve_summary!U30*1000</f>
        <v>979419.26413602079</v>
      </c>
      <c r="W8" s="160">
        <f>resolve_summary!V30*1000</f>
        <v>967215.30208500347</v>
      </c>
      <c r="X8" s="160">
        <f>resolve_summary!W30*1000</f>
        <v>955011.34003398637</v>
      </c>
      <c r="Y8" s="160">
        <f>resolve_summary!X30*1000</f>
        <v>942807.37798296928</v>
      </c>
      <c r="Z8" s="160">
        <f>resolve_summary!Y30*1000</f>
        <v>930603.41593195195</v>
      </c>
      <c r="AA8" s="160">
        <f>resolve_summary!Z30*1000</f>
        <v>918399.45388093474</v>
      </c>
      <c r="AB8" s="160">
        <f>resolve_summary!AA30*1000</f>
        <v>906195.49182991753</v>
      </c>
      <c r="AC8" s="160">
        <f>resolve_summary!AB30*1000</f>
        <v>893991.52977890032</v>
      </c>
      <c r="AD8" s="160">
        <f>resolve_summary!AC30*1000</f>
        <v>881787.56772788311</v>
      </c>
      <c r="AE8" s="160">
        <f>resolve_summary!AD30*1000</f>
        <v>869583.6056768659</v>
      </c>
      <c r="AF8" s="160">
        <f>resolve_summary!AE30*1000</f>
        <v>857379.64362584881</v>
      </c>
      <c r="AG8" s="160">
        <f>resolve_summary!AF30*1000</f>
        <v>845175.68157483148</v>
      </c>
      <c r="AH8" s="160">
        <f>resolve_summary!AG30*1000</f>
        <v>832971.71952381427</v>
      </c>
      <c r="AI8" s="160">
        <f>resolve_summary!AH30*1000</f>
        <v>820767.75747279706</v>
      </c>
      <c r="AJ8" s="160">
        <f>resolve_summary!AI30*1000</f>
        <v>808563.79542177985</v>
      </c>
      <c r="AK8" s="160">
        <f>resolve_summary!AJ30*1000</f>
        <v>796359.83337076264</v>
      </c>
      <c r="AL8" s="160">
        <f>resolve_summary!AK30*1000</f>
        <v>784155.87131974497</v>
      </c>
    </row>
    <row r="9" spans="2:38">
      <c r="B9" s="44" t="s">
        <v>13</v>
      </c>
      <c r="C9" s="136" t="s">
        <v>13715</v>
      </c>
      <c r="D9" s="136" t="s">
        <v>13729</v>
      </c>
      <c r="E9" s="136" t="s">
        <v>13762</v>
      </c>
      <c r="F9" s="160">
        <f>resolve_summary!E31*1000</f>
        <v>7163157.1098746033</v>
      </c>
      <c r="G9" s="160">
        <f>resolve_summary!F31*1000</f>
        <v>6831836.4795198468</v>
      </c>
      <c r="H9" s="160">
        <f>resolve_summary!G31*1000</f>
        <v>6500515.8491650894</v>
      </c>
      <c r="I9" s="160">
        <f>resolve_summary!H31*1000</f>
        <v>6169195.2188103329</v>
      </c>
      <c r="J9" s="160">
        <f>resolve_summary!I31*1000</f>
        <v>5843882.7444435367</v>
      </c>
      <c r="K9" s="160">
        <f>resolve_summary!J31*1000</f>
        <v>5630238.7966989167</v>
      </c>
      <c r="L9" s="160">
        <f>resolve_summary!K31*1000</f>
        <v>5422794.6290817559</v>
      </c>
      <c r="M9" s="160">
        <f>resolve_summary!L31*1000</f>
        <v>5233450.6532794125</v>
      </c>
      <c r="N9" s="160">
        <f>resolve_summary!M31*1000</f>
        <v>5058216.8964543957</v>
      </c>
      <c r="O9" s="160">
        <f>resolve_summary!N31*1000</f>
        <v>4898609.074266511</v>
      </c>
      <c r="P9" s="160">
        <f>resolve_summary!O31*1000</f>
        <v>4753976.9239266422</v>
      </c>
      <c r="Q9" s="160">
        <f>resolve_summary!P31*1000</f>
        <v>4620219.8524136795</v>
      </c>
      <c r="R9" s="160">
        <f>resolve_summary!Q31*1000</f>
        <v>4501029.6773458235</v>
      </c>
      <c r="S9" s="160">
        <f>resolve_summary!R31*1000</f>
        <v>4393594.5403691512</v>
      </c>
      <c r="T9" s="160">
        <f>resolve_summary!S31*1000</f>
        <v>4297491.1596871642</v>
      </c>
      <c r="U9" s="160">
        <f>resolve_summary!T31*1000</f>
        <v>4212533.3580054678</v>
      </c>
      <c r="V9" s="160">
        <f>resolve_summary!U31*1000</f>
        <v>4135494.7609418505</v>
      </c>
      <c r="W9" s="160">
        <f>resolve_summary!V31*1000</f>
        <v>4069499.8884631144</v>
      </c>
      <c r="X9" s="160">
        <f>resolve_summary!W31*1000</f>
        <v>4010225.5494396384</v>
      </c>
      <c r="Y9" s="160">
        <f>resolve_summary!X31*1000</f>
        <v>3958592.5068339198</v>
      </c>
      <c r="Z9" s="160">
        <f>resolve_summary!Y31*1000</f>
        <v>3914721.5043390617</v>
      </c>
      <c r="AA9" s="160">
        <f>resolve_summary!Z31*1000</f>
        <v>3876446.5635061474</v>
      </c>
      <c r="AB9" s="160">
        <f>resolve_summary!AA31*1000</f>
        <v>3843367.6747004818</v>
      </c>
      <c r="AC9" s="160">
        <f>resolve_summary!AB31*1000</f>
        <v>3814239.6224356443</v>
      </c>
      <c r="AD9" s="160">
        <f>resolve_summary!AC31*1000</f>
        <v>3789350.4384214408</v>
      </c>
      <c r="AE9" s="160">
        <f>resolve_summary!AD31*1000</f>
        <v>3768365.5466244672</v>
      </c>
      <c r="AF9" s="160">
        <f>resolve_summary!AE31*1000</f>
        <v>3749025.8799486086</v>
      </c>
      <c r="AG9" s="160">
        <f>resolve_summary!AF31*1000</f>
        <v>3730662.286327058</v>
      </c>
      <c r="AH9" s="160">
        <f>resolve_summary!AG31*1000</f>
        <v>3714585.4148475262</v>
      </c>
      <c r="AI9" s="160">
        <f>resolve_summary!AH31*1000</f>
        <v>3697197.8942802823</v>
      </c>
      <c r="AJ9" s="160">
        <f>resolve_summary!AI31*1000</f>
        <v>3680144.9497464439</v>
      </c>
      <c r="AK9" s="160">
        <f>resolve_summary!AJ31*1000</f>
        <v>3662115.9321582974</v>
      </c>
      <c r="AL9" s="160">
        <f>resolve_summary!AK31*1000</f>
        <v>3640824.119373824</v>
      </c>
    </row>
    <row r="10" spans="2:38">
      <c r="B10" s="52" t="s">
        <v>23</v>
      </c>
      <c r="C10" s="137" t="s">
        <v>21</v>
      </c>
      <c r="D10" s="137" t="s">
        <v>13730</v>
      </c>
      <c r="E10" s="137" t="s">
        <v>13762</v>
      </c>
      <c r="F10" s="160">
        <f>resolve_summary!E32*1000</f>
        <v>6123685.9119942309</v>
      </c>
      <c r="G10" s="160">
        <f>resolve_summary!F32*1000</f>
        <v>6032455.7368280152</v>
      </c>
      <c r="H10" s="160">
        <f>resolve_summary!G32*1000</f>
        <v>5940584.040324511</v>
      </c>
      <c r="I10" s="160">
        <f>resolve_summary!H32*1000</f>
        <v>5849081.5974546177</v>
      </c>
      <c r="J10" s="160">
        <f>resolve_summary!I32*1000</f>
        <v>5757948.4082183344</v>
      </c>
      <c r="K10" s="160">
        <f>resolve_summary!J32*1000</f>
        <v>5667184.472615663</v>
      </c>
      <c r="L10" s="160">
        <f>resolve_summary!K32*1000</f>
        <v>5576789.7906466024</v>
      </c>
      <c r="M10" s="160">
        <f>resolve_summary!L32*1000</f>
        <v>5486764.3623111518</v>
      </c>
      <c r="N10" s="160">
        <f>resolve_summary!M32*1000</f>
        <v>5397108.1876093121</v>
      </c>
      <c r="O10" s="160">
        <f>resolve_summary!N32*1000</f>
        <v>5307821.2665410833</v>
      </c>
      <c r="P10" s="160">
        <f>resolve_summary!O32*1000</f>
        <v>5218903.5991064645</v>
      </c>
      <c r="Q10" s="160">
        <f>resolve_summary!P32*1000</f>
        <v>5130355.1853054576</v>
      </c>
      <c r="R10" s="160">
        <f>resolve_summary!Q32*1000</f>
        <v>5041187.7561750291</v>
      </c>
      <c r="S10" s="160">
        <f>resolve_summary!R32*1000</f>
        <v>5015981.8173941532</v>
      </c>
      <c r="T10" s="160">
        <f>resolve_summary!S32*1000</f>
        <v>4990901.9083071826</v>
      </c>
      <c r="U10" s="160">
        <f>resolve_summary!T32*1000</f>
        <v>4965947.3987656469</v>
      </c>
      <c r="V10" s="160">
        <f>resolve_summary!U32*1000</f>
        <v>4941117.6617718181</v>
      </c>
      <c r="W10" s="160">
        <f>resolve_summary!V32*1000</f>
        <v>4916412.0734629594</v>
      </c>
      <c r="X10" s="160">
        <f>resolve_summary!W32*1000</f>
        <v>4891830.0130956452</v>
      </c>
      <c r="Y10" s="160">
        <f>resolve_summary!X32*1000</f>
        <v>4867370.8630301664</v>
      </c>
      <c r="Z10" s="160">
        <f>resolve_summary!Y32*1000</f>
        <v>4843034.0087150149</v>
      </c>
      <c r="AA10" s="160">
        <f>resolve_summary!Z32*1000</f>
        <v>4818818.8386714412</v>
      </c>
      <c r="AB10" s="160">
        <f>resolve_summary!AA32*1000</f>
        <v>4794724.7444780832</v>
      </c>
      <c r="AC10" s="160">
        <f>resolve_summary!AB32*1000</f>
        <v>4770751.1207556929</v>
      </c>
      <c r="AD10" s="160">
        <f>resolve_summary!AC32*1000</f>
        <v>4746897.3651519157</v>
      </c>
      <c r="AE10" s="160">
        <f>resolve_summary!AD32*1000</f>
        <v>4723162.8783261562</v>
      </c>
      <c r="AF10" s="160">
        <f>resolve_summary!AE32*1000</f>
        <v>4699547.0639345245</v>
      </c>
      <c r="AG10" s="160">
        <f>resolve_summary!AF32*1000</f>
        <v>4676049.3286148524</v>
      </c>
      <c r="AH10" s="160">
        <f>resolve_summary!AG32*1000</f>
        <v>4652669.0819717776</v>
      </c>
      <c r="AI10" s="160">
        <f>resolve_summary!AH32*1000</f>
        <v>4629405.7365619196</v>
      </c>
      <c r="AJ10" s="160">
        <f>resolve_summary!AI32*1000</f>
        <v>4606258.7078791093</v>
      </c>
      <c r="AK10" s="160">
        <f>resolve_summary!AJ32*1000</f>
        <v>4583227.4143397147</v>
      </c>
      <c r="AL10" s="160">
        <f>resolve_summary!AK32*1000</f>
        <v>4560311.2772680148</v>
      </c>
    </row>
    <row r="11" spans="2:38">
      <c r="B11" s="52"/>
      <c r="C11" s="137" t="s">
        <v>21</v>
      </c>
      <c r="D11" s="137" t="s">
        <v>13731</v>
      </c>
      <c r="E11" s="137" t="s">
        <v>13762</v>
      </c>
      <c r="F11" s="160">
        <f>resolve_summary!E33*1000</f>
        <v>7949976.8831531778</v>
      </c>
      <c r="G11" s="160">
        <f>resolve_summary!F33*1000</f>
        <v>7866644.2149980655</v>
      </c>
      <c r="H11" s="160">
        <f>resolve_summary!G33*1000</f>
        <v>7784006.2776050521</v>
      </c>
      <c r="I11" s="160">
        <f>resolve_summary!H33*1000</f>
        <v>7701672.8765783478</v>
      </c>
      <c r="J11" s="160">
        <f>resolve_summary!I33*1000</f>
        <v>7619644.0119179552</v>
      </c>
      <c r="K11" s="160">
        <f>resolve_summary!J33*1000</f>
        <v>7537919.6836238755</v>
      </c>
      <c r="L11" s="160">
        <f>resolve_summary!K33*1000</f>
        <v>7456499.8916961085</v>
      </c>
      <c r="M11" s="160">
        <f>resolve_summary!L33*1000</f>
        <v>7375384.6361346534</v>
      </c>
      <c r="N11" s="160">
        <f>resolve_summary!M33*1000</f>
        <v>7294573.9169395091</v>
      </c>
      <c r="O11" s="160">
        <f>resolve_summary!N33*1000</f>
        <v>7214067.7341106785</v>
      </c>
      <c r="P11" s="160">
        <f>resolve_summary!O33*1000</f>
        <v>7133866.0876481589</v>
      </c>
      <c r="Q11" s="160">
        <f>resolve_summary!P33*1000</f>
        <v>7053968.9775519511</v>
      </c>
      <c r="R11" s="160">
        <f>resolve_summary!Q33*1000</f>
        <v>6974376.4038220523</v>
      </c>
      <c r="S11" s="160">
        <f>resolve_summary!R33*1000</f>
        <v>6939504.5218029413</v>
      </c>
      <c r="T11" s="160">
        <f>resolve_summary!S33*1000</f>
        <v>6904806.9991939273</v>
      </c>
      <c r="U11" s="160">
        <f>resolve_summary!T33*1000</f>
        <v>6870282.9641979579</v>
      </c>
      <c r="V11" s="160">
        <f>resolve_summary!U33*1000</f>
        <v>6835931.5493769683</v>
      </c>
      <c r="W11" s="160">
        <f>resolve_summary!V33*1000</f>
        <v>6801751.8916300824</v>
      </c>
      <c r="X11" s="160">
        <f>resolve_summary!W33*1000</f>
        <v>6767743.1321719317</v>
      </c>
      <c r="Y11" s="160">
        <f>resolve_summary!X33*1000</f>
        <v>6733904.4165110718</v>
      </c>
      <c r="Z11" s="160">
        <f>resolve_summary!Y33*1000</f>
        <v>6700234.8944285167</v>
      </c>
      <c r="AA11" s="160">
        <f>resolve_summary!Z33*1000</f>
        <v>6666733.7199563738</v>
      </c>
      <c r="AB11" s="160">
        <f>resolve_summary!AA33*1000</f>
        <v>6633400.0513565922</v>
      </c>
      <c r="AC11" s="160">
        <f>resolve_summary!AB33*1000</f>
        <v>6600233.0510998098</v>
      </c>
      <c r="AD11" s="160">
        <f>resolve_summary!AC33*1000</f>
        <v>6567231.8858443117</v>
      </c>
      <c r="AE11" s="160">
        <f>resolve_summary!AD33*1000</f>
        <v>6534395.7264150893</v>
      </c>
      <c r="AF11" s="160">
        <f>resolve_summary!AE33*1000</f>
        <v>6501723.7477830136</v>
      </c>
      <c r="AG11" s="160">
        <f>resolve_summary!AF33*1000</f>
        <v>6469215.1290440988</v>
      </c>
      <c r="AH11" s="160">
        <f>resolve_summary!AG33*1000</f>
        <v>6436869.0533988774</v>
      </c>
      <c r="AI11" s="160">
        <f>resolve_summary!AH33*1000</f>
        <v>6404684.7081318833</v>
      </c>
      <c r="AJ11" s="160">
        <f>resolve_summary!AI33*1000</f>
        <v>6372661.284591224</v>
      </c>
      <c r="AK11" s="160">
        <f>resolve_summary!AJ33*1000</f>
        <v>6340797.9781682678</v>
      </c>
      <c r="AL11" s="160">
        <f>resolve_summary!AK33*1000</f>
        <v>6309093.988277426</v>
      </c>
    </row>
    <row r="12" spans="2:38">
      <c r="B12" s="52"/>
      <c r="C12" s="137" t="s">
        <v>21</v>
      </c>
      <c r="D12" s="137" t="s">
        <v>13732</v>
      </c>
      <c r="E12" s="137" t="s">
        <v>13762</v>
      </c>
      <c r="F12" s="160">
        <f>resolve_summary!E34*1000</f>
        <v>18980264.908349548</v>
      </c>
      <c r="G12" s="160">
        <f>resolve_summary!F34*1000</f>
        <v>18406564.27403193</v>
      </c>
      <c r="H12" s="160">
        <f>resolve_summary!G34*1000</f>
        <v>17835769.136205561</v>
      </c>
      <c r="I12" s="160">
        <f>resolve_summary!H34*1000</f>
        <v>17267872.850438297</v>
      </c>
      <c r="J12" s="160">
        <f>resolve_summary!I34*1000</f>
        <v>16702875.416730287</v>
      </c>
      <c r="K12" s="160">
        <f>resolve_summary!J34*1000</f>
        <v>16140776.835081672</v>
      </c>
      <c r="L12" s="160">
        <f>resolve_summary!K34*1000</f>
        <v>15581577.105492165</v>
      </c>
      <c r="M12" s="160">
        <f>resolve_summary!L34*1000</f>
        <v>15025276.22796206</v>
      </c>
      <c r="N12" s="160">
        <f>resolve_summary!M34*1000</f>
        <v>14471874.202491058</v>
      </c>
      <c r="O12" s="160">
        <f>resolve_summary!N34*1000</f>
        <v>13921371.02907946</v>
      </c>
      <c r="P12" s="160">
        <f>resolve_summary!O34*1000</f>
        <v>13373766.707726959</v>
      </c>
      <c r="Q12" s="160">
        <f>resolve_summary!P34*1000</f>
        <v>12829061.238433864</v>
      </c>
      <c r="R12" s="160">
        <f>resolve_summary!Q34*1000</f>
        <v>12287254.62119988</v>
      </c>
      <c r="S12" s="160">
        <f>resolve_summary!R34*1000</f>
        <v>12225818.348093878</v>
      </c>
      <c r="T12" s="160">
        <f>resolve_summary!S34*1000</f>
        <v>12164689.25635341</v>
      </c>
      <c r="U12" s="160">
        <f>resolve_summary!T34*1000</f>
        <v>12103865.810071643</v>
      </c>
      <c r="V12" s="160">
        <f>resolve_summary!U34*1000</f>
        <v>12043346.481021285</v>
      </c>
      <c r="W12" s="160">
        <f>resolve_summary!V34*1000</f>
        <v>11983129.748616178</v>
      </c>
      <c r="X12" s="160">
        <f>resolve_summary!W34*1000</f>
        <v>11923214.099873098</v>
      </c>
      <c r="Y12" s="160">
        <f>resolve_summary!X34*1000</f>
        <v>11863598.029373733</v>
      </c>
      <c r="Z12" s="160">
        <f>resolve_summary!Y34*1000</f>
        <v>11804280.039226864</v>
      </c>
      <c r="AA12" s="160">
        <f>resolve_summary!Z34*1000</f>
        <v>11745258.63903073</v>
      </c>
      <c r="AB12" s="160">
        <f>resolve_summary!AA34*1000</f>
        <v>11686532.345835578</v>
      </c>
      <c r="AC12" s="160">
        <f>resolve_summary!AB34*1000</f>
        <v>11628099.684106397</v>
      </c>
      <c r="AD12" s="160">
        <f>resolve_summary!AC34*1000</f>
        <v>11569959.185685866</v>
      </c>
      <c r="AE12" s="160">
        <f>resolve_summary!AD34*1000</f>
        <v>11512109.389757438</v>
      </c>
      <c r="AF12" s="160">
        <f>resolve_summary!AE34*1000</f>
        <v>11454548.842808651</v>
      </c>
      <c r="AG12" s="160">
        <f>resolve_summary!AF34*1000</f>
        <v>11397276.098594608</v>
      </c>
      <c r="AH12" s="160">
        <f>resolve_summary!AG34*1000</f>
        <v>11340289.718101634</v>
      </c>
      <c r="AI12" s="160">
        <f>resolve_summary!AH34*1000</f>
        <v>11283588.269511124</v>
      </c>
      <c r="AJ12" s="160">
        <f>resolve_summary!AI34*1000</f>
        <v>11227170.328163572</v>
      </c>
      <c r="AK12" s="160">
        <f>resolve_summary!AJ34*1000</f>
        <v>11171034.476522753</v>
      </c>
      <c r="AL12" s="160">
        <f>resolve_summary!AK34*1000</f>
        <v>11115179.304140138</v>
      </c>
    </row>
    <row r="13" spans="2:38">
      <c r="B13" s="52"/>
      <c r="C13" s="137" t="s">
        <v>21</v>
      </c>
      <c r="D13" s="137" t="s">
        <v>13733</v>
      </c>
      <c r="E13" s="137" t="s">
        <v>13762</v>
      </c>
      <c r="F13" s="160">
        <f>resolve_summary!E35*1000</f>
        <v>43135647.281416908</v>
      </c>
      <c r="G13" s="160">
        <f>resolve_summary!F35*1000</f>
        <v>42130325.231658734</v>
      </c>
      <c r="H13" s="160">
        <f>resolve_summary!G35*1000</f>
        <v>41129924.79500702</v>
      </c>
      <c r="I13" s="160">
        <f>resolve_summary!H35*1000</f>
        <v>40134451.829177454</v>
      </c>
      <c r="J13" s="160">
        <f>resolve_summary!I35*1000</f>
        <v>39143906.334170334</v>
      </c>
      <c r="K13" s="160">
        <f>resolve_summary!J35*1000</f>
        <v>38158288.309985965</v>
      </c>
      <c r="L13" s="160">
        <f>resolve_summary!K35*1000</f>
        <v>37177597.75662376</v>
      </c>
      <c r="M13" s="160">
        <f>resolve_summary!L35*1000</f>
        <v>36201834.674084</v>
      </c>
      <c r="N13" s="160">
        <f>resolve_summary!M35*1000</f>
        <v>35230999.062366985</v>
      </c>
      <c r="O13" s="160">
        <f>resolve_summary!N35*1000</f>
        <v>34265090.921472132</v>
      </c>
      <c r="P13" s="160">
        <f>resolve_summary!O35*1000</f>
        <v>33304110.251400024</v>
      </c>
      <c r="Q13" s="160">
        <f>resolve_summary!P35*1000</f>
        <v>32348057.052150067</v>
      </c>
      <c r="R13" s="160">
        <f>resolve_summary!Q35*1000</f>
        <v>31396931.323722579</v>
      </c>
      <c r="S13" s="160">
        <f>resolve_summary!R35*1000</f>
        <v>31239946.667103965</v>
      </c>
      <c r="T13" s="160">
        <f>resolve_summary!S35*1000</f>
        <v>31083746.933768447</v>
      </c>
      <c r="U13" s="160">
        <f>resolve_summary!T35*1000</f>
        <v>30928328.199099604</v>
      </c>
      <c r="V13" s="160">
        <f>resolve_summary!U35*1000</f>
        <v>30773686.558104105</v>
      </c>
      <c r="W13" s="160">
        <f>resolve_summary!V35*1000</f>
        <v>30619818.125313587</v>
      </c>
      <c r="X13" s="160">
        <f>resolve_summary!W35*1000</f>
        <v>30466719.034687016</v>
      </c>
      <c r="Y13" s="160">
        <f>resolve_summary!X35*1000</f>
        <v>30314385.439513586</v>
      </c>
      <c r="Z13" s="160">
        <f>resolve_summary!Y35*1000</f>
        <v>30162813.512316015</v>
      </c>
      <c r="AA13" s="160">
        <f>resolve_summary!Z35*1000</f>
        <v>30011999.444754433</v>
      </c>
      <c r="AB13" s="160">
        <f>resolve_summary!AA35*1000</f>
        <v>29861939.447530661</v>
      </c>
      <c r="AC13" s="160">
        <f>resolve_summary!AB35*1000</f>
        <v>29712629.750293005</v>
      </c>
      <c r="AD13" s="160">
        <f>resolve_summary!AC35*1000</f>
        <v>29564066.601541542</v>
      </c>
      <c r="AE13" s="160">
        <f>resolve_summary!AD35*1000</f>
        <v>29416246.268533833</v>
      </c>
      <c r="AF13" s="160">
        <f>resolve_summary!AE35*1000</f>
        <v>29269165.03719116</v>
      </c>
      <c r="AG13" s="160">
        <f>resolve_summary!AF35*1000</f>
        <v>29122819.212005209</v>
      </c>
      <c r="AH13" s="160">
        <f>resolve_summary!AG35*1000</f>
        <v>28977205.115945179</v>
      </c>
      <c r="AI13" s="160">
        <f>resolve_summary!AH35*1000</f>
        <v>28832319.090365458</v>
      </c>
      <c r="AJ13" s="160">
        <f>resolve_summary!AI35*1000</f>
        <v>28688157.494913626</v>
      </c>
      <c r="AK13" s="160">
        <f>resolve_summary!AJ35*1000</f>
        <v>28544716.707439061</v>
      </c>
      <c r="AL13" s="160">
        <f>resolve_summary!AK35*1000</f>
        <v>28401993.123901863</v>
      </c>
    </row>
    <row r="14" spans="2:38">
      <c r="B14" s="52"/>
      <c r="C14" s="137" t="s">
        <v>21</v>
      </c>
      <c r="D14" s="137" t="s">
        <v>13734</v>
      </c>
      <c r="E14" s="137" t="s">
        <v>13762</v>
      </c>
      <c r="F14" s="160">
        <f>resolve_summary!E36*1000</f>
        <v>18980264.908349548</v>
      </c>
      <c r="G14" s="160">
        <f>resolve_summary!F36*1000</f>
        <v>18406564.27403193</v>
      </c>
      <c r="H14" s="160">
        <f>resolve_summary!G36*1000</f>
        <v>17835769.136205561</v>
      </c>
      <c r="I14" s="160">
        <f>resolve_summary!H36*1000</f>
        <v>17267872.850438297</v>
      </c>
      <c r="J14" s="160">
        <f>resolve_summary!I36*1000</f>
        <v>16702875.416730287</v>
      </c>
      <c r="K14" s="160">
        <f>resolve_summary!J36*1000</f>
        <v>16140776.835081672</v>
      </c>
      <c r="L14" s="160">
        <f>resolve_summary!K36*1000</f>
        <v>15581577.105492165</v>
      </c>
      <c r="M14" s="160">
        <f>resolve_summary!L36*1000</f>
        <v>15025276.22796206</v>
      </c>
      <c r="N14" s="160">
        <f>resolve_summary!M36*1000</f>
        <v>14471874.202491058</v>
      </c>
      <c r="O14" s="160">
        <f>resolve_summary!N36*1000</f>
        <v>13921371.02907946</v>
      </c>
      <c r="P14" s="160">
        <f>resolve_summary!O36*1000</f>
        <v>13373766.707726959</v>
      </c>
      <c r="Q14" s="160">
        <f>resolve_summary!P36*1000</f>
        <v>12829061.238433864</v>
      </c>
      <c r="R14" s="160">
        <f>resolve_summary!Q36*1000</f>
        <v>12287254.62119988</v>
      </c>
      <c r="S14" s="160">
        <f>resolve_summary!R36*1000</f>
        <v>12225818.348093878</v>
      </c>
      <c r="T14" s="160">
        <f>resolve_summary!S36*1000</f>
        <v>12164689.25635341</v>
      </c>
      <c r="U14" s="160">
        <f>resolve_summary!T36*1000</f>
        <v>12103865.810071643</v>
      </c>
      <c r="V14" s="160">
        <f>resolve_summary!U36*1000</f>
        <v>12043346.481021285</v>
      </c>
      <c r="W14" s="160">
        <f>resolve_summary!V36*1000</f>
        <v>11983129.748616178</v>
      </c>
      <c r="X14" s="160">
        <f>resolve_summary!W36*1000</f>
        <v>11923214.099873098</v>
      </c>
      <c r="Y14" s="160">
        <f>resolve_summary!X36*1000</f>
        <v>11863598.029373733</v>
      </c>
      <c r="Z14" s="160">
        <f>resolve_summary!Y36*1000</f>
        <v>11804280.039226864</v>
      </c>
      <c r="AA14" s="160">
        <f>resolve_summary!Z36*1000</f>
        <v>11745258.63903073</v>
      </c>
      <c r="AB14" s="160">
        <f>resolve_summary!AA36*1000</f>
        <v>11686532.345835578</v>
      </c>
      <c r="AC14" s="160">
        <f>resolve_summary!AB36*1000</f>
        <v>11628099.684106397</v>
      </c>
      <c r="AD14" s="160">
        <f>resolve_summary!AC36*1000</f>
        <v>11569959.185685866</v>
      </c>
      <c r="AE14" s="160">
        <f>resolve_summary!AD36*1000</f>
        <v>11512109.389757438</v>
      </c>
      <c r="AF14" s="160">
        <f>resolve_summary!AE36*1000</f>
        <v>11454548.842808651</v>
      </c>
      <c r="AG14" s="160">
        <f>resolve_summary!AF36*1000</f>
        <v>11397276.098594608</v>
      </c>
      <c r="AH14" s="160">
        <f>resolve_summary!AG36*1000</f>
        <v>11340289.718101634</v>
      </c>
      <c r="AI14" s="160">
        <f>resolve_summary!AH36*1000</f>
        <v>11283588.269511124</v>
      </c>
      <c r="AJ14" s="160">
        <f>resolve_summary!AI36*1000</f>
        <v>11227170.328163572</v>
      </c>
      <c r="AK14" s="160">
        <f>resolve_summary!AJ36*1000</f>
        <v>11171034.476522753</v>
      </c>
      <c r="AL14" s="160">
        <f>resolve_summary!AK36*1000</f>
        <v>11115179.304140138</v>
      </c>
    </row>
    <row r="15" spans="2:38">
      <c r="B15" s="52"/>
      <c r="C15" s="137" t="s">
        <v>21</v>
      </c>
      <c r="D15" s="137" t="s">
        <v>13735</v>
      </c>
      <c r="E15" s="137" t="s">
        <v>13762</v>
      </c>
      <c r="F15" s="160">
        <f>resolve_summary!E37*1000</f>
        <v>43135647.281416908</v>
      </c>
      <c r="G15" s="160">
        <f>resolve_summary!F37*1000</f>
        <v>42130325.231658734</v>
      </c>
      <c r="H15" s="160">
        <f>resolve_summary!G37*1000</f>
        <v>41129924.79500702</v>
      </c>
      <c r="I15" s="160">
        <f>resolve_summary!H37*1000</f>
        <v>40134451.829177454</v>
      </c>
      <c r="J15" s="160">
        <f>resolve_summary!I37*1000</f>
        <v>39143906.334170334</v>
      </c>
      <c r="K15" s="160">
        <f>resolve_summary!J37*1000</f>
        <v>38158288.309985965</v>
      </c>
      <c r="L15" s="160">
        <f>resolve_summary!K37*1000</f>
        <v>37177597.75662376</v>
      </c>
      <c r="M15" s="160">
        <f>resolve_summary!L37*1000</f>
        <v>36201834.674084</v>
      </c>
      <c r="N15" s="160">
        <f>resolve_summary!M37*1000</f>
        <v>35230999.062366985</v>
      </c>
      <c r="O15" s="160">
        <f>resolve_summary!N37*1000</f>
        <v>34265090.921472132</v>
      </c>
      <c r="P15" s="160">
        <f>resolve_summary!O37*1000</f>
        <v>33304110.251400024</v>
      </c>
      <c r="Q15" s="160">
        <f>resolve_summary!P37*1000</f>
        <v>32348057.052150067</v>
      </c>
      <c r="R15" s="160">
        <f>resolve_summary!Q37*1000</f>
        <v>31396931.323722579</v>
      </c>
      <c r="S15" s="160">
        <f>resolve_summary!R37*1000</f>
        <v>31239946.667103965</v>
      </c>
      <c r="T15" s="160">
        <f>resolve_summary!S37*1000</f>
        <v>31083746.933768447</v>
      </c>
      <c r="U15" s="160">
        <f>resolve_summary!T37*1000</f>
        <v>30928328.199099604</v>
      </c>
      <c r="V15" s="160">
        <f>resolve_summary!U37*1000</f>
        <v>30773686.558104105</v>
      </c>
      <c r="W15" s="160">
        <f>resolve_summary!V37*1000</f>
        <v>30619818.125313587</v>
      </c>
      <c r="X15" s="160">
        <f>resolve_summary!W37*1000</f>
        <v>30466719.034687016</v>
      </c>
      <c r="Y15" s="160">
        <f>resolve_summary!X37*1000</f>
        <v>30314385.439513586</v>
      </c>
      <c r="Z15" s="160">
        <f>resolve_summary!Y37*1000</f>
        <v>30162813.512316015</v>
      </c>
      <c r="AA15" s="160">
        <f>resolve_summary!Z37*1000</f>
        <v>30011999.444754433</v>
      </c>
      <c r="AB15" s="160">
        <f>resolve_summary!AA37*1000</f>
        <v>29861939.447530661</v>
      </c>
      <c r="AC15" s="160">
        <f>resolve_summary!AB37*1000</f>
        <v>29712629.750293005</v>
      </c>
      <c r="AD15" s="160">
        <f>resolve_summary!AC37*1000</f>
        <v>29564066.601541542</v>
      </c>
      <c r="AE15" s="160">
        <f>resolve_summary!AD37*1000</f>
        <v>29416246.268533833</v>
      </c>
      <c r="AF15" s="160">
        <f>resolve_summary!AE37*1000</f>
        <v>29269165.03719116</v>
      </c>
      <c r="AG15" s="160">
        <f>resolve_summary!AF37*1000</f>
        <v>29122819.212005209</v>
      </c>
      <c r="AH15" s="160">
        <f>resolve_summary!AG37*1000</f>
        <v>28977205.115945179</v>
      </c>
      <c r="AI15" s="160">
        <f>resolve_summary!AH37*1000</f>
        <v>28832319.090365458</v>
      </c>
      <c r="AJ15" s="160">
        <f>resolve_summary!AI37*1000</f>
        <v>28688157.494913626</v>
      </c>
      <c r="AK15" s="160">
        <f>resolve_summary!AJ37*1000</f>
        <v>28544716.707439061</v>
      </c>
      <c r="AL15" s="160">
        <f>resolve_summary!AK37*1000</f>
        <v>28401993.123901863</v>
      </c>
    </row>
    <row r="16" spans="2:38">
      <c r="B16" s="44" t="s">
        <v>11</v>
      </c>
      <c r="C16" s="138" t="s">
        <v>212</v>
      </c>
      <c r="D16" s="138" t="s">
        <v>13736</v>
      </c>
      <c r="E16" s="138" t="s">
        <v>13762</v>
      </c>
      <c r="F16" s="160">
        <f>resolve_summary!E38*1000</f>
        <v>4898099.304561168</v>
      </c>
      <c r="G16" s="160">
        <f>resolve_summary!F38*1000</f>
        <v>4898099.304561168</v>
      </c>
      <c r="H16" s="160">
        <f>resolve_summary!G38*1000</f>
        <v>4898099.304561168</v>
      </c>
      <c r="I16" s="160">
        <f>resolve_summary!H38*1000</f>
        <v>4898099.304561168</v>
      </c>
      <c r="J16" s="160">
        <f>resolve_summary!I38*1000</f>
        <v>4898099.304561168</v>
      </c>
      <c r="K16" s="160">
        <f>resolve_summary!J38*1000</f>
        <v>4898099.304561168</v>
      </c>
      <c r="L16" s="160">
        <f>resolve_summary!K38*1000</f>
        <v>4898099.304561168</v>
      </c>
      <c r="M16" s="160">
        <f>resolve_summary!L38*1000</f>
        <v>4898099.304561168</v>
      </c>
      <c r="N16" s="160">
        <f>resolve_summary!M38*1000</f>
        <v>4898099.304561168</v>
      </c>
      <c r="O16" s="160">
        <f>resolve_summary!N38*1000</f>
        <v>4898099.304561168</v>
      </c>
      <c r="P16" s="160">
        <f>resolve_summary!O38*1000</f>
        <v>4898099.304561168</v>
      </c>
      <c r="Q16" s="160">
        <f>resolve_summary!P38*1000</f>
        <v>4898099.304561168</v>
      </c>
      <c r="R16" s="160">
        <f>resolve_summary!Q38*1000</f>
        <v>4898099.304561168</v>
      </c>
      <c r="S16" s="160">
        <f>resolve_summary!R38*1000</f>
        <v>4898099.304561168</v>
      </c>
      <c r="T16" s="160">
        <f>resolve_summary!S38*1000</f>
        <v>4898099.304561168</v>
      </c>
      <c r="U16" s="160">
        <f>resolve_summary!T38*1000</f>
        <v>4898099.304561168</v>
      </c>
      <c r="V16" s="160">
        <f>resolve_summary!U38*1000</f>
        <v>4898099.304561168</v>
      </c>
      <c r="W16" s="160">
        <f>resolve_summary!V38*1000</f>
        <v>4898099.304561168</v>
      </c>
      <c r="X16" s="160">
        <f>resolve_summary!W38*1000</f>
        <v>4898099.304561168</v>
      </c>
      <c r="Y16" s="160">
        <f>resolve_summary!X38*1000</f>
        <v>4898099.304561168</v>
      </c>
      <c r="Z16" s="160">
        <f>resolve_summary!Y38*1000</f>
        <v>4898099.304561168</v>
      </c>
      <c r="AA16" s="160">
        <f>resolve_summary!Z38*1000</f>
        <v>4898099.304561168</v>
      </c>
      <c r="AB16" s="160">
        <f>resolve_summary!AA38*1000</f>
        <v>4898099.304561168</v>
      </c>
      <c r="AC16" s="160">
        <f>resolve_summary!AB38*1000</f>
        <v>4898099.304561168</v>
      </c>
      <c r="AD16" s="160">
        <f>resolve_summary!AC38*1000</f>
        <v>4898099.304561168</v>
      </c>
      <c r="AE16" s="160">
        <f>resolve_summary!AD38*1000</f>
        <v>4898099.304561168</v>
      </c>
      <c r="AF16" s="160">
        <f>resolve_summary!AE38*1000</f>
        <v>4898099.304561168</v>
      </c>
      <c r="AG16" s="160">
        <f>resolve_summary!AF38*1000</f>
        <v>4898099.304561168</v>
      </c>
      <c r="AH16" s="160">
        <f>resolve_summary!AG38*1000</f>
        <v>4898099.304561168</v>
      </c>
      <c r="AI16" s="160">
        <f>resolve_summary!AH38*1000</f>
        <v>4898099.304561168</v>
      </c>
      <c r="AJ16" s="160">
        <f>resolve_summary!AI38*1000</f>
        <v>4898099.304561168</v>
      </c>
      <c r="AK16" s="160">
        <f>resolve_summary!AJ38*1000</f>
        <v>4898099.304561168</v>
      </c>
      <c r="AL16" s="160">
        <f>resolve_summary!AK38*1000</f>
        <v>4898099.304561168</v>
      </c>
    </row>
    <row r="17" spans="2:38">
      <c r="B17" s="44"/>
      <c r="C17" s="138" t="s">
        <v>212</v>
      </c>
      <c r="D17" s="138" t="s">
        <v>13737</v>
      </c>
      <c r="E17" s="138" t="s">
        <v>13762</v>
      </c>
      <c r="F17" s="160">
        <f>resolve_summary!E39*1000</f>
        <v>6356044.4077317771</v>
      </c>
      <c r="G17" s="160">
        <f>resolve_summary!F39*1000</f>
        <v>6356044.4077317771</v>
      </c>
      <c r="H17" s="160">
        <f>resolve_summary!G39*1000</f>
        <v>6356044.4077317771</v>
      </c>
      <c r="I17" s="160">
        <f>resolve_summary!H39*1000</f>
        <v>6356044.4077317771</v>
      </c>
      <c r="J17" s="160">
        <f>resolve_summary!I39*1000</f>
        <v>6356044.4077317771</v>
      </c>
      <c r="K17" s="160">
        <f>resolve_summary!J39*1000</f>
        <v>6356044.4077317771</v>
      </c>
      <c r="L17" s="160">
        <f>resolve_summary!K39*1000</f>
        <v>6356044.4077317771</v>
      </c>
      <c r="M17" s="160">
        <f>resolve_summary!L39*1000</f>
        <v>6356044.4077317771</v>
      </c>
      <c r="N17" s="160">
        <f>resolve_summary!M39*1000</f>
        <v>6356044.4077317771</v>
      </c>
      <c r="O17" s="160">
        <f>resolve_summary!N39*1000</f>
        <v>6356044.4077317771</v>
      </c>
      <c r="P17" s="160">
        <f>resolve_summary!O39*1000</f>
        <v>6356044.4077317771</v>
      </c>
      <c r="Q17" s="160">
        <f>resolve_summary!P39*1000</f>
        <v>6356044.4077317771</v>
      </c>
      <c r="R17" s="160">
        <f>resolve_summary!Q39*1000</f>
        <v>6356044.4077317771</v>
      </c>
      <c r="S17" s="160">
        <f>resolve_summary!R39*1000</f>
        <v>6356044.4077317771</v>
      </c>
      <c r="T17" s="160">
        <f>resolve_summary!S39*1000</f>
        <v>6356044.4077317771</v>
      </c>
      <c r="U17" s="160">
        <f>resolve_summary!T39*1000</f>
        <v>6356044.4077317771</v>
      </c>
      <c r="V17" s="160">
        <f>resolve_summary!U39*1000</f>
        <v>6356044.4077317771</v>
      </c>
      <c r="W17" s="160">
        <f>resolve_summary!V39*1000</f>
        <v>6356044.4077317771</v>
      </c>
      <c r="X17" s="160">
        <f>resolve_summary!W39*1000</f>
        <v>6356044.4077317771</v>
      </c>
      <c r="Y17" s="160">
        <f>resolve_summary!X39*1000</f>
        <v>6356044.4077317771</v>
      </c>
      <c r="Z17" s="160">
        <f>resolve_summary!Y39*1000</f>
        <v>6356044.4077317771</v>
      </c>
      <c r="AA17" s="160">
        <f>resolve_summary!Z39*1000</f>
        <v>6356044.4077317771</v>
      </c>
      <c r="AB17" s="160">
        <f>resolve_summary!AA39*1000</f>
        <v>6356044.4077317771</v>
      </c>
      <c r="AC17" s="160">
        <f>resolve_summary!AB39*1000</f>
        <v>6356044.4077317771</v>
      </c>
      <c r="AD17" s="160">
        <f>resolve_summary!AC39*1000</f>
        <v>6356044.4077317771</v>
      </c>
      <c r="AE17" s="160">
        <f>resolve_summary!AD39*1000</f>
        <v>6356044.4077317771</v>
      </c>
      <c r="AF17" s="160">
        <f>resolve_summary!AE39*1000</f>
        <v>6356044.4077317771</v>
      </c>
      <c r="AG17" s="160">
        <f>resolve_summary!AF39*1000</f>
        <v>6356044.4077317771</v>
      </c>
      <c r="AH17" s="160">
        <f>resolve_summary!AG39*1000</f>
        <v>6356044.4077317771</v>
      </c>
      <c r="AI17" s="160">
        <f>resolve_summary!AH39*1000</f>
        <v>6356044.4077317771</v>
      </c>
      <c r="AJ17" s="160">
        <f>resolve_summary!AI39*1000</f>
        <v>6356044.4077317771</v>
      </c>
      <c r="AK17" s="160">
        <f>resolve_summary!AJ39*1000</f>
        <v>6356044.4077317771</v>
      </c>
      <c r="AL17" s="160">
        <f>resolve_summary!AK39*1000</f>
        <v>6356044.4077317771</v>
      </c>
    </row>
    <row r="18" spans="2:38">
      <c r="B18" s="52" t="s">
        <v>25</v>
      </c>
      <c r="C18" s="139" t="s">
        <v>13716</v>
      </c>
      <c r="D18" s="139" t="s">
        <v>696</v>
      </c>
      <c r="E18" s="139" t="s">
        <v>13762</v>
      </c>
      <c r="F18" s="160">
        <f>resolve_summary!E40*1000</f>
        <v>898722.57836850989</v>
      </c>
      <c r="G18" s="160">
        <f>resolve_summary!F40*1000</f>
        <v>894445.15254095697</v>
      </c>
      <c r="H18" s="160">
        <f>resolve_summary!G40*1000</f>
        <v>890167.72671340406</v>
      </c>
      <c r="I18" s="160">
        <f>resolve_summary!H40*1000</f>
        <v>885890.30088585115</v>
      </c>
      <c r="J18" s="160">
        <f>resolve_summary!I40*1000</f>
        <v>881612.87505829846</v>
      </c>
      <c r="K18" s="160">
        <f>resolve_summary!J40*1000</f>
        <v>871481.76169177913</v>
      </c>
      <c r="L18" s="160">
        <f>resolve_summary!K40*1000</f>
        <v>855817.35509844485</v>
      </c>
      <c r="M18" s="160">
        <f>resolve_summary!L40*1000</f>
        <v>845474.17563781666</v>
      </c>
      <c r="N18" s="160">
        <f>resolve_summary!M40*1000</f>
        <v>839234.70645682211</v>
      </c>
      <c r="O18" s="160">
        <f>resolve_summary!N40*1000</f>
        <v>832500.09157320682</v>
      </c>
      <c r="P18" s="160">
        <f>resolve_summary!O40*1000</f>
        <v>828105.05971110484</v>
      </c>
      <c r="Q18" s="160">
        <f>resolve_summary!P40*1000</f>
        <v>825145.95351511193</v>
      </c>
      <c r="R18" s="160">
        <f>resolve_summary!Q40*1000</f>
        <v>821032.63216805668</v>
      </c>
      <c r="S18" s="160">
        <f>resolve_summary!R40*1000</f>
        <v>817507.73443154921</v>
      </c>
      <c r="T18" s="160">
        <f>resolve_summary!S40*1000</f>
        <v>813736.95485041116</v>
      </c>
      <c r="U18" s="160">
        <f>resolve_summary!T40*1000</f>
        <v>809433.1946528689</v>
      </c>
      <c r="V18" s="160">
        <f>resolve_summary!U40*1000</f>
        <v>806322.28510011872</v>
      </c>
      <c r="W18" s="160">
        <f>resolve_summary!V40*1000</f>
        <v>804079.16030225717</v>
      </c>
      <c r="X18" s="160">
        <f>resolve_summary!W40*1000</f>
        <v>801045.65548224328</v>
      </c>
      <c r="Y18" s="160">
        <f>resolve_summary!X40*1000</f>
        <v>799182.26428758295</v>
      </c>
      <c r="Z18" s="160">
        <f>resolve_summary!Y40*1000</f>
        <v>797016.41738057672</v>
      </c>
      <c r="AA18" s="160">
        <f>resolve_summary!Z40*1000</f>
        <v>794229.54153444443</v>
      </c>
      <c r="AB18" s="160">
        <f>resolve_summary!AA40*1000</f>
        <v>791289.55250690517</v>
      </c>
      <c r="AC18" s="160">
        <f>resolve_summary!AB40*1000</f>
        <v>789734.95298461441</v>
      </c>
      <c r="AD18" s="160">
        <f>resolve_summary!AC40*1000</f>
        <v>787093.93938704033</v>
      </c>
      <c r="AE18" s="160">
        <f>resolve_summary!AD40*1000</f>
        <v>784993.93276696058</v>
      </c>
      <c r="AF18" s="160">
        <f>resolve_summary!AE40*1000</f>
        <v>782856.89391748363</v>
      </c>
      <c r="AG18" s="160">
        <f>resolve_summary!AF40*1000</f>
        <v>781159.70821414702</v>
      </c>
      <c r="AH18" s="160">
        <f>resolve_summary!AG40*1000</f>
        <v>778037.77595677634</v>
      </c>
      <c r="AI18" s="160">
        <f>resolve_summary!AH40*1000</f>
        <v>775943.28785859351</v>
      </c>
      <c r="AJ18" s="160">
        <f>resolve_summary!AI40*1000</f>
        <v>773816.76655148121</v>
      </c>
      <c r="AK18" s="160">
        <f>resolve_summary!AJ40*1000</f>
        <v>771674.04278519098</v>
      </c>
      <c r="AL18" s="160">
        <f>resolve_summary!AK40*1000</f>
        <v>762885.09459133667</v>
      </c>
    </row>
    <row r="19" spans="2:38">
      <c r="B19" s="52" t="s">
        <v>22</v>
      </c>
      <c r="C19" s="139" t="s">
        <v>13716</v>
      </c>
      <c r="D19" s="139" t="s">
        <v>13738</v>
      </c>
      <c r="E19" s="139" t="s">
        <v>13762</v>
      </c>
      <c r="F19" s="160">
        <f>resolve_summary!E41*1000</f>
        <v>995058.05180354347</v>
      </c>
      <c r="G19" s="160">
        <f>resolve_summary!F41*1000</f>
        <v>984823.77163077565</v>
      </c>
      <c r="H19" s="160">
        <f>resolve_summary!G41*1000</f>
        <v>974589.49145800795</v>
      </c>
      <c r="I19" s="160">
        <f>resolve_summary!H41*1000</f>
        <v>964355.21128524037</v>
      </c>
      <c r="J19" s="160">
        <f>resolve_summary!I41*1000</f>
        <v>954120.93111247255</v>
      </c>
      <c r="K19" s="160">
        <f>resolve_summary!J41*1000</f>
        <v>943886.65093970462</v>
      </c>
      <c r="L19" s="160">
        <f>resolve_summary!K41*1000</f>
        <v>930912.50343795645</v>
      </c>
      <c r="M19" s="160">
        <f>resolve_summary!L41*1000</f>
        <v>921616.1704256708</v>
      </c>
      <c r="N19" s="160">
        <f>resolve_summary!M41*1000</f>
        <v>916117.20876175968</v>
      </c>
      <c r="O19" s="160">
        <f>resolve_summary!N41*1000</f>
        <v>910073.39737363008</v>
      </c>
      <c r="P19" s="160">
        <f>resolve_summary!O41*1000</f>
        <v>906032.94378889468</v>
      </c>
      <c r="Q19" s="160">
        <f>resolve_summary!P41*1000</f>
        <v>903088.348790452</v>
      </c>
      <c r="R19" s="160">
        <f>resolve_summary!Q41*1000</f>
        <v>898971.9221639788</v>
      </c>
      <c r="S19" s="160">
        <f>resolve_summary!R41*1000</f>
        <v>895391.96094263392</v>
      </c>
      <c r="T19" s="160">
        <f>resolve_summary!S41*1000</f>
        <v>891534.3584057471</v>
      </c>
      <c r="U19" s="160">
        <f>resolve_summary!T41*1000</f>
        <v>887211.08781406039</v>
      </c>
      <c r="V19" s="160">
        <f>resolve_summary!U41*1000</f>
        <v>884102.65083769953</v>
      </c>
      <c r="W19" s="160">
        <f>resolve_summary!V41*1000</f>
        <v>881626.8641204536</v>
      </c>
      <c r="X19" s="160">
        <f>resolve_summary!W41*1000</f>
        <v>878189.48850508058</v>
      </c>
      <c r="Y19" s="160">
        <f>resolve_summary!X41*1000</f>
        <v>876034.90840811632</v>
      </c>
      <c r="Z19" s="160">
        <f>resolve_summary!Y41*1000</f>
        <v>873548.66226448957</v>
      </c>
      <c r="AA19" s="160">
        <f>resolve_summary!Z41*1000</f>
        <v>870381.90158906975</v>
      </c>
      <c r="AB19" s="160">
        <f>resolve_summary!AA41*1000</f>
        <v>867047.40974255162</v>
      </c>
      <c r="AC19" s="160">
        <f>resolve_summary!AB41*1000</f>
        <v>865231.03418516286</v>
      </c>
      <c r="AD19" s="160">
        <f>resolve_summary!AC41*1000</f>
        <v>862224.36216901324</v>
      </c>
      <c r="AE19" s="160">
        <f>resolve_summary!AD41*1000</f>
        <v>859810.29664507951</v>
      </c>
      <c r="AF19" s="160">
        <f>resolve_summary!AE41*1000</f>
        <v>857355.68276106101</v>
      </c>
      <c r="AG19" s="160">
        <f>resolve_summary!AF41*1000</f>
        <v>855382.70800988725</v>
      </c>
      <c r="AH19" s="160">
        <f>resolve_summary!AG41*1000</f>
        <v>851849.65024936944</v>
      </c>
      <c r="AI19" s="160">
        <f>resolve_summary!AH41*1000</f>
        <v>849441.57639543957</v>
      </c>
      <c r="AJ19" s="160">
        <f>resolve_summary!AI41*1000</f>
        <v>846998.32750527386</v>
      </c>
      <c r="AK19" s="160">
        <f>resolve_summary!AJ41*1000</f>
        <v>844537.42836506828</v>
      </c>
      <c r="AL19" s="160">
        <f>resolve_summary!AK41*1000</f>
        <v>834803.78922130633</v>
      </c>
    </row>
    <row r="20" spans="2:38">
      <c r="B20" s="52"/>
      <c r="C20" s="139" t="s">
        <v>13716</v>
      </c>
      <c r="D20" s="139" t="s">
        <v>13739</v>
      </c>
      <c r="E20" s="139" t="s">
        <v>13762</v>
      </c>
      <c r="F20" s="160">
        <f>resolve_summary!E42*1000</f>
        <v>2540051.264479849</v>
      </c>
      <c r="G20" s="160">
        <f>resolve_summary!F42*1000</f>
        <v>2502968.3077215781</v>
      </c>
      <c r="H20" s="160">
        <f>resolve_summary!G42*1000</f>
        <v>2465885.350963308</v>
      </c>
      <c r="I20" s="160">
        <f>resolve_summary!H42*1000</f>
        <v>2428802.3942050375</v>
      </c>
      <c r="J20" s="160">
        <f>resolve_summary!I42*1000</f>
        <v>2391719.437446767</v>
      </c>
      <c r="K20" s="160">
        <f>resolve_summary!J42*1000</f>
        <v>2354636.4806884965</v>
      </c>
      <c r="L20" s="160">
        <f>resolve_summary!K42*1000</f>
        <v>2300353.2982911333</v>
      </c>
      <c r="M20" s="160">
        <f>resolve_summary!L42*1000</f>
        <v>2261925.9091262706</v>
      </c>
      <c r="N20" s="160">
        <f>resolve_summary!M42*1000</f>
        <v>2234998.7700028238</v>
      </c>
      <c r="O20" s="160">
        <f>resolve_summary!N42*1000</f>
        <v>2206739.7649466144</v>
      </c>
      <c r="P20" s="160">
        <f>resolve_summary!O42*1000</f>
        <v>2185139.7742540622</v>
      </c>
      <c r="Q20" s="160">
        <f>resolve_summary!P42*1000</f>
        <v>2167735.5729585574</v>
      </c>
      <c r="R20" s="160">
        <f>resolve_summary!Q42*1000</f>
        <v>2147206.9326470578</v>
      </c>
      <c r="S20" s="160">
        <f>resolve_summary!R42*1000</f>
        <v>2128322.6411158778</v>
      </c>
      <c r="T20" s="160">
        <f>resolve_summary!S42*1000</f>
        <v>2108807.4084645696</v>
      </c>
      <c r="U20" s="160">
        <f>resolve_summary!T42*1000</f>
        <v>2087792.2613820701</v>
      </c>
      <c r="V20" s="160">
        <f>resolve_summary!U42*1000</f>
        <v>2069952.3372031809</v>
      </c>
      <c r="W20" s="160">
        <f>resolve_summary!V42*1000</f>
        <v>2054690.4376687927</v>
      </c>
      <c r="X20" s="160">
        <f>resolve_summary!W42*1000</f>
        <v>2037526.1921423515</v>
      </c>
      <c r="Y20" s="160">
        <f>resolve_summary!X42*1000</f>
        <v>2023343.2795249054</v>
      </c>
      <c r="Z20" s="160">
        <f>resolve_summary!Y42*1000</f>
        <v>2008388.7361207388</v>
      </c>
      <c r="AA20" s="160">
        <f>resolve_summary!Z42*1000</f>
        <v>1991874.5301091517</v>
      </c>
      <c r="AB20" s="160">
        <f>resolve_summary!AA42*1000</f>
        <v>1974991.0302582877</v>
      </c>
      <c r="AC20" s="160">
        <f>resolve_summary!AB42*1000</f>
        <v>1961565.6618449274</v>
      </c>
      <c r="AD20" s="160">
        <f>resolve_summary!AC42*1000</f>
        <v>1945438.1845017497</v>
      </c>
      <c r="AE20" s="160">
        <f>resolve_summary!AD42*1000</f>
        <v>1930650.5995135554</v>
      </c>
      <c r="AF20" s="160">
        <f>resolve_summary!AE42*1000</f>
        <v>1915768.8033438551</v>
      </c>
      <c r="AG20" s="160">
        <f>resolve_summary!AF42*1000</f>
        <v>1901955.315402871</v>
      </c>
      <c r="AH20" s="160">
        <f>resolve_summary!AG42*1000</f>
        <v>1884676.9621827677</v>
      </c>
      <c r="AI20" s="160">
        <f>resolve_summary!AH42*1000</f>
        <v>1869895.9562070752</v>
      </c>
      <c r="AJ20" s="160">
        <f>resolve_summary!AI42*1000</f>
        <v>1855034.582062308</v>
      </c>
      <c r="AK20" s="160">
        <f>resolve_summary!AJ42*1000</f>
        <v>1840131.6584550918</v>
      </c>
      <c r="AL20" s="160">
        <f>resolve_summary!AK42*1000</f>
        <v>1809462.0550824108</v>
      </c>
    </row>
    <row r="21" spans="2:38">
      <c r="B21" s="52" t="s">
        <v>14</v>
      </c>
      <c r="C21" s="141" t="s">
        <v>13718</v>
      </c>
      <c r="D21" s="141" t="s">
        <v>13744</v>
      </c>
      <c r="E21" s="141" t="s">
        <v>13762</v>
      </c>
      <c r="F21" s="160">
        <f>resolve_summary!E43*1000</f>
        <v>3975449.4447489744</v>
      </c>
      <c r="G21" s="160">
        <f>resolve_summary!F43*1000</f>
        <v>3963658.8504236666</v>
      </c>
      <c r="H21" s="160">
        <f>resolve_summary!G43*1000</f>
        <v>3951868.2560983598</v>
      </c>
      <c r="I21" s="160">
        <f>resolve_summary!H43*1000</f>
        <v>3940077.661773053</v>
      </c>
      <c r="J21" s="160">
        <f>resolve_summary!I43*1000</f>
        <v>3928287.0674477462</v>
      </c>
      <c r="K21" s="160">
        <f>resolve_summary!J43*1000</f>
        <v>3916496.4731224384</v>
      </c>
      <c r="L21" s="160">
        <f>resolve_summary!K43*1000</f>
        <v>3904705.8787971325</v>
      </c>
      <c r="M21" s="160">
        <f>resolve_summary!L43*1000</f>
        <v>3882920.8103578873</v>
      </c>
      <c r="N21" s="160">
        <f>resolve_summary!M43*1000</f>
        <v>3869024.1501514455</v>
      </c>
      <c r="O21" s="160">
        <f>resolve_summary!N43*1000</f>
        <v>3852760.4987863381</v>
      </c>
      <c r="P21" s="160">
        <f>resolve_summary!O43*1000</f>
        <v>3838359.2816407881</v>
      </c>
      <c r="Q21" s="160">
        <f>resolve_summary!P43*1000</f>
        <v>3822934.5081613082</v>
      </c>
      <c r="R21" s="160">
        <f>resolve_summary!Q43*1000</f>
        <v>3803631.6970589776</v>
      </c>
      <c r="S21" s="160">
        <f>resolve_summary!R43*1000</f>
        <v>3785318.2710989215</v>
      </c>
      <c r="T21" s="160">
        <f>resolve_summary!S43*1000</f>
        <v>3765735.8446852607</v>
      </c>
      <c r="U21" s="160">
        <f>resolve_summary!T43*1000</f>
        <v>3745585.8961778129</v>
      </c>
      <c r="V21" s="160">
        <f>resolve_summary!U43*1000</f>
        <v>3729470.1796565829</v>
      </c>
      <c r="W21" s="160">
        <f>resolve_summary!V43*1000</f>
        <v>3712272.2333011185</v>
      </c>
      <c r="X21" s="160">
        <f>resolve_summary!W43*1000</f>
        <v>3689913.1192959337</v>
      </c>
      <c r="Y21" s="160">
        <f>resolve_summary!X43*1000</f>
        <v>3672948.3799960385</v>
      </c>
      <c r="Z21" s="160">
        <f>resolve_summary!Y43*1000</f>
        <v>3654588.105838086</v>
      </c>
      <c r="AA21" s="160">
        <f>resolve_summary!Z43*1000</f>
        <v>3633385.2841602019</v>
      </c>
      <c r="AB21" s="160">
        <f>resolve_summary!AA43*1000</f>
        <v>3611494.5964844525</v>
      </c>
      <c r="AC21" s="160">
        <f>resolve_summary!AB43*1000</f>
        <v>3595927.5346873221</v>
      </c>
      <c r="AD21" s="160">
        <f>resolve_summary!AC43*1000</f>
        <v>3575410.5358617785</v>
      </c>
      <c r="AE21" s="160">
        <f>resolve_summary!AD43*1000</f>
        <v>3557353.1657033092</v>
      </c>
      <c r="AF21" s="160">
        <f>resolve_summary!AE43*1000</f>
        <v>3539125.4364967351</v>
      </c>
      <c r="AG21" s="160">
        <f>resolve_summary!AF43*1000</f>
        <v>3522879.0405201889</v>
      </c>
      <c r="AH21" s="160">
        <f>resolve_summary!AG43*1000</f>
        <v>3500210.6798055586</v>
      </c>
      <c r="AI21" s="160">
        <f>resolve_summary!AH43*1000</f>
        <v>3482172.8705397607</v>
      </c>
      <c r="AJ21" s="160">
        <f>resolve_summary!AI43*1000</f>
        <v>3463987.4546372485</v>
      </c>
      <c r="AK21" s="160">
        <f>resolve_summary!AJ43*1000</f>
        <v>3445727.6030044961</v>
      </c>
      <c r="AL21" s="160">
        <f>resolve_summary!AK43*1000</f>
        <v>3397863.4762165733</v>
      </c>
    </row>
    <row r="22" spans="2:38">
      <c r="B22" s="52"/>
      <c r="C22" s="141" t="s">
        <v>13718</v>
      </c>
      <c r="D22" s="147" t="s">
        <v>13745</v>
      </c>
      <c r="E22" s="147" t="s">
        <v>13762</v>
      </c>
      <c r="F22" s="160">
        <f>resolve_summary!E44*1000</f>
        <v>3871851.020788678</v>
      </c>
      <c r="G22" s="160">
        <f>resolve_summary!F44*1000</f>
        <v>3866902.8522772957</v>
      </c>
      <c r="H22" s="160">
        <f>resolve_summary!G44*1000</f>
        <v>3861954.6837659138</v>
      </c>
      <c r="I22" s="160">
        <f>resolve_summary!H44*1000</f>
        <v>3857006.5152545315</v>
      </c>
      <c r="J22" s="160">
        <f>resolve_summary!I44*1000</f>
        <v>3852058.3467431497</v>
      </c>
      <c r="K22" s="160">
        <f>resolve_summary!J44*1000</f>
        <v>3847110.1782317678</v>
      </c>
      <c r="L22" s="160">
        <f>resolve_summary!K44*1000</f>
        <v>3842162.0097203855</v>
      </c>
      <c r="M22" s="160">
        <f>resolve_summary!L44*1000</f>
        <v>3828176.5864762194</v>
      </c>
      <c r="N22" s="160">
        <f>resolve_summary!M44*1000</f>
        <v>3821342.8423263878</v>
      </c>
      <c r="O22" s="160">
        <f>resolve_summary!N44*1000</f>
        <v>3812371.1521617123</v>
      </c>
      <c r="P22" s="160">
        <f>resolve_summary!O44*1000</f>
        <v>3805103.4863954158</v>
      </c>
      <c r="Q22" s="160">
        <f>resolve_summary!P44*1000</f>
        <v>3796914.6659315443</v>
      </c>
      <c r="R22" s="160">
        <f>resolve_summary!Q44*1000</f>
        <v>3785192.3373684064</v>
      </c>
      <c r="S22" s="160">
        <f>resolve_summary!R44*1000</f>
        <v>3774373.7257367009</v>
      </c>
      <c r="T22" s="160">
        <f>resolve_summary!S44*1000</f>
        <v>3762393.2534162323</v>
      </c>
      <c r="U22" s="160">
        <f>resolve_summary!T44*1000</f>
        <v>3749887.8717656853</v>
      </c>
      <c r="V22" s="160">
        <f>resolve_summary!U44*1000</f>
        <v>3741090.8928683586</v>
      </c>
      <c r="W22" s="160">
        <f>resolve_summary!V44*1000</f>
        <v>3731304.8890938614</v>
      </c>
      <c r="X22" s="160">
        <f>resolve_summary!W44*1000</f>
        <v>3716757.672326006</v>
      </c>
      <c r="Y22" s="160">
        <f>resolve_summary!X44*1000</f>
        <v>3707188.6656737411</v>
      </c>
      <c r="Z22" s="160">
        <f>resolve_summary!Y44*1000</f>
        <v>3696332.6553745135</v>
      </c>
      <c r="AA22" s="160">
        <f>resolve_summary!Z44*1000</f>
        <v>3682838.3581032571</v>
      </c>
      <c r="AB22" s="160">
        <f>resolve_summary!AA44*1000</f>
        <v>3668696.0747951847</v>
      </c>
      <c r="AC22" s="160">
        <f>resolve_summary!AB44*1000</f>
        <v>3660436.172203185</v>
      </c>
      <c r="AD22" s="160">
        <f>resolve_summary!AC44*1000</f>
        <v>3647565.5235259361</v>
      </c>
      <c r="AE22" s="160">
        <f>resolve_summary!AD44*1000</f>
        <v>3636989.4687130763</v>
      </c>
      <c r="AF22" s="160">
        <f>resolve_summary!AE44*1000</f>
        <v>3626256.0924218539</v>
      </c>
      <c r="AG22" s="160">
        <f>resolve_summary!AF44*1000</f>
        <v>3617384.7977689221</v>
      </c>
      <c r="AH22" s="160">
        <f>resolve_summary!AG44*1000</f>
        <v>3602480.6350367982</v>
      </c>
      <c r="AI22" s="160">
        <f>resolve_summary!AH44*1000</f>
        <v>3591926.887167606</v>
      </c>
      <c r="AJ22" s="160">
        <f>resolve_summary!AI44*1000</f>
        <v>3581236.7869718503</v>
      </c>
      <c r="AK22" s="160">
        <f>resolve_summary!AJ44*1000</f>
        <v>3570478.4103298998</v>
      </c>
      <c r="AL22" s="160">
        <f>resolve_summary!AK44*1000</f>
        <v>3531643.9304923923</v>
      </c>
    </row>
    <row r="23" spans="2:38">
      <c r="B23" s="44"/>
      <c r="C23" s="44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4"/>
      <c r="AG23" s="44"/>
      <c r="AH23" s="44"/>
      <c r="AI23" s="44"/>
      <c r="AJ23" s="44"/>
      <c r="AK23" s="44"/>
      <c r="AL23" s="44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30"/>
  <sheetViews>
    <sheetView workbookViewId="0">
      <selection activeCell="D25" sqref="D25"/>
    </sheetView>
  </sheetViews>
  <sheetFormatPr defaultRowHeight="14.5"/>
  <cols>
    <col min="1" max="1" width="29.81640625" customWidth="1"/>
    <col min="2" max="2" width="22.1796875" customWidth="1"/>
    <col min="3" max="3" width="14.54296875" customWidth="1"/>
    <col min="4" max="4" width="16.1796875" customWidth="1"/>
  </cols>
  <sheetData>
    <row r="1" spans="1:6" s="47" customFormat="1">
      <c r="A1" s="46" t="s">
        <v>95</v>
      </c>
      <c r="B1">
        <v>2020</v>
      </c>
    </row>
    <row r="2" spans="1:6" s="47" customFormat="1" ht="29">
      <c r="A2" s="43" t="s">
        <v>3</v>
      </c>
      <c r="B2" s="43" t="s">
        <v>19</v>
      </c>
      <c r="C2" s="46" t="s">
        <v>104</v>
      </c>
      <c r="D2" s="46" t="s">
        <v>15</v>
      </c>
      <c r="F2" s="46" t="s">
        <v>93</v>
      </c>
    </row>
    <row r="3" spans="1:6" s="47" customFormat="1">
      <c r="A3" s="63">
        <v>2020</v>
      </c>
      <c r="B3" s="103">
        <f>AVERAGE(B16:B19)</f>
        <v>1391.8181818181818</v>
      </c>
      <c r="C3" s="64">
        <f>AVERAGE(C16:C19)</f>
        <v>42.631818181818183</v>
      </c>
      <c r="D3" s="64">
        <f>AVERAGE(D16:D19)</f>
        <v>0</v>
      </c>
      <c r="F3" s="106" t="s">
        <v>13657</v>
      </c>
    </row>
    <row r="4" spans="1:6" s="47" customFormat="1"/>
    <row r="5" spans="1:6" s="47" customFormat="1" ht="29">
      <c r="A5" s="46" t="s">
        <v>139</v>
      </c>
      <c r="B5" s="46" t="s">
        <v>228</v>
      </c>
      <c r="C5" s="46" t="s">
        <v>104</v>
      </c>
      <c r="D5" s="46" t="s">
        <v>15</v>
      </c>
      <c r="F5" s="46" t="s">
        <v>93</v>
      </c>
    </row>
    <row r="6" spans="1:6" s="47" customFormat="1">
      <c r="A6" s="43" t="s">
        <v>3</v>
      </c>
      <c r="B6" s="43" t="s">
        <v>19</v>
      </c>
      <c r="C6" s="43" t="s">
        <v>19</v>
      </c>
      <c r="D6" s="43" t="s">
        <v>19</v>
      </c>
      <c r="F6" s="106" t="s">
        <v>13657</v>
      </c>
    </row>
    <row r="7" spans="1:6" s="47" customFormat="1">
      <c r="A7" s="63">
        <v>2020</v>
      </c>
      <c r="B7" s="104">
        <v>1376.5401161146963</v>
      </c>
      <c r="C7" s="47">
        <v>22.524111075316796</v>
      </c>
      <c r="D7" s="47">
        <v>0</v>
      </c>
    </row>
    <row r="8" spans="1:6" s="47" customFormat="1"/>
    <row r="9" spans="1:6" s="47" customFormat="1" ht="29">
      <c r="A9" s="46" t="s">
        <v>116</v>
      </c>
      <c r="F9" s="46" t="s">
        <v>93</v>
      </c>
    </row>
    <row r="10" spans="1:6" s="47" customFormat="1" ht="29">
      <c r="A10" s="43" t="s">
        <v>3</v>
      </c>
      <c r="B10" s="43" t="s">
        <v>19</v>
      </c>
      <c r="C10" s="46" t="s">
        <v>104</v>
      </c>
      <c r="D10" s="46" t="s">
        <v>15</v>
      </c>
      <c r="F10" s="106" t="s">
        <v>13657</v>
      </c>
    </row>
    <row r="11" spans="1:6" s="47" customFormat="1">
      <c r="A11" s="65">
        <v>2020</v>
      </c>
      <c r="B11" s="103">
        <f>SUMPRODUCT(B25:B28,$E$25:$E$28)/SUM($E$25:$E$28)</f>
        <v>4411.3421067410991</v>
      </c>
      <c r="C11" s="64">
        <f t="shared" ref="C11:D11" si="0">SUMPRODUCT(C25:C28,$E$25:$E$28)/SUM($E$25:$E$28)</f>
        <v>88.74763156532515</v>
      </c>
      <c r="D11" s="64">
        <f t="shared" si="0"/>
        <v>0</v>
      </c>
    </row>
    <row r="12" spans="1:6" s="47" customFormat="1"/>
    <row r="13" spans="1:6" s="44" customFormat="1">
      <c r="A13" s="45" t="s">
        <v>130</v>
      </c>
      <c r="B13" s="45"/>
      <c r="C13" s="45"/>
    </row>
    <row r="14" spans="1:6">
      <c r="B14" t="s">
        <v>13656</v>
      </c>
      <c r="C14" s="44" t="s">
        <v>13656</v>
      </c>
      <c r="D14" s="44" t="s">
        <v>13656</v>
      </c>
    </row>
    <row r="15" spans="1:6" ht="29">
      <c r="B15" s="47" t="s">
        <v>229</v>
      </c>
      <c r="C15" s="44" t="s">
        <v>140</v>
      </c>
      <c r="D15" s="44" t="s">
        <v>141</v>
      </c>
      <c r="E15" s="44"/>
    </row>
    <row r="16" spans="1:6">
      <c r="A16" s="1" t="s">
        <v>125</v>
      </c>
      <c r="B16">
        <v>1391.8181818181818</v>
      </c>
      <c r="C16" s="105">
        <v>42.631818181818183</v>
      </c>
      <c r="D16" s="44">
        <v>0</v>
      </c>
      <c r="E16" s="44"/>
    </row>
    <row r="17" spans="1:6">
      <c r="A17" t="s">
        <v>126</v>
      </c>
      <c r="B17" s="44">
        <v>1391.8181818181818</v>
      </c>
      <c r="C17" s="105">
        <v>42.631818181818183</v>
      </c>
      <c r="D17" s="44">
        <v>0</v>
      </c>
      <c r="E17" s="44"/>
    </row>
    <row r="18" spans="1:6">
      <c r="A18" t="s">
        <v>127</v>
      </c>
      <c r="B18" s="44">
        <v>1391.8181818181818</v>
      </c>
      <c r="C18" s="105">
        <v>42.631818181818183</v>
      </c>
      <c r="D18" s="44">
        <v>0</v>
      </c>
      <c r="E18" s="44"/>
    </row>
    <row r="19" spans="1:6">
      <c r="A19" t="s">
        <v>128</v>
      </c>
      <c r="B19" s="44">
        <v>1391.8181818181818</v>
      </c>
      <c r="C19" s="105">
        <v>42.631818181818183</v>
      </c>
      <c r="D19" s="66">
        <v>0</v>
      </c>
      <c r="E19" s="44"/>
    </row>
    <row r="20" spans="1:6" s="44" customFormat="1">
      <c r="C20" s="61"/>
    </row>
    <row r="21" spans="1:6" s="44" customFormat="1">
      <c r="A21" s="44" t="s">
        <v>131</v>
      </c>
      <c r="C21" s="61"/>
    </row>
    <row r="23" spans="1:6" s="44" customFormat="1">
      <c r="A23" s="45" t="s">
        <v>121</v>
      </c>
      <c r="B23" s="45"/>
      <c r="C23" s="45"/>
    </row>
    <row r="24" spans="1:6" s="44" customFormat="1" ht="15" thickBot="1">
      <c r="B24" s="47" t="s">
        <v>230</v>
      </c>
      <c r="C24" s="44" t="s">
        <v>140</v>
      </c>
      <c r="D24" s="44" t="s">
        <v>141</v>
      </c>
      <c r="E24" s="44" t="s">
        <v>122</v>
      </c>
    </row>
    <row r="25" spans="1:6" s="44" customFormat="1" ht="15" thickBot="1">
      <c r="A25" t="s">
        <v>117</v>
      </c>
      <c r="B25" s="55">
        <v>3414.083431837194</v>
      </c>
      <c r="C25" s="62">
        <v>107.23280416179153</v>
      </c>
      <c r="D25" s="62">
        <v>0</v>
      </c>
      <c r="E25" s="56">
        <v>13.57</v>
      </c>
      <c r="F25" s="44">
        <f>E25/SUM($E$25:$E$28)</f>
        <v>0.16480446927374301</v>
      </c>
    </row>
    <row r="26" spans="1:6" s="44" customFormat="1" ht="15" thickBot="1">
      <c r="A26" t="s">
        <v>118</v>
      </c>
      <c r="B26" s="55">
        <v>3454.5335426313691</v>
      </c>
      <c r="C26" s="62">
        <v>109.53818200148648</v>
      </c>
      <c r="D26" s="62">
        <v>0</v>
      </c>
      <c r="E26" s="57">
        <v>13.57</v>
      </c>
      <c r="F26" s="44">
        <f t="shared" ref="F26:F28" si="1">E26/SUM($E$25:$E$28)</f>
        <v>0.16480446927374301</v>
      </c>
    </row>
    <row r="27" spans="1:6" s="44" customFormat="1" ht="15" thickBot="1">
      <c r="A27" t="s">
        <v>119</v>
      </c>
      <c r="B27" s="55">
        <v>4847.693458536939</v>
      </c>
      <c r="C27" s="62">
        <v>78.647843418485934</v>
      </c>
      <c r="D27" s="62">
        <v>0</v>
      </c>
      <c r="E27" s="57">
        <v>27.6</v>
      </c>
      <c r="F27" s="44">
        <f t="shared" si="1"/>
        <v>0.33519553072625696</v>
      </c>
    </row>
    <row r="28" spans="1:6" s="44" customFormat="1">
      <c r="A28" t="s">
        <v>120</v>
      </c>
      <c r="B28" s="55">
        <v>4935.74048079363</v>
      </c>
      <c r="C28" s="62">
        <v>79.536855887789073</v>
      </c>
      <c r="D28" s="62">
        <v>0</v>
      </c>
      <c r="E28" s="56">
        <v>27.6</v>
      </c>
      <c r="F28" s="44">
        <f t="shared" si="1"/>
        <v>0.33519553072625696</v>
      </c>
    </row>
    <row r="29" spans="1:6" s="44" customFormat="1">
      <c r="A29"/>
      <c r="B29" s="17"/>
    </row>
    <row r="30" spans="1:6">
      <c r="A30" t="s">
        <v>13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167"/>
  <sheetViews>
    <sheetView zoomScale="80" zoomScaleNormal="80" workbookViewId="0">
      <selection activeCell="F84" sqref="F84"/>
    </sheetView>
  </sheetViews>
  <sheetFormatPr defaultRowHeight="14.5"/>
  <cols>
    <col min="1" max="1" width="31.81640625" customWidth="1"/>
    <col min="2" max="2" width="27.7265625" customWidth="1"/>
    <col min="7" max="7" width="73.81640625" customWidth="1"/>
    <col min="8" max="8" width="13.54296875" bestFit="1" customWidth="1"/>
    <col min="9" max="38" width="13.26953125" bestFit="1" customWidth="1"/>
  </cols>
  <sheetData>
    <row r="1" spans="1:40">
      <c r="A1" s="67" t="s">
        <v>0</v>
      </c>
      <c r="B1" s="68"/>
      <c r="C1" s="68"/>
    </row>
    <row r="2" spans="1:40">
      <c r="A2" s="44"/>
      <c r="B2" s="44"/>
      <c r="C2" s="44"/>
    </row>
    <row r="3" spans="1:40">
      <c r="A3" s="45" t="s">
        <v>142</v>
      </c>
      <c r="B3" s="45" t="s">
        <v>143</v>
      </c>
      <c r="C3" s="69" t="s">
        <v>144</v>
      </c>
      <c r="G3" s="44"/>
      <c r="H3" s="44">
        <v>2019</v>
      </c>
      <c r="I3" s="44">
        <v>2020</v>
      </c>
      <c r="J3" s="44">
        <v>2021</v>
      </c>
      <c r="K3" s="44">
        <v>2022</v>
      </c>
      <c r="L3" s="44">
        <v>2023</v>
      </c>
      <c r="M3" s="44">
        <v>2024</v>
      </c>
      <c r="N3" s="44">
        <v>2025</v>
      </c>
      <c r="O3" s="44">
        <v>2026</v>
      </c>
      <c r="P3" s="44">
        <v>2027</v>
      </c>
      <c r="Q3" s="44">
        <v>2028</v>
      </c>
      <c r="R3" s="44">
        <v>2029</v>
      </c>
      <c r="S3" s="44">
        <v>2030</v>
      </c>
      <c r="T3" s="44">
        <v>2031</v>
      </c>
      <c r="U3" s="44">
        <v>2032</v>
      </c>
      <c r="V3" s="44">
        <v>2033</v>
      </c>
      <c r="W3" s="44">
        <v>2034</v>
      </c>
      <c r="X3" s="44">
        <v>2035</v>
      </c>
      <c r="Y3" s="44">
        <v>2036</v>
      </c>
      <c r="Z3" s="44">
        <v>2037</v>
      </c>
      <c r="AA3" s="44">
        <v>2038</v>
      </c>
      <c r="AB3" s="44">
        <v>2039</v>
      </c>
      <c r="AC3" s="44">
        <v>2040</v>
      </c>
      <c r="AD3" s="44">
        <v>2041</v>
      </c>
      <c r="AE3" s="44">
        <v>2042</v>
      </c>
      <c r="AF3" s="44">
        <v>2043</v>
      </c>
      <c r="AG3" s="44">
        <v>2044</v>
      </c>
      <c r="AH3" s="44">
        <v>2045</v>
      </c>
      <c r="AI3" s="44">
        <v>2046</v>
      </c>
      <c r="AJ3" s="44">
        <v>2047</v>
      </c>
      <c r="AK3" s="44">
        <v>2048</v>
      </c>
      <c r="AL3" s="44">
        <v>2049</v>
      </c>
      <c r="AM3" s="44">
        <v>2050</v>
      </c>
      <c r="AN3" s="44"/>
    </row>
    <row r="4" spans="1:40">
      <c r="A4" s="44" t="s">
        <v>145</v>
      </c>
      <c r="B4" s="44" t="s">
        <v>146</v>
      </c>
      <c r="C4" s="70">
        <v>0.15</v>
      </c>
      <c r="G4" s="80" t="s">
        <v>249</v>
      </c>
      <c r="H4" s="81">
        <v>1436</v>
      </c>
      <c r="I4" s="81">
        <v>1391.8181818181818</v>
      </c>
      <c r="J4" s="81">
        <v>1347.6363636363637</v>
      </c>
      <c r="K4" s="81">
        <v>1303.4545454545455</v>
      </c>
      <c r="L4" s="81">
        <v>1259.2727272727273</v>
      </c>
      <c r="M4" s="81">
        <v>1215.090909090909</v>
      </c>
      <c r="N4" s="81">
        <v>1170.909090909091</v>
      </c>
      <c r="O4" s="81">
        <v>1126.7272727272727</v>
      </c>
      <c r="P4" s="81">
        <v>1082.5454545454545</v>
      </c>
      <c r="Q4" s="81">
        <v>1038.3636363636363</v>
      </c>
      <c r="R4" s="81">
        <v>994.18181818181813</v>
      </c>
      <c r="S4" s="81">
        <v>950</v>
      </c>
      <c r="T4" s="81">
        <v>940.5</v>
      </c>
      <c r="U4" s="81">
        <v>931</v>
      </c>
      <c r="V4" s="81">
        <v>921.5</v>
      </c>
      <c r="W4" s="81">
        <v>912</v>
      </c>
      <c r="X4" s="81">
        <v>902.5</v>
      </c>
      <c r="Y4" s="81">
        <v>893</v>
      </c>
      <c r="Z4" s="81">
        <v>883.5</v>
      </c>
      <c r="AA4" s="81">
        <v>874</v>
      </c>
      <c r="AB4" s="81">
        <v>864.5</v>
      </c>
      <c r="AC4" s="81">
        <v>855</v>
      </c>
      <c r="AD4" s="81">
        <v>845.5</v>
      </c>
      <c r="AE4" s="81">
        <v>836</v>
      </c>
      <c r="AF4" s="81">
        <v>826.5</v>
      </c>
      <c r="AG4" s="81">
        <v>817</v>
      </c>
      <c r="AH4" s="81">
        <v>807.5</v>
      </c>
      <c r="AI4" s="81">
        <v>798</v>
      </c>
      <c r="AJ4" s="81">
        <v>788.5</v>
      </c>
      <c r="AK4" s="81">
        <v>779</v>
      </c>
      <c r="AL4" s="81">
        <v>769.5</v>
      </c>
      <c r="AM4" s="81">
        <v>760</v>
      </c>
      <c r="AN4" s="82"/>
    </row>
    <row r="5" spans="1:40">
      <c r="A5" s="44" t="s">
        <v>145</v>
      </c>
      <c r="B5" s="44" t="s">
        <v>147</v>
      </c>
      <c r="C5" s="70">
        <v>0.37</v>
      </c>
      <c r="G5" s="83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  <c r="AB5" s="84"/>
      <c r="AC5" s="84"/>
      <c r="AD5" s="84"/>
      <c r="AE5" s="84"/>
      <c r="AF5" s="84"/>
      <c r="AG5" s="84"/>
      <c r="AH5" s="84"/>
      <c r="AI5" s="84"/>
      <c r="AJ5" s="84"/>
      <c r="AK5" s="84"/>
      <c r="AL5" s="84"/>
      <c r="AM5" s="84"/>
      <c r="AN5" s="44"/>
    </row>
    <row r="6" spans="1:40">
      <c r="A6" s="44" t="s">
        <v>145</v>
      </c>
      <c r="B6" s="44" t="s">
        <v>148</v>
      </c>
      <c r="C6" s="70">
        <v>0.16</v>
      </c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4"/>
      <c r="AN6" s="44"/>
    </row>
    <row r="7" spans="1:40">
      <c r="A7" s="44" t="s">
        <v>149</v>
      </c>
      <c r="B7" s="44" t="s">
        <v>150</v>
      </c>
      <c r="C7" s="70">
        <v>0.04</v>
      </c>
      <c r="G7" s="44" t="s">
        <v>235</v>
      </c>
      <c r="H7" s="44">
        <v>1750.7580673054586</v>
      </c>
      <c r="I7" s="44">
        <v>1714.8418206232893</v>
      </c>
      <c r="J7" s="44">
        <v>1678.5952959178042</v>
      </c>
      <c r="K7" s="44">
        <v>1642.0184931890035</v>
      </c>
      <c r="L7" s="44">
        <v>1605.1114124368844</v>
      </c>
      <c r="M7" s="44">
        <v>1567.8740536614496</v>
      </c>
      <c r="N7" s="44">
        <v>1530.3064168626979</v>
      </c>
      <c r="O7" s="44">
        <v>1492.4085020406299</v>
      </c>
      <c r="P7" s="44">
        <v>1454.1803091952443</v>
      </c>
      <c r="Q7" s="44">
        <v>1415.621838326543</v>
      </c>
      <c r="R7" s="44">
        <v>1376.7330894345243</v>
      </c>
      <c r="S7" s="44">
        <v>1337.5140625191891</v>
      </c>
      <c r="T7" s="44">
        <v>1297.9647575805379</v>
      </c>
      <c r="U7" s="44">
        <v>1284.5735276032503</v>
      </c>
      <c r="V7" s="44">
        <v>1271.1640607466834</v>
      </c>
      <c r="W7" s="44">
        <v>1257.7363570108389</v>
      </c>
      <c r="X7" s="44">
        <v>1244.2904163957137</v>
      </c>
      <c r="Y7" s="44">
        <v>1230.8262389013109</v>
      </c>
      <c r="Z7" s="44">
        <v>1217.3438245276282</v>
      </c>
      <c r="AA7" s="44">
        <v>1203.8431732746669</v>
      </c>
      <c r="AB7" s="44">
        <v>1190.3242851424272</v>
      </c>
      <c r="AC7" s="44">
        <v>1176.7871601309078</v>
      </c>
      <c r="AD7" s="44">
        <v>1163.2317982401094</v>
      </c>
      <c r="AE7" s="44">
        <v>1149.6581994700318</v>
      </c>
      <c r="AF7" s="44">
        <v>1136.0663638206759</v>
      </c>
      <c r="AG7" s="44">
        <v>1122.456291292041</v>
      </c>
      <c r="AH7" s="44">
        <v>1108.827981884127</v>
      </c>
      <c r="AI7" s="44">
        <v>1095.1814355969341</v>
      </c>
      <c r="AJ7" s="44">
        <v>1081.5166524304614</v>
      </c>
      <c r="AK7" s="44">
        <v>1067.8336323847107</v>
      </c>
      <c r="AL7" s="44">
        <v>1054.132375459681</v>
      </c>
      <c r="AM7" s="44">
        <v>1040.4128816553716</v>
      </c>
      <c r="AN7" s="44">
        <v>1026.6751509717835</v>
      </c>
    </row>
    <row r="8" spans="1:40">
      <c r="A8" s="44" t="s">
        <v>149</v>
      </c>
      <c r="B8" s="44" t="s">
        <v>151</v>
      </c>
      <c r="C8" s="70">
        <v>0.03</v>
      </c>
      <c r="G8" s="44" t="s">
        <v>236</v>
      </c>
      <c r="H8" s="44">
        <v>1613.6088727292877</v>
      </c>
      <c r="I8" s="44">
        <v>1584.179506448455</v>
      </c>
      <c r="J8" s="44">
        <v>1554.2389467286343</v>
      </c>
      <c r="K8" s="44">
        <v>1523.787193569827</v>
      </c>
      <c r="L8" s="44">
        <v>1492.8242469720287</v>
      </c>
      <c r="M8" s="44">
        <v>1461.3501069352446</v>
      </c>
      <c r="N8" s="44">
        <v>1429.3647734594724</v>
      </c>
      <c r="O8" s="44">
        <v>1396.8682465447114</v>
      </c>
      <c r="P8" s="44">
        <v>1363.860526190962</v>
      </c>
      <c r="Q8" s="44">
        <v>1330.3416123982249</v>
      </c>
      <c r="R8" s="44">
        <v>1296.3115051665002</v>
      </c>
      <c r="S8" s="44">
        <v>1261.7702044957864</v>
      </c>
      <c r="T8" s="44">
        <v>1226.7177103860852</v>
      </c>
      <c r="U8" s="44">
        <v>1214.2657915025954</v>
      </c>
      <c r="V8" s="44">
        <v>1201.787328767012</v>
      </c>
      <c r="W8" s="44">
        <v>1189.2823221793358</v>
      </c>
      <c r="X8" s="44">
        <v>1176.7507717395667</v>
      </c>
      <c r="Y8" s="44">
        <v>1164.1926774477051</v>
      </c>
      <c r="Z8" s="44">
        <v>1151.6080393037496</v>
      </c>
      <c r="AA8" s="44">
        <v>1138.9968573077015</v>
      </c>
      <c r="AB8" s="44">
        <v>1126.3591314595603</v>
      </c>
      <c r="AC8" s="44">
        <v>1113.6948617593262</v>
      </c>
      <c r="AD8" s="44">
        <v>1101.0040482069987</v>
      </c>
      <c r="AE8" s="44">
        <v>1088.2866908025787</v>
      </c>
      <c r="AF8" s="44">
        <v>1075.5427895460655</v>
      </c>
      <c r="AG8" s="44">
        <v>1062.7723444374587</v>
      </c>
      <c r="AH8" s="44">
        <v>1049.9753554767599</v>
      </c>
      <c r="AI8" s="44">
        <v>1037.1518226639676</v>
      </c>
      <c r="AJ8" s="44">
        <v>1024.301745999082</v>
      </c>
      <c r="AK8" s="44">
        <v>1011.4251254821039</v>
      </c>
      <c r="AL8" s="44">
        <v>998.52196111303226</v>
      </c>
      <c r="AM8" s="44">
        <v>985.5922528918677</v>
      </c>
      <c r="AN8" s="44">
        <v>972.63600081861068</v>
      </c>
    </row>
    <row r="9" spans="1:40">
      <c r="A9" s="44" t="s">
        <v>149</v>
      </c>
      <c r="B9" s="44" t="s">
        <v>152</v>
      </c>
      <c r="C9" s="70">
        <v>0.03</v>
      </c>
      <c r="G9" s="44" t="s">
        <v>237</v>
      </c>
      <c r="H9" s="44">
        <v>1569.557675780635</v>
      </c>
      <c r="I9" s="44">
        <v>1544.5625390187488</v>
      </c>
      <c r="J9" s="44">
        <v>1518.9174276469855</v>
      </c>
      <c r="K9" s="44">
        <v>1492.6223416653449</v>
      </c>
      <c r="L9" s="44">
        <v>1465.6772810738266</v>
      </c>
      <c r="M9" s="44">
        <v>1438.0822458724306</v>
      </c>
      <c r="N9" s="44">
        <v>1409.8372360611568</v>
      </c>
      <c r="O9" s="44">
        <v>1380.9422516400057</v>
      </c>
      <c r="P9" s="44">
        <v>1351.3972926089766</v>
      </c>
      <c r="Q9" s="44">
        <v>1321.2023589680705</v>
      </c>
      <c r="R9" s="44">
        <v>1290.3574507172864</v>
      </c>
      <c r="S9" s="44">
        <v>1258.8625678566245</v>
      </c>
      <c r="T9" s="44">
        <v>1226.7177103860852</v>
      </c>
      <c r="U9" s="44">
        <v>1214.3695204051016</v>
      </c>
      <c r="V9" s="44">
        <v>1201.985279365899</v>
      </c>
      <c r="W9" s="44">
        <v>1189.5649872684755</v>
      </c>
      <c r="X9" s="44">
        <v>1177.1086441128323</v>
      </c>
      <c r="Y9" s="44">
        <v>1164.6162498989688</v>
      </c>
      <c r="Z9" s="44">
        <v>1152.0878046268863</v>
      </c>
      <c r="AA9" s="44">
        <v>1139.5233082965831</v>
      </c>
      <c r="AB9" s="44">
        <v>1126.9227609080601</v>
      </c>
      <c r="AC9" s="44">
        <v>1114.2861624613174</v>
      </c>
      <c r="AD9" s="44">
        <v>1101.6135129563552</v>
      </c>
      <c r="AE9" s="44">
        <v>1088.9048123931723</v>
      </c>
      <c r="AF9" s="44">
        <v>1076.1600607717696</v>
      </c>
      <c r="AG9" s="44">
        <v>1063.3792580921477</v>
      </c>
      <c r="AH9" s="44">
        <v>1050.5624043543055</v>
      </c>
      <c r="AI9" s="44">
        <v>1037.7094995582438</v>
      </c>
      <c r="AJ9" s="44">
        <v>1024.8205437039614</v>
      </c>
      <c r="AK9" s="44">
        <v>1011.8955367914598</v>
      </c>
      <c r="AL9" s="44">
        <v>998.9344788207377</v>
      </c>
      <c r="AM9" s="44">
        <v>985.93736979179607</v>
      </c>
      <c r="AN9" s="44">
        <v>972.90420970463435</v>
      </c>
    </row>
    <row r="10" spans="1:40">
      <c r="A10" s="44" t="s">
        <v>149</v>
      </c>
      <c r="B10" s="44" t="s">
        <v>153</v>
      </c>
      <c r="C10" s="70">
        <v>0.03</v>
      </c>
      <c r="G10" s="44" t="s">
        <v>238</v>
      </c>
      <c r="H10" s="44">
        <v>1555.8836815857014</v>
      </c>
      <c r="I10" s="44">
        <v>1532.52612541861</v>
      </c>
      <c r="J10" s="44">
        <v>1508.4280344455412</v>
      </c>
      <c r="K10" s="44">
        <v>1483.5894086664955</v>
      </c>
      <c r="L10" s="44">
        <v>1458.0102480814714</v>
      </c>
      <c r="M10" s="44">
        <v>1431.6905526904698</v>
      </c>
      <c r="N10" s="44">
        <v>1404.6303224934909</v>
      </c>
      <c r="O10" s="44">
        <v>1376.8295574905333</v>
      </c>
      <c r="P10" s="44">
        <v>1348.2882576815996</v>
      </c>
      <c r="Q10" s="44">
        <v>1319.0064230666874</v>
      </c>
      <c r="R10" s="44">
        <v>1288.9840536457971</v>
      </c>
      <c r="S10" s="44">
        <v>1258.2211494189301</v>
      </c>
      <c r="T10" s="44">
        <v>1226.7177103860852</v>
      </c>
      <c r="U10" s="44">
        <v>1214.8174827715311</v>
      </c>
      <c r="V10" s="44">
        <v>1202.8722271857096</v>
      </c>
      <c r="W10" s="44">
        <v>1190.8819436286199</v>
      </c>
      <c r="X10" s="44">
        <v>1178.8466321002622</v>
      </c>
      <c r="Y10" s="44">
        <v>1166.7662926006371</v>
      </c>
      <c r="Z10" s="44">
        <v>1154.6409251297437</v>
      </c>
      <c r="AA10" s="44">
        <v>1142.4705296875816</v>
      </c>
      <c r="AB10" s="44">
        <v>1130.2551062741527</v>
      </c>
      <c r="AC10" s="44">
        <v>1117.9946548894548</v>
      </c>
      <c r="AD10" s="44">
        <v>1105.6891755334898</v>
      </c>
      <c r="AE10" s="44">
        <v>1093.3386682062571</v>
      </c>
      <c r="AF10" s="44">
        <v>1080.9431329077563</v>
      </c>
      <c r="AG10" s="44">
        <v>1068.5025696379867</v>
      </c>
      <c r="AH10" s="44">
        <v>1056.01697839695</v>
      </c>
      <c r="AI10" s="44">
        <v>1043.4863591846449</v>
      </c>
      <c r="AJ10" s="44">
        <v>1030.9107120010724</v>
      </c>
      <c r="AK10" s="44">
        <v>1018.2900368462319</v>
      </c>
      <c r="AL10" s="44">
        <v>1005.6243337201233</v>
      </c>
      <c r="AM10" s="44">
        <v>992.91360262274623</v>
      </c>
      <c r="AN10" s="44">
        <v>980.1578435541021</v>
      </c>
    </row>
    <row r="11" spans="1:40">
      <c r="A11" s="44" t="s">
        <v>149</v>
      </c>
      <c r="B11" s="44" t="s">
        <v>154</v>
      </c>
      <c r="C11" s="70">
        <v>0.08</v>
      </c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  <c r="T11" s="44"/>
      <c r="U11" s="44"/>
      <c r="V11" s="44"/>
      <c r="W11" s="44"/>
      <c r="X11" s="44"/>
      <c r="Y11" s="44"/>
      <c r="Z11" s="44"/>
      <c r="AA11" s="44"/>
      <c r="AB11" s="44"/>
      <c r="AC11" s="44"/>
      <c r="AD11" s="44"/>
      <c r="AE11" s="44"/>
      <c r="AF11" s="44"/>
      <c r="AG11" s="44"/>
      <c r="AH11" s="44"/>
      <c r="AI11" s="44"/>
      <c r="AJ11" s="44"/>
      <c r="AK11" s="44"/>
      <c r="AL11" s="44"/>
      <c r="AM11" s="44"/>
      <c r="AN11" s="44"/>
    </row>
    <row r="12" spans="1:40">
      <c r="A12" s="44" t="s">
        <v>149</v>
      </c>
      <c r="B12" s="44" t="s">
        <v>155</v>
      </c>
      <c r="C12" s="70">
        <v>0.02</v>
      </c>
      <c r="G12" s="44" t="s">
        <v>239</v>
      </c>
      <c r="H12" s="44">
        <v>1750.7580673054586</v>
      </c>
      <c r="I12" s="44">
        <v>1690.5034948638927</v>
      </c>
      <c r="J12" s="44">
        <v>1628.9224497924565</v>
      </c>
      <c r="K12" s="44">
        <v>1566.0149320911464</v>
      </c>
      <c r="L12" s="44">
        <v>1501.7809417599638</v>
      </c>
      <c r="M12" s="44">
        <v>1436.2204787989099</v>
      </c>
      <c r="N12" s="44">
        <v>1369.3335432079823</v>
      </c>
      <c r="O12" s="44">
        <v>1301.120134987184</v>
      </c>
      <c r="P12" s="44">
        <v>1231.5802541365126</v>
      </c>
      <c r="Q12" s="44">
        <v>1160.7139006559692</v>
      </c>
      <c r="R12" s="44">
        <v>1088.5210745455531</v>
      </c>
      <c r="S12" s="44">
        <v>1015.0017758052646</v>
      </c>
      <c r="T12" s="44">
        <v>940.15600443510436</v>
      </c>
      <c r="U12" s="44">
        <v>927.4367975491607</v>
      </c>
      <c r="V12" s="44">
        <v>914.67546477954431</v>
      </c>
      <c r="W12" s="44">
        <v>901.87200612625577</v>
      </c>
      <c r="X12" s="44">
        <v>889.02642158929427</v>
      </c>
      <c r="Y12" s="44">
        <v>876.13871116866017</v>
      </c>
      <c r="Z12" s="44">
        <v>863.20887486435379</v>
      </c>
      <c r="AA12" s="44">
        <v>850.23691267637457</v>
      </c>
      <c r="AB12" s="44">
        <v>837.22282460472263</v>
      </c>
      <c r="AC12" s="44">
        <v>824.16661064939876</v>
      </c>
      <c r="AD12" s="44">
        <v>811.06827081040183</v>
      </c>
      <c r="AE12" s="44">
        <v>797.92780508773228</v>
      </c>
      <c r="AF12" s="44">
        <v>784.74521348139024</v>
      </c>
      <c r="AG12" s="44">
        <v>771.52049599137558</v>
      </c>
      <c r="AH12" s="44">
        <v>758.25365261768889</v>
      </c>
      <c r="AI12" s="44">
        <v>744.94468336032855</v>
      </c>
      <c r="AJ12" s="44">
        <v>731.59358821929663</v>
      </c>
      <c r="AK12" s="44">
        <v>718.20036719459154</v>
      </c>
      <c r="AL12" s="44">
        <v>704.76502028621417</v>
      </c>
      <c r="AM12" s="44">
        <v>691.28754749416441</v>
      </c>
      <c r="AN12" s="44">
        <v>677.76794881844148</v>
      </c>
    </row>
    <row r="13" spans="1:40">
      <c r="A13" s="44" t="s">
        <v>149</v>
      </c>
      <c r="B13" s="44" t="s">
        <v>156</v>
      </c>
      <c r="C13" s="70">
        <v>0</v>
      </c>
      <c r="G13" s="44" t="s">
        <v>240</v>
      </c>
      <c r="H13" s="44">
        <v>1613.6088727292877</v>
      </c>
      <c r="I13" s="44">
        <v>1560.3956697255649</v>
      </c>
      <c r="J13" s="44">
        <v>1505.4252719628419</v>
      </c>
      <c r="K13" s="44">
        <v>1448.69767944112</v>
      </c>
      <c r="L13" s="44">
        <v>1390.2128921603987</v>
      </c>
      <c r="M13" s="44">
        <v>1329.9709101206786</v>
      </c>
      <c r="N13" s="44">
        <v>1267.9717333219594</v>
      </c>
      <c r="O13" s="44">
        <v>1204.2153617642416</v>
      </c>
      <c r="P13" s="44">
        <v>1138.7017954475245</v>
      </c>
      <c r="Q13" s="44">
        <v>1071.4310343718087</v>
      </c>
      <c r="R13" s="44">
        <v>1002.4030785370932</v>
      </c>
      <c r="S13" s="44">
        <v>931.61792794337896</v>
      </c>
      <c r="T13" s="44">
        <v>859.07558259066548</v>
      </c>
      <c r="U13" s="44">
        <v>848.57904591876866</v>
      </c>
      <c r="V13" s="44">
        <v>838.02427116801266</v>
      </c>
      <c r="W13" s="44">
        <v>827.41125833839703</v>
      </c>
      <c r="X13" s="44">
        <v>816.74000742992257</v>
      </c>
      <c r="Y13" s="44">
        <v>806.01051844258882</v>
      </c>
      <c r="Z13" s="44">
        <v>795.22279137639566</v>
      </c>
      <c r="AA13" s="44">
        <v>784.37682623134276</v>
      </c>
      <c r="AB13" s="44">
        <v>773.47262300743091</v>
      </c>
      <c r="AC13" s="44">
        <v>762.51018170466034</v>
      </c>
      <c r="AD13" s="44">
        <v>751.4895023230298</v>
      </c>
      <c r="AE13" s="44">
        <v>740.41058486254053</v>
      </c>
      <c r="AF13" s="44">
        <v>729.27342932319141</v>
      </c>
      <c r="AG13" s="44">
        <v>718.07803570498368</v>
      </c>
      <c r="AH13" s="44">
        <v>706.8244040079162</v>
      </c>
      <c r="AI13" s="44">
        <v>695.51253423198932</v>
      </c>
      <c r="AJ13" s="44">
        <v>684.14242637720338</v>
      </c>
      <c r="AK13" s="44">
        <v>672.71408044355826</v>
      </c>
      <c r="AL13" s="44">
        <v>661.22749643105385</v>
      </c>
      <c r="AM13" s="44">
        <v>649.68267433969004</v>
      </c>
      <c r="AN13" s="44">
        <v>638.07961416946716</v>
      </c>
    </row>
    <row r="14" spans="1:40">
      <c r="A14" s="44" t="s">
        <v>62</v>
      </c>
      <c r="B14" s="44" t="s">
        <v>157</v>
      </c>
      <c r="C14" s="70">
        <v>0.03</v>
      </c>
      <c r="G14" s="44" t="s">
        <v>241</v>
      </c>
      <c r="H14" s="44">
        <v>1569.557675780635</v>
      </c>
      <c r="I14" s="44">
        <v>1521.5520124775639</v>
      </c>
      <c r="J14" s="44">
        <v>1471.5097713933833</v>
      </c>
      <c r="K14" s="44">
        <v>1419.4309525280967</v>
      </c>
      <c r="L14" s="44">
        <v>1365.3155558817018</v>
      </c>
      <c r="M14" s="44">
        <v>1309.1635814541994</v>
      </c>
      <c r="N14" s="44">
        <v>1250.9750292455888</v>
      </c>
      <c r="O14" s="44">
        <v>1190.749899255871</v>
      </c>
      <c r="P14" s="44">
        <v>1128.488191485045</v>
      </c>
      <c r="Q14" s="44">
        <v>1064.189905933112</v>
      </c>
      <c r="R14" s="44">
        <v>997.85504260007053</v>
      </c>
      <c r="S14" s="44">
        <v>929.48360148592201</v>
      </c>
      <c r="T14" s="44">
        <v>859.07558259066548</v>
      </c>
      <c r="U14" s="44">
        <v>848.74092650101488</v>
      </c>
      <c r="V14" s="44">
        <v>838.32666366780995</v>
      </c>
      <c r="W14" s="44">
        <v>827.83279409104944</v>
      </c>
      <c r="X14" s="44">
        <v>817.25931777073379</v>
      </c>
      <c r="Y14" s="44">
        <v>806.60623470686301</v>
      </c>
      <c r="Z14" s="44">
        <v>795.87354489943698</v>
      </c>
      <c r="AA14" s="44">
        <v>785.0612483484565</v>
      </c>
      <c r="AB14" s="44">
        <v>774.1693450539201</v>
      </c>
      <c r="AC14" s="44">
        <v>763.1978350158289</v>
      </c>
      <c r="AD14" s="44">
        <v>752.14671823418303</v>
      </c>
      <c r="AE14" s="44">
        <v>741.01599470898111</v>
      </c>
      <c r="AF14" s="44">
        <v>729.80566444022452</v>
      </c>
      <c r="AG14" s="44">
        <v>718.51572742791291</v>
      </c>
      <c r="AH14" s="44">
        <v>707.14618367204594</v>
      </c>
      <c r="AI14" s="44">
        <v>695.69703317262395</v>
      </c>
      <c r="AJ14" s="44">
        <v>684.16827592964671</v>
      </c>
      <c r="AK14" s="44">
        <v>672.55991194311434</v>
      </c>
      <c r="AL14" s="44">
        <v>660.87194121302684</v>
      </c>
      <c r="AM14" s="44">
        <v>649.10436373938467</v>
      </c>
      <c r="AN14" s="44">
        <v>637.25717952218656</v>
      </c>
    </row>
    <row r="15" spans="1:40">
      <c r="A15" s="44" t="s">
        <v>62</v>
      </c>
      <c r="B15" s="44" t="s">
        <v>158</v>
      </c>
      <c r="C15" s="70">
        <v>0.06</v>
      </c>
      <c r="G15" s="44" t="s">
        <v>242</v>
      </c>
      <c r="H15" s="44">
        <v>1555.8836815857014</v>
      </c>
      <c r="I15" s="44">
        <v>1510.0980044534476</v>
      </c>
      <c r="J15" s="44">
        <v>1462.079297421074</v>
      </c>
      <c r="K15" s="44">
        <v>1411.827560488578</v>
      </c>
      <c r="L15" s="44">
        <v>1359.3427936559608</v>
      </c>
      <c r="M15" s="44">
        <v>1304.6249969232233</v>
      </c>
      <c r="N15" s="44">
        <v>1247.6741702903637</v>
      </c>
      <c r="O15" s="44">
        <v>1188.4903137573833</v>
      </c>
      <c r="P15" s="44">
        <v>1127.0734273242822</v>
      </c>
      <c r="Q15" s="44">
        <v>1063.4235109910594</v>
      </c>
      <c r="R15" s="44">
        <v>997.5405647577162</v>
      </c>
      <c r="S15" s="44">
        <v>929.42458862425144</v>
      </c>
      <c r="T15" s="44">
        <v>859.07558259066548</v>
      </c>
      <c r="U15" s="44">
        <v>849.0772087006078</v>
      </c>
      <c r="V15" s="44">
        <v>838.97775368879832</v>
      </c>
      <c r="W15" s="44">
        <v>828.77721755523669</v>
      </c>
      <c r="X15" s="44">
        <v>818.47560029992326</v>
      </c>
      <c r="Y15" s="44">
        <v>808.07290192285802</v>
      </c>
      <c r="Z15" s="44">
        <v>797.56912242404076</v>
      </c>
      <c r="AA15" s="44">
        <v>786.96426180347157</v>
      </c>
      <c r="AB15" s="44">
        <v>776.25832006115104</v>
      </c>
      <c r="AC15" s="44">
        <v>765.45129719707791</v>
      </c>
      <c r="AD15" s="44">
        <v>754.54319321125308</v>
      </c>
      <c r="AE15" s="44">
        <v>743.53400810367634</v>
      </c>
      <c r="AF15" s="44">
        <v>732.42374187434768</v>
      </c>
      <c r="AG15" s="44">
        <v>721.21239452326722</v>
      </c>
      <c r="AH15" s="44">
        <v>709.89996605043495</v>
      </c>
      <c r="AI15" s="44">
        <v>698.4864564558502</v>
      </c>
      <c r="AJ15" s="44">
        <v>686.97186573951456</v>
      </c>
      <c r="AK15" s="44">
        <v>675.3561939014262</v>
      </c>
      <c r="AL15" s="44">
        <v>663.63944094158626</v>
      </c>
      <c r="AM15" s="44">
        <v>651.8216068599944</v>
      </c>
      <c r="AN15" s="44">
        <v>639.9026916566504</v>
      </c>
    </row>
    <row r="16" spans="1:40">
      <c r="A16" s="44"/>
      <c r="B16" s="44"/>
      <c r="C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  <c r="U16" s="44"/>
      <c r="V16" s="44"/>
      <c r="W16" s="44"/>
      <c r="X16" s="44"/>
      <c r="Y16" s="44"/>
      <c r="Z16" s="44"/>
      <c r="AA16" s="44"/>
      <c r="AB16" s="44"/>
      <c r="AC16" s="44"/>
      <c r="AD16" s="44"/>
      <c r="AE16" s="44"/>
      <c r="AF16" s="44"/>
      <c r="AG16" s="44"/>
      <c r="AH16" s="44"/>
      <c r="AI16" s="44"/>
      <c r="AJ16" s="44"/>
      <c r="AK16" s="44"/>
      <c r="AL16" s="44"/>
      <c r="AM16" s="44"/>
      <c r="AN16" s="44"/>
    </row>
    <row r="17" spans="1:40" ht="29.5" thickBot="1">
      <c r="A17" s="1" t="s">
        <v>159</v>
      </c>
      <c r="B17" s="44"/>
      <c r="C17" s="44"/>
      <c r="G17" s="44"/>
      <c r="H17" s="47" t="s">
        <v>229</v>
      </c>
      <c r="I17" s="44" t="s">
        <v>140</v>
      </c>
      <c r="J17" s="44" t="s">
        <v>141</v>
      </c>
      <c r="K17" s="44" t="s">
        <v>129</v>
      </c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4"/>
      <c r="AG17" s="44"/>
      <c r="AH17" s="44"/>
      <c r="AI17" s="44"/>
      <c r="AJ17" s="44"/>
      <c r="AK17" s="44"/>
      <c r="AL17" s="44"/>
      <c r="AM17" s="44"/>
      <c r="AN17" s="44"/>
    </row>
    <row r="18" spans="1:40">
      <c r="A18">
        <v>2019</v>
      </c>
      <c r="B18" s="79">
        <v>2025</v>
      </c>
      <c r="C18" s="79">
        <v>2030</v>
      </c>
      <c r="D18" s="79">
        <v>2050</v>
      </c>
      <c r="G18" s="1" t="s">
        <v>125</v>
      </c>
      <c r="H18" s="44">
        <f>'Start Year Wind and Solar'!B16</f>
        <v>1391.8181818181818</v>
      </c>
      <c r="I18" s="109">
        <f>'Start Year Wind and Solar'!C16</f>
        <v>42.631818181818183</v>
      </c>
      <c r="J18" s="44">
        <v>0</v>
      </c>
      <c r="K18" s="58">
        <v>153</v>
      </c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4"/>
      <c r="AG18" s="44"/>
      <c r="AH18" s="44"/>
      <c r="AI18" s="44"/>
      <c r="AJ18" s="44"/>
      <c r="AK18" s="44"/>
      <c r="AL18" s="44"/>
      <c r="AM18" s="44"/>
      <c r="AN18" s="44"/>
    </row>
    <row r="19" spans="1:40">
      <c r="A19" s="118">
        <v>0.2</v>
      </c>
      <c r="B19" s="119">
        <v>0.12</v>
      </c>
      <c r="C19" s="120">
        <v>7.0000000000000007E-2</v>
      </c>
      <c r="D19" s="120">
        <v>0.03</v>
      </c>
      <c r="G19" s="44" t="s">
        <v>126</v>
      </c>
      <c r="H19" s="44">
        <f>'Start Year Wind and Solar'!B17</f>
        <v>1391.8181818181818</v>
      </c>
      <c r="I19" s="109">
        <f>'Start Year Wind and Solar'!C17</f>
        <v>42.631818181818183</v>
      </c>
      <c r="J19" s="44">
        <v>0</v>
      </c>
      <c r="K19" s="59">
        <v>152</v>
      </c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4"/>
      <c r="AG19" s="44"/>
      <c r="AH19" s="44"/>
      <c r="AI19" s="44"/>
      <c r="AJ19" s="44"/>
      <c r="AK19" s="44"/>
      <c r="AL19" s="44"/>
      <c r="AM19" s="44"/>
      <c r="AN19" s="44"/>
    </row>
    <row r="20" spans="1:40">
      <c r="A20" s="44"/>
      <c r="B20" s="44"/>
      <c r="C20" s="44"/>
      <c r="G20" s="44" t="s">
        <v>127</v>
      </c>
      <c r="H20" s="44">
        <f>'Start Year Wind and Solar'!B18</f>
        <v>1391.8181818181818</v>
      </c>
      <c r="I20" s="109">
        <f>'Start Year Wind and Solar'!C18</f>
        <v>42.631818181818183</v>
      </c>
      <c r="J20" s="44">
        <v>0</v>
      </c>
      <c r="K20" s="60">
        <v>304</v>
      </c>
      <c r="L20" s="44"/>
      <c r="M20" s="44"/>
      <c r="N20" s="44"/>
      <c r="O20" s="44"/>
      <c r="P20" s="44"/>
      <c r="Q20" s="44"/>
      <c r="R20" s="44"/>
      <c r="S20" s="44"/>
      <c r="T20" s="44"/>
      <c r="U20" s="44"/>
      <c r="V20" s="44"/>
      <c r="W20" s="44"/>
      <c r="X20" s="44"/>
      <c r="Y20" s="44"/>
      <c r="Z20" s="44"/>
      <c r="AA20" s="44"/>
      <c r="AB20" s="44"/>
      <c r="AC20" s="44"/>
      <c r="AD20" s="44"/>
      <c r="AE20" s="44"/>
      <c r="AF20" s="44"/>
      <c r="AG20" s="44"/>
      <c r="AH20" s="44"/>
      <c r="AI20" s="44"/>
      <c r="AJ20" s="44"/>
      <c r="AK20" s="44"/>
      <c r="AL20" s="44"/>
      <c r="AM20" s="44"/>
      <c r="AN20" s="44"/>
    </row>
    <row r="21" spans="1:40" s="44" customFormat="1">
      <c r="G21" s="44" t="s">
        <v>128</v>
      </c>
      <c r="H21" s="44">
        <f>'Start Year Wind and Solar'!B19</f>
        <v>1391.8181818181818</v>
      </c>
      <c r="I21" s="109">
        <f>'Start Year Wind and Solar'!C19</f>
        <v>42.631818181818183</v>
      </c>
      <c r="J21" s="66">
        <v>0</v>
      </c>
      <c r="K21" s="59">
        <v>606</v>
      </c>
    </row>
    <row r="22" spans="1:40" s="44" customFormat="1"/>
    <row r="23" spans="1:40" s="44" customFormat="1">
      <c r="G23" s="87" t="s">
        <v>13706</v>
      </c>
      <c r="H23" s="44">
        <f>1/cpi_2019_to_2012</f>
        <v>1.1135857461024499</v>
      </c>
    </row>
    <row r="24" spans="1:40" s="44" customFormat="1"/>
    <row r="25" spans="1:40" s="44" customFormat="1">
      <c r="G25" s="87" t="s">
        <v>243</v>
      </c>
    </row>
    <row r="26" spans="1:40" s="44" customFormat="1">
      <c r="G26" s="44" t="s">
        <v>233</v>
      </c>
      <c r="H26" s="44">
        <v>2020</v>
      </c>
      <c r="I26" s="44">
        <v>2021</v>
      </c>
      <c r="J26" s="44">
        <v>2022</v>
      </c>
      <c r="K26" s="44">
        <v>2023</v>
      </c>
      <c r="L26" s="44">
        <v>2024</v>
      </c>
      <c r="M26" s="44">
        <v>2025</v>
      </c>
      <c r="N26" s="44">
        <v>2026</v>
      </c>
      <c r="O26" s="44">
        <v>2027</v>
      </c>
      <c r="P26" s="44">
        <v>2028</v>
      </c>
      <c r="Q26" s="44">
        <v>2029</v>
      </c>
      <c r="R26" s="44">
        <v>2030</v>
      </c>
      <c r="S26" s="44">
        <v>2031</v>
      </c>
      <c r="T26" s="44">
        <v>2032</v>
      </c>
      <c r="U26" s="44">
        <v>2033</v>
      </c>
      <c r="V26" s="44">
        <v>2034</v>
      </c>
      <c r="W26" s="44">
        <v>2035</v>
      </c>
      <c r="X26" s="44">
        <v>2036</v>
      </c>
      <c r="Y26" s="44">
        <v>2037</v>
      </c>
      <c r="Z26" s="44">
        <v>2038</v>
      </c>
      <c r="AA26" s="44">
        <v>2039</v>
      </c>
      <c r="AB26" s="44">
        <v>2040</v>
      </c>
      <c r="AC26" s="44">
        <v>2041</v>
      </c>
      <c r="AD26" s="44">
        <v>2042</v>
      </c>
      <c r="AE26" s="44">
        <v>2043</v>
      </c>
      <c r="AF26" s="44">
        <v>2044</v>
      </c>
      <c r="AG26" s="44">
        <v>2045</v>
      </c>
      <c r="AH26" s="44">
        <v>2046</v>
      </c>
      <c r="AI26" s="44">
        <v>2047</v>
      </c>
      <c r="AJ26" s="44">
        <v>2048</v>
      </c>
      <c r="AK26" s="44">
        <v>2049</v>
      </c>
      <c r="AL26" s="44">
        <v>2050</v>
      </c>
    </row>
    <row r="27" spans="1:40" s="44" customFormat="1">
      <c r="G27" s="44" t="s">
        <v>13652</v>
      </c>
      <c r="H27" s="114">
        <f>H110/1000</f>
        <v>1249.8499999999999</v>
      </c>
      <c r="I27" s="114">
        <f t="shared" ref="I27:AL27" si="0">I110/1000</f>
        <v>1199.1099999999999</v>
      </c>
      <c r="J27" s="114">
        <f t="shared" si="0"/>
        <v>1156.68</v>
      </c>
      <c r="K27" s="114">
        <f t="shared" si="0"/>
        <v>1121.08</v>
      </c>
      <c r="L27" s="114">
        <f t="shared" si="0"/>
        <v>1072.3499999999999</v>
      </c>
      <c r="M27" s="114">
        <f t="shared" si="0"/>
        <v>1029.52</v>
      </c>
      <c r="N27" s="114">
        <f t="shared" si="0"/>
        <v>986.16600000000005</v>
      </c>
      <c r="O27" s="114">
        <f t="shared" si="0"/>
        <v>954.08500000000004</v>
      </c>
      <c r="P27" s="114">
        <f t="shared" si="0"/>
        <v>924.971</v>
      </c>
      <c r="Q27" s="114">
        <f t="shared" si="0"/>
        <v>900.24099999999999</v>
      </c>
      <c r="R27" s="114">
        <f t="shared" si="0"/>
        <v>874.73400000000004</v>
      </c>
      <c r="S27" s="114">
        <f t="shared" si="0"/>
        <v>865.43499999999995</v>
      </c>
      <c r="T27" s="114">
        <f t="shared" si="0"/>
        <v>855.38900000000001</v>
      </c>
      <c r="U27" s="114">
        <f t="shared" si="0"/>
        <v>845.745</v>
      </c>
      <c r="V27" s="114">
        <f t="shared" si="0"/>
        <v>836.6</v>
      </c>
      <c r="W27" s="114">
        <f t="shared" si="0"/>
        <v>827.38499999999999</v>
      </c>
      <c r="X27" s="114">
        <f t="shared" si="0"/>
        <v>818.81600000000003</v>
      </c>
      <c r="Y27" s="114">
        <f t="shared" si="0"/>
        <v>810.45299999999997</v>
      </c>
      <c r="Z27" s="114">
        <f t="shared" si="0"/>
        <v>802.00199999999995</v>
      </c>
      <c r="AA27" s="114">
        <f t="shared" si="0"/>
        <v>793.64400000000001</v>
      </c>
      <c r="AB27" s="114">
        <f t="shared" si="0"/>
        <v>785.846</v>
      </c>
      <c r="AC27" s="114">
        <f t="shared" si="0"/>
        <v>778.52700000000004</v>
      </c>
      <c r="AD27" s="114">
        <f t="shared" si="0"/>
        <v>771.27599999999995</v>
      </c>
      <c r="AE27" s="114">
        <f t="shared" si="0"/>
        <v>764.06100000000004</v>
      </c>
      <c r="AF27" s="114">
        <f t="shared" si="0"/>
        <v>756.375</v>
      </c>
      <c r="AG27" s="114">
        <f t="shared" si="0"/>
        <v>748.35299999999995</v>
      </c>
      <c r="AH27" s="114">
        <f t="shared" si="0"/>
        <v>741.154</v>
      </c>
      <c r="AI27" s="114">
        <f t="shared" si="0"/>
        <v>734.48199999999997</v>
      </c>
      <c r="AJ27" s="114">
        <f t="shared" si="0"/>
        <v>727.822</v>
      </c>
      <c r="AK27" s="114">
        <f t="shared" si="0"/>
        <v>721.05</v>
      </c>
      <c r="AL27" s="114">
        <f t="shared" si="0"/>
        <v>714.68100000000004</v>
      </c>
    </row>
    <row r="28" spans="1:40" s="44" customFormat="1">
      <c r="G28" s="44" t="s">
        <v>244</v>
      </c>
      <c r="H28" s="105">
        <f>H27*$H$23</f>
        <v>1391.8151447661469</v>
      </c>
      <c r="I28" s="105">
        <f t="shared" ref="I28:AL28" si="1">I27*$H$23</f>
        <v>1335.3118040089084</v>
      </c>
      <c r="J28" s="105">
        <f t="shared" si="1"/>
        <v>1288.0623608017818</v>
      </c>
      <c r="K28" s="105">
        <f t="shared" si="1"/>
        <v>1248.4187082405344</v>
      </c>
      <c r="L28" s="105">
        <f t="shared" si="1"/>
        <v>1194.153674832962</v>
      </c>
      <c r="M28" s="105">
        <f t="shared" si="1"/>
        <v>1146.4587973273942</v>
      </c>
      <c r="N28" s="105">
        <f t="shared" si="1"/>
        <v>1098.1804008908687</v>
      </c>
      <c r="O28" s="105">
        <f t="shared" si="1"/>
        <v>1062.455456570156</v>
      </c>
      <c r="P28" s="105">
        <f t="shared" si="1"/>
        <v>1030.0345211581291</v>
      </c>
      <c r="Q28" s="105">
        <f t="shared" si="1"/>
        <v>1002.4955456570156</v>
      </c>
      <c r="R28" s="105">
        <f t="shared" si="1"/>
        <v>974.09131403118045</v>
      </c>
      <c r="S28" s="105">
        <f t="shared" si="1"/>
        <v>963.73608017817367</v>
      </c>
      <c r="T28" s="105">
        <f t="shared" si="1"/>
        <v>952.54899777282856</v>
      </c>
      <c r="U28" s="105">
        <f t="shared" si="1"/>
        <v>941.80957683741644</v>
      </c>
      <c r="V28" s="105">
        <f t="shared" si="1"/>
        <v>931.62583518930956</v>
      </c>
      <c r="W28" s="105">
        <f t="shared" si="1"/>
        <v>921.36414253897544</v>
      </c>
      <c r="X28" s="105">
        <f t="shared" si="1"/>
        <v>911.82182628062367</v>
      </c>
      <c r="Y28" s="105">
        <f t="shared" si="1"/>
        <v>902.50890868596878</v>
      </c>
      <c r="Z28" s="105">
        <f t="shared" si="1"/>
        <v>893.097995545657</v>
      </c>
      <c r="AA28" s="105">
        <f t="shared" si="1"/>
        <v>883.79064587973278</v>
      </c>
      <c r="AB28" s="105">
        <f t="shared" si="1"/>
        <v>875.10690423162578</v>
      </c>
      <c r="AC28" s="105">
        <f t="shared" si="1"/>
        <v>866.956570155902</v>
      </c>
      <c r="AD28" s="105">
        <f t="shared" si="1"/>
        <v>858.88195991091311</v>
      </c>
      <c r="AE28" s="105">
        <f t="shared" si="1"/>
        <v>850.847438752784</v>
      </c>
      <c r="AF28" s="105">
        <f t="shared" si="1"/>
        <v>842.28841870824056</v>
      </c>
      <c r="AG28" s="105">
        <f t="shared" si="1"/>
        <v>833.35523385300667</v>
      </c>
      <c r="AH28" s="105">
        <f t="shared" si="1"/>
        <v>825.33853006681511</v>
      </c>
      <c r="AI28" s="105">
        <f t="shared" si="1"/>
        <v>817.90868596881955</v>
      </c>
      <c r="AJ28" s="105">
        <f t="shared" si="1"/>
        <v>810.49220489977722</v>
      </c>
      <c r="AK28" s="105">
        <f t="shared" si="1"/>
        <v>802.95100222717144</v>
      </c>
      <c r="AL28" s="105">
        <f t="shared" si="1"/>
        <v>795.858574610245</v>
      </c>
    </row>
    <row r="29" spans="1:40" s="44" customFormat="1"/>
    <row r="30" spans="1:40">
      <c r="A30" s="67" t="s">
        <v>29</v>
      </c>
      <c r="B30" s="68"/>
      <c r="C30" s="68"/>
    </row>
    <row r="31" spans="1:40">
      <c r="A31" s="44"/>
      <c r="B31" s="44"/>
      <c r="C31" s="44"/>
    </row>
    <row r="32" spans="1:40">
      <c r="A32" s="1" t="s">
        <v>160</v>
      </c>
      <c r="B32" s="44"/>
      <c r="C32" s="44"/>
      <c r="G32" s="44"/>
      <c r="H32" s="44">
        <v>2019</v>
      </c>
      <c r="I32" s="44">
        <v>2020</v>
      </c>
      <c r="J32" s="44">
        <v>2021</v>
      </c>
      <c r="K32" s="44">
        <v>2022</v>
      </c>
      <c r="L32" s="44">
        <v>2023</v>
      </c>
      <c r="M32" s="44">
        <v>2024</v>
      </c>
      <c r="N32" s="44">
        <v>2025</v>
      </c>
      <c r="O32" s="44">
        <v>2026</v>
      </c>
      <c r="P32" s="44">
        <v>2027</v>
      </c>
      <c r="Q32" s="44">
        <v>2028</v>
      </c>
      <c r="R32" s="44">
        <v>2029</v>
      </c>
      <c r="S32" s="44">
        <v>2030</v>
      </c>
      <c r="T32" s="44">
        <v>2031</v>
      </c>
      <c r="U32" s="44">
        <v>2032</v>
      </c>
      <c r="V32" s="44">
        <v>2033</v>
      </c>
      <c r="W32" s="44">
        <v>2034</v>
      </c>
      <c r="X32" s="44">
        <v>2035</v>
      </c>
      <c r="Y32" s="44">
        <v>2036</v>
      </c>
      <c r="Z32" s="44">
        <v>2037</v>
      </c>
      <c r="AA32" s="44">
        <v>2038</v>
      </c>
      <c r="AB32" s="44">
        <v>2039</v>
      </c>
      <c r="AC32" s="44">
        <v>2040</v>
      </c>
      <c r="AD32" s="44">
        <v>2041</v>
      </c>
      <c r="AE32" s="44">
        <v>2042</v>
      </c>
      <c r="AF32" s="44">
        <v>2043</v>
      </c>
      <c r="AG32" s="44">
        <v>2044</v>
      </c>
      <c r="AH32" s="44">
        <v>2045</v>
      </c>
      <c r="AI32" s="44">
        <v>2046</v>
      </c>
      <c r="AJ32" s="44">
        <v>2047</v>
      </c>
      <c r="AK32" s="44">
        <v>2048</v>
      </c>
      <c r="AL32" s="44">
        <v>2049</v>
      </c>
      <c r="AM32" s="44">
        <v>2050</v>
      </c>
      <c r="AN32" s="44"/>
    </row>
    <row r="33" spans="1:40">
      <c r="A33" s="45" t="s">
        <v>143</v>
      </c>
      <c r="B33" s="69" t="s">
        <v>144</v>
      </c>
      <c r="C33" s="44"/>
      <c r="G33" s="117" t="s">
        <v>13707</v>
      </c>
      <c r="H33" s="81">
        <f>SUMPRODUCT(H36:H39,'Start Year Wind and Solar'!$F$25:$F$28)</f>
        <v>4721.9083164897702</v>
      </c>
      <c r="I33" s="81">
        <f>SUMPRODUCT(I36:I39,'Start Year Wind and Solar'!$F$25:$F$28)</f>
        <v>4411.3421067410991</v>
      </c>
      <c r="J33" s="81">
        <f>SUMPRODUCT(J36:J39,'Start Year Wind and Solar'!$F$25:$F$28)</f>
        <v>4179.540239439264</v>
      </c>
      <c r="K33" s="81">
        <f>SUMPRODUCT(K36:K39,'Start Year Wind and Solar'!$F$25:$F$28)</f>
        <v>3990.8968299880289</v>
      </c>
      <c r="L33" s="81">
        <f>SUMPRODUCT(L36:L39,'Start Year Wind and Solar'!$F$25:$F$28)</f>
        <v>3829.5520679000429</v>
      </c>
      <c r="M33" s="81">
        <f>SUMPRODUCT(M36:M39,'Start Year Wind and Solar'!$F$25:$F$28)</f>
        <v>3687.0458472715054</v>
      </c>
      <c r="N33" s="81">
        <f>SUMPRODUCT(N36:N39,'Start Year Wind and Solar'!$F$25:$F$28)</f>
        <v>3558.3282388076605</v>
      </c>
      <c r="O33" s="81">
        <f>SUMPRODUCT(O36:O39,'Start Year Wind and Solar'!$F$25:$F$28)</f>
        <v>3440.1419345702807</v>
      </c>
      <c r="P33" s="81">
        <f>SUMPRODUCT(P36:P39,'Start Year Wind and Solar'!$F$25:$F$28)</f>
        <v>3330.262867565878</v>
      </c>
      <c r="Q33" s="81">
        <f>SUMPRODUCT(Q36:Q39,'Start Year Wind and Solar'!$F$25:$F$28)</f>
        <v>3227.1047013300804</v>
      </c>
      <c r="R33" s="81">
        <f>SUMPRODUCT(R36:R39,'Start Year Wind and Solar'!$F$25:$F$28)</f>
        <v>3129.4961436873491</v>
      </c>
      <c r="S33" s="81">
        <f>SUMPRODUCT(S36:S39,'Start Year Wind and Solar'!$F$25:$F$28)</f>
        <v>3036.547702447222</v>
      </c>
      <c r="T33" s="81">
        <f>SUMPRODUCT(T36:T39,'Start Year Wind and Solar'!$F$25:$F$28)</f>
        <v>2986.9899230588117</v>
      </c>
      <c r="U33" s="81">
        <f>SUMPRODUCT(U36:U39,'Start Year Wind and Solar'!$F$25:$F$28)</f>
        <v>2940.8527342361167</v>
      </c>
      <c r="V33" s="81">
        <f>SUMPRODUCT(V36:V39,'Start Year Wind and Solar'!$F$25:$F$28)</f>
        <v>2897.6942763855141</v>
      </c>
      <c r="W33" s="81">
        <f>SUMPRODUCT(W36:W39,'Start Year Wind and Solar'!$F$25:$F$28)</f>
        <v>2857.1531369349213</v>
      </c>
      <c r="X33" s="81">
        <f>SUMPRODUCT(X36:X39,'Start Year Wind and Solar'!$F$25:$F$28)</f>
        <v>2818.9299339386771</v>
      </c>
      <c r="Y33" s="81">
        <f>SUMPRODUCT(Y36:Y39,'Start Year Wind and Solar'!$F$25:$F$28)</f>
        <v>2782.7738855948</v>
      </c>
      <c r="Z33" s="81">
        <f>SUMPRODUCT(Z36:Z39,'Start Year Wind and Solar'!$F$25:$F$28)</f>
        <v>2748.472828724829</v>
      </c>
      <c r="AA33" s="81">
        <f>SUMPRODUCT(AA36:AA39,'Start Year Wind and Solar'!$F$25:$F$28)</f>
        <v>2715.8456751006879</v>
      </c>
      <c r="AB33" s="81">
        <f>SUMPRODUCT(AB36:AB39,'Start Year Wind and Solar'!$F$25:$F$28)</f>
        <v>2684.7366242795788</v>
      </c>
      <c r="AC33" s="81">
        <f>SUMPRODUCT(AC36:AC39,'Start Year Wind and Solar'!$F$25:$F$28)</f>
        <v>2655.0106639153978</v>
      </c>
      <c r="AD33" s="81">
        <f>SUMPRODUCT(AD36:AD39,'Start Year Wind and Solar'!$F$25:$F$28)</f>
        <v>2626.5500284273903</v>
      </c>
      <c r="AE33" s="81">
        <f>SUMPRODUCT(AE36:AE39,'Start Year Wind and Solar'!$F$25:$F$28)</f>
        <v>2599.2513810641444</v>
      </c>
      <c r="AF33" s="81">
        <f>SUMPRODUCT(AF36:AF39,'Start Year Wind and Solar'!$F$25:$F$28)</f>
        <v>2573.0235489778111</v>
      </c>
      <c r="AG33" s="81">
        <f>SUMPRODUCT(AG36:AG39,'Start Year Wind and Solar'!$F$25:$F$28)</f>
        <v>2547.7856859805538</v>
      </c>
      <c r="AH33" s="81">
        <f>SUMPRODUCT(AH36:AH39,'Start Year Wind and Solar'!$F$25:$F$28)</f>
        <v>2523.4657695894002</v>
      </c>
      <c r="AI33" s="81">
        <f>SUMPRODUCT(AI36:AI39,'Start Year Wind and Solar'!$F$25:$F$28)</f>
        <v>2499.9993619261631</v>
      </c>
      <c r="AJ33" s="81">
        <f>SUMPRODUCT(AJ36:AJ39,'Start Year Wind and Solar'!$F$25:$F$28)</f>
        <v>2477.3285807667053</v>
      </c>
      <c r="AK33" s="81">
        <f>SUMPRODUCT(AK36:AK39,'Start Year Wind and Solar'!$F$25:$F$28)</f>
        <v>2455.4012393698022</v>
      </c>
      <c r="AL33" s="81">
        <f>SUMPRODUCT(AL36:AL39,'Start Year Wind and Solar'!$F$25:$F$28)</f>
        <v>2434.1701229161022</v>
      </c>
      <c r="AM33" s="81">
        <f>SUMPRODUCT(AM36:AM39,'Start Year Wind and Solar'!$F$25:$F$28)</f>
        <v>2413.5923763214555</v>
      </c>
      <c r="AN33" s="82"/>
    </row>
    <row r="34" spans="1:40">
      <c r="A34" s="44" t="s">
        <v>161</v>
      </c>
      <c r="B34" s="70">
        <v>0.31</v>
      </c>
      <c r="C34" s="44"/>
      <c r="G34" s="83"/>
      <c r="H34" s="84"/>
      <c r="I34" s="84"/>
      <c r="J34" s="84"/>
      <c r="K34" s="84"/>
      <c r="L34" s="84"/>
      <c r="M34" s="84"/>
      <c r="N34" s="84"/>
      <c r="O34" s="84"/>
      <c r="P34" s="84"/>
      <c r="Q34" s="84"/>
      <c r="R34" s="84"/>
      <c r="S34" s="84"/>
      <c r="T34" s="84"/>
      <c r="U34" s="84"/>
      <c r="V34" s="84"/>
      <c r="W34" s="84"/>
      <c r="X34" s="84"/>
      <c r="Y34" s="84"/>
      <c r="Z34" s="84"/>
      <c r="AA34" s="84"/>
      <c r="AB34" s="84"/>
      <c r="AC34" s="84"/>
      <c r="AD34" s="84"/>
      <c r="AE34" s="84"/>
      <c r="AF34" s="84"/>
      <c r="AG34" s="84"/>
      <c r="AH34" s="84"/>
      <c r="AI34" s="84"/>
      <c r="AJ34" s="84"/>
      <c r="AK34" s="84"/>
      <c r="AL34" s="84"/>
      <c r="AM34" s="84"/>
      <c r="AN34" s="44"/>
    </row>
    <row r="35" spans="1:40">
      <c r="A35" s="44" t="s">
        <v>153</v>
      </c>
      <c r="B35" s="70">
        <v>0.32</v>
      </c>
      <c r="C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  <c r="U35" s="44"/>
      <c r="V35" s="44"/>
      <c r="W35" s="44"/>
      <c r="X35" s="44"/>
      <c r="Y35" s="44"/>
      <c r="Z35" s="44"/>
      <c r="AA35" s="44"/>
      <c r="AB35" s="44"/>
      <c r="AC35" s="44"/>
      <c r="AD35" s="44"/>
      <c r="AE35" s="44"/>
      <c r="AF35" s="44"/>
      <c r="AG35" s="44"/>
      <c r="AH35" s="44"/>
      <c r="AI35" s="44"/>
      <c r="AJ35" s="44"/>
      <c r="AK35" s="44"/>
      <c r="AL35" s="44"/>
      <c r="AM35" s="44"/>
      <c r="AN35" s="44"/>
    </row>
    <row r="36" spans="1:40">
      <c r="A36" s="44" t="s">
        <v>162</v>
      </c>
      <c r="B36" s="70">
        <v>0.28000000000000003</v>
      </c>
      <c r="C36" s="44"/>
      <c r="G36" s="83" t="s">
        <v>235</v>
      </c>
      <c r="H36" s="89">
        <v>3667.5651560975625</v>
      </c>
      <c r="I36" s="89">
        <v>3414.083431837194</v>
      </c>
      <c r="J36" s="89">
        <v>3224.6536308597733</v>
      </c>
      <c r="K36" s="89">
        <v>3070.3207042468443</v>
      </c>
      <c r="L36" s="89">
        <v>2938.1873010771264</v>
      </c>
      <c r="M36" s="89">
        <v>2821.3735815972423</v>
      </c>
      <c r="N36" s="89">
        <v>2715.772894577412</v>
      </c>
      <c r="O36" s="89">
        <v>2618.7363657721839</v>
      </c>
      <c r="P36" s="89">
        <v>2528.4553624421883</v>
      </c>
      <c r="Q36" s="89">
        <v>2443.6398604678739</v>
      </c>
      <c r="R36" s="89">
        <v>2363.3373537501916</v>
      </c>
      <c r="S36" s="89">
        <v>2286.8244986570348</v>
      </c>
      <c r="T36" s="89">
        <v>2246.523634270307</v>
      </c>
      <c r="U36" s="89">
        <v>2209.0044271372462</v>
      </c>
      <c r="V36" s="89">
        <v>2173.9075527727714</v>
      </c>
      <c r="W36" s="89">
        <v>2140.9391069859557</v>
      </c>
      <c r="X36" s="89">
        <v>2109.8556294898231</v>
      </c>
      <c r="Y36" s="89">
        <v>2080.4531821031801</v>
      </c>
      <c r="Z36" s="89">
        <v>2052.5592316821203</v>
      </c>
      <c r="AA36" s="89">
        <v>2026.0265155322322</v>
      </c>
      <c r="AB36" s="89">
        <v>2000.7283352300994</v>
      </c>
      <c r="AC36" s="89">
        <v>1976.5548974331216</v>
      </c>
      <c r="AD36" s="89">
        <v>1953.4104340346967</v>
      </c>
      <c r="AE36" s="89">
        <v>1931.2109105914692</v>
      </c>
      <c r="AF36" s="89">
        <v>1909.8821844638342</v>
      </c>
      <c r="AG36" s="89">
        <v>1889.3585107517481</v>
      </c>
      <c r="AH36" s="89">
        <v>1869.5813200771058</v>
      </c>
      <c r="AI36" s="89">
        <v>1850.4982109355985</v>
      </c>
      <c r="AJ36" s="89">
        <v>1832.0621129440456</v>
      </c>
      <c r="AK36" s="89">
        <v>1814.2305873409282</v>
      </c>
      <c r="AL36" s="89">
        <v>1796.9652385795703</v>
      </c>
      <c r="AM36" s="89">
        <v>1780.2312164920254</v>
      </c>
      <c r="AN36" s="89"/>
    </row>
    <row r="37" spans="1:40">
      <c r="A37" s="44" t="s">
        <v>163</v>
      </c>
      <c r="B37" s="70">
        <v>0.02</v>
      </c>
      <c r="C37" s="44"/>
      <c r="G37" s="83" t="s">
        <v>236</v>
      </c>
      <c r="H37" s="90">
        <v>3711.0185220948815</v>
      </c>
      <c r="I37" s="90">
        <v>3454.5335426313691</v>
      </c>
      <c r="J37" s="90">
        <v>3262.8593745814283</v>
      </c>
      <c r="K37" s="90">
        <v>3106.6979091804692</v>
      </c>
      <c r="L37" s="90">
        <v>2972.9989875035048</v>
      </c>
      <c r="M37" s="90">
        <v>2854.8012573544088</v>
      </c>
      <c r="N37" s="90">
        <v>2747.9494118391362</v>
      </c>
      <c r="O37" s="90">
        <v>2649.7631928111527</v>
      </c>
      <c r="P37" s="90">
        <v>2558.4125388237499</v>
      </c>
      <c r="Q37" s="90">
        <v>2472.5921415326038</v>
      </c>
      <c r="R37" s="90">
        <v>2391.3382095323732</v>
      </c>
      <c r="S37" s="90">
        <v>2313.9188290049415</v>
      </c>
      <c r="T37" s="90">
        <v>2273.1404793832771</v>
      </c>
      <c r="U37" s="90">
        <v>2235.1767441313987</v>
      </c>
      <c r="V37" s="90">
        <v>2199.6640414824319</v>
      </c>
      <c r="W37" s="90">
        <v>2166.3049850642669</v>
      </c>
      <c r="X37" s="90">
        <v>2134.8532300688612</v>
      </c>
      <c r="Y37" s="90">
        <v>2105.1024220524455</v>
      </c>
      <c r="Z37" s="90">
        <v>2076.8779836958843</v>
      </c>
      <c r="AA37" s="90">
        <v>2050.030907534192</v>
      </c>
      <c r="AB37" s="90">
        <v>2024.4329940191653</v>
      </c>
      <c r="AC37" s="90">
        <v>1999.9731489750636</v>
      </c>
      <c r="AD37" s="90">
        <v>1976.5544696333468</v>
      </c>
      <c r="AE37" s="90">
        <v>1954.0919259093371</v>
      </c>
      <c r="AF37" s="90">
        <v>1932.5104967203426</v>
      </c>
      <c r="AG37" s="90">
        <v>1911.7436582197765</v>
      </c>
      <c r="AH37" s="90">
        <v>1891.7321470986778</v>
      </c>
      <c r="AI37" s="90">
        <v>1872.4229409989432</v>
      </c>
      <c r="AJ37" s="90">
        <v>1853.7684118467994</v>
      </c>
      <c r="AK37" s="90">
        <v>1835.7256180656557</v>
      </c>
      <c r="AL37" s="90">
        <v>1818.2557091978324</v>
      </c>
      <c r="AM37" s="90">
        <v>1801.3234221700811</v>
      </c>
      <c r="AN37" s="90"/>
    </row>
    <row r="38" spans="1:40">
      <c r="A38" s="44" t="s">
        <v>155</v>
      </c>
      <c r="B38" s="70">
        <v>0.03</v>
      </c>
      <c r="C38" s="44"/>
      <c r="G38" s="83" t="s">
        <v>245</v>
      </c>
      <c r="H38" s="89">
        <v>5182.5469908282676</v>
      </c>
      <c r="I38" s="89">
        <v>4847.693458536939</v>
      </c>
      <c r="J38" s="89">
        <v>4597.8790463456235</v>
      </c>
      <c r="K38" s="89">
        <v>4394.6613194877154</v>
      </c>
      <c r="L38" s="89">
        <v>4220.9169923888248</v>
      </c>
      <c r="M38" s="89">
        <v>4067.5119830562262</v>
      </c>
      <c r="N38" s="89">
        <v>3928.9940585320505</v>
      </c>
      <c r="O38" s="89">
        <v>3801.8464167665779</v>
      </c>
      <c r="P38" s="89">
        <v>3683.6678100086833</v>
      </c>
      <c r="Q38" s="89">
        <v>3572.7455259710318</v>
      </c>
      <c r="R38" s="89">
        <v>3467.8149612443344</v>
      </c>
      <c r="S38" s="89">
        <v>3367.9157620585752</v>
      </c>
      <c r="T38" s="89">
        <v>3314.4099519117358</v>
      </c>
      <c r="U38" s="89">
        <v>3264.5972343864373</v>
      </c>
      <c r="V38" s="89">
        <v>3218.0005490530193</v>
      </c>
      <c r="W38" s="89">
        <v>3174.2296913319969</v>
      </c>
      <c r="X38" s="89">
        <v>3132.961428953005</v>
      </c>
      <c r="Y38" s="89">
        <v>3093.9250015298703</v>
      </c>
      <c r="Z38" s="89">
        <v>3056.8913438605805</v>
      </c>
      <c r="AA38" s="89">
        <v>3021.664941285866</v>
      </c>
      <c r="AB38" s="89">
        <v>2988.0775814883868</v>
      </c>
      <c r="AC38" s="89">
        <v>2955.9834963355261</v>
      </c>
      <c r="AD38" s="89">
        <v>2925.2555384271491</v>
      </c>
      <c r="AE38" s="89">
        <v>2895.7821386681412</v>
      </c>
      <c r="AF38" s="89">
        <v>2867.4648609068481</v>
      </c>
      <c r="AG38" s="89">
        <v>2840.2164183271352</v>
      </c>
      <c r="AH38" s="89">
        <v>2813.9590507600087</v>
      </c>
      <c r="AI38" s="89">
        <v>2788.6231868703703</v>
      </c>
      <c r="AJ38" s="89">
        <v>2764.1463332347098</v>
      </c>
      <c r="AK38" s="89">
        <v>2740.4721456442549</v>
      </c>
      <c r="AL38" s="89">
        <v>2717.5496479012918</v>
      </c>
      <c r="AM38" s="89">
        <v>2695.3325708625171</v>
      </c>
      <c r="AN38" s="89"/>
    </row>
    <row r="39" spans="1:40">
      <c r="A39" s="44" t="s">
        <v>164</v>
      </c>
      <c r="B39" s="70">
        <v>0.04</v>
      </c>
      <c r="C39" s="44"/>
      <c r="G39" s="83" t="s">
        <v>246</v>
      </c>
      <c r="H39" s="89">
        <v>5276.6758449215959</v>
      </c>
      <c r="I39" s="89">
        <v>4935.74048079363</v>
      </c>
      <c r="J39" s="89">
        <v>4681.38877363959</v>
      </c>
      <c r="K39" s="89">
        <v>4474.4800717081434</v>
      </c>
      <c r="L39" s="89">
        <v>4297.5800849608258</v>
      </c>
      <c r="M39" s="89">
        <v>4141.3888321525374</v>
      </c>
      <c r="N39" s="89">
        <v>4000.3550532559998</v>
      </c>
      <c r="O39" s="89">
        <v>3870.8980717312866</v>
      </c>
      <c r="P39" s="89">
        <v>3750.5730267737663</v>
      </c>
      <c r="Q39" s="89">
        <v>3637.636098680141</v>
      </c>
      <c r="R39" s="89">
        <v>3530.7997154756627</v>
      </c>
      <c r="S39" s="89">
        <v>3429.0860808085004</v>
      </c>
      <c r="T39" s="89">
        <v>3374.6084626673737</v>
      </c>
      <c r="U39" s="89">
        <v>3323.8910135442275</v>
      </c>
      <c r="V39" s="89">
        <v>3276.4480083216226</v>
      </c>
      <c r="W39" s="89">
        <v>3231.8821552658251</v>
      </c>
      <c r="X39" s="89">
        <v>3189.8643513476964</v>
      </c>
      <c r="Y39" s="89">
        <v>3150.1189184514342</v>
      </c>
      <c r="Z39" s="89">
        <v>3112.4126309409753</v>
      </c>
      <c r="AA39" s="89">
        <v>3076.5464230901944</v>
      </c>
      <c r="AB39" s="89">
        <v>3042.3490273981351</v>
      </c>
      <c r="AC39" s="89">
        <v>3009.67202819472</v>
      </c>
      <c r="AD39" s="89">
        <v>2978.3859687444437</v>
      </c>
      <c r="AE39" s="89">
        <v>2948.3772535603262</v>
      </c>
      <c r="AF39" s="89">
        <v>2919.5456586280679</v>
      </c>
      <c r="AG39" s="89">
        <v>2891.8023117705175</v>
      </c>
      <c r="AH39" s="89">
        <v>2865.0680404869418</v>
      </c>
      <c r="AI39" s="89">
        <v>2839.272009841533</v>
      </c>
      <c r="AJ39" s="89">
        <v>2814.3505913637955</v>
      </c>
      <c r="AK39" s="89">
        <v>2790.2464174840843</v>
      </c>
      <c r="AL39" s="89">
        <v>2766.9075861411907</v>
      </c>
      <c r="AM39" s="89">
        <v>2744.2869878209567</v>
      </c>
      <c r="AN39" s="89"/>
    </row>
    <row r="40" spans="1:40">
      <c r="A40" s="44" t="s">
        <v>165</v>
      </c>
      <c r="B40" s="70">
        <v>0.01</v>
      </c>
      <c r="C40" s="44"/>
      <c r="G40" s="44"/>
      <c r="H40" s="44"/>
      <c r="I40" s="44"/>
      <c r="J40" s="44"/>
      <c r="K40" s="44"/>
      <c r="L40" s="44"/>
      <c r="M40" s="44"/>
      <c r="N40" s="44"/>
      <c r="O40" s="44"/>
      <c r="P40" s="44"/>
      <c r="Q40" s="44"/>
      <c r="R40" s="44"/>
      <c r="S40" s="44"/>
      <c r="T40" s="44"/>
      <c r="U40" s="44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</row>
    <row r="41" spans="1:40" ht="15" thickBot="1">
      <c r="A41" s="44"/>
      <c r="B41" s="70"/>
      <c r="C41" s="44"/>
      <c r="G41" s="80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91"/>
      <c r="S41" s="91"/>
      <c r="T41" s="91"/>
      <c r="U41" s="91"/>
      <c r="V41" s="91"/>
      <c r="W41" s="91"/>
      <c r="X41" s="91"/>
      <c r="Y41" s="91"/>
      <c r="Z41" s="91"/>
      <c r="AA41" s="91"/>
      <c r="AB41" s="91"/>
      <c r="AC41" s="91"/>
      <c r="AD41" s="91"/>
      <c r="AE41" s="91"/>
      <c r="AF41" s="91"/>
      <c r="AG41" s="91"/>
      <c r="AH41" s="91"/>
      <c r="AI41" s="91"/>
      <c r="AJ41" s="91"/>
      <c r="AK41" s="91"/>
      <c r="AL41" s="91"/>
      <c r="AM41" s="91"/>
      <c r="AN41" s="91"/>
    </row>
    <row r="42" spans="1:40" ht="15.5" thickTop="1" thickBot="1">
      <c r="A42" s="44" t="s">
        <v>166</v>
      </c>
      <c r="B42" s="70">
        <v>0.3</v>
      </c>
      <c r="C42" s="44"/>
      <c r="G42" s="80"/>
      <c r="H42" s="92"/>
      <c r="I42" s="92"/>
      <c r="J42" s="92"/>
      <c r="K42" s="92"/>
      <c r="L42" s="92"/>
      <c r="M42" s="92"/>
      <c r="N42" s="92"/>
      <c r="O42" s="92"/>
      <c r="P42" s="92"/>
      <c r="Q42" s="92"/>
      <c r="R42" s="92"/>
      <c r="S42" s="92"/>
      <c r="T42" s="92"/>
      <c r="U42" s="92"/>
      <c r="V42" s="92"/>
      <c r="W42" s="92"/>
      <c r="X42" s="92"/>
      <c r="Y42" s="92"/>
      <c r="Z42" s="92"/>
      <c r="AA42" s="92"/>
      <c r="AB42" s="92"/>
      <c r="AC42" s="92"/>
      <c r="AD42" s="92"/>
      <c r="AE42" s="92"/>
      <c r="AF42" s="92"/>
      <c r="AG42" s="92"/>
      <c r="AH42" s="92"/>
      <c r="AI42" s="92"/>
      <c r="AJ42" s="92"/>
      <c r="AK42" s="92"/>
      <c r="AL42" s="92"/>
      <c r="AM42" s="92"/>
      <c r="AN42" s="92"/>
    </row>
    <row r="43" spans="1:40" ht="15.5" thickTop="1" thickBot="1">
      <c r="A43" s="44" t="s">
        <v>167</v>
      </c>
      <c r="B43" s="70">
        <v>0.7</v>
      </c>
      <c r="C43" s="44"/>
      <c r="G43" s="80"/>
      <c r="H43" s="92"/>
      <c r="I43" s="92"/>
      <c r="J43" s="92"/>
      <c r="K43" s="92"/>
      <c r="L43" s="92"/>
      <c r="M43" s="92"/>
      <c r="N43" s="92"/>
      <c r="O43" s="92"/>
      <c r="P43" s="92"/>
      <c r="Q43" s="92"/>
      <c r="R43" s="92"/>
      <c r="S43" s="92"/>
      <c r="T43" s="92"/>
      <c r="U43" s="92"/>
      <c r="V43" s="92"/>
      <c r="W43" s="92"/>
      <c r="X43" s="92"/>
      <c r="Y43" s="92"/>
      <c r="Z43" s="92"/>
      <c r="AA43" s="92"/>
      <c r="AB43" s="92"/>
      <c r="AC43" s="92"/>
      <c r="AD43" s="92"/>
      <c r="AE43" s="92"/>
      <c r="AF43" s="92"/>
      <c r="AG43" s="92"/>
      <c r="AH43" s="92"/>
      <c r="AI43" s="92"/>
      <c r="AJ43" s="92"/>
      <c r="AK43" s="92"/>
      <c r="AL43" s="92"/>
      <c r="AM43" s="92"/>
      <c r="AN43" s="92"/>
    </row>
    <row r="44" spans="1:40" ht="15" thickTop="1">
      <c r="A44" s="44"/>
      <c r="B44" s="70"/>
      <c r="C44" s="44"/>
      <c r="G44" s="80"/>
      <c r="H44" s="92"/>
      <c r="I44" s="92"/>
      <c r="J44" s="92"/>
      <c r="K44" s="92"/>
      <c r="L44" s="92"/>
      <c r="M44" s="92"/>
      <c r="N44" s="92"/>
      <c r="O44" s="92"/>
      <c r="P44" s="92"/>
      <c r="Q44" s="92"/>
      <c r="R44" s="92"/>
      <c r="S44" s="92"/>
      <c r="T44" s="92"/>
      <c r="U44" s="92"/>
      <c r="V44" s="92"/>
      <c r="W44" s="92"/>
      <c r="X44" s="92"/>
      <c r="Y44" s="92"/>
      <c r="Z44" s="92"/>
      <c r="AA44" s="92"/>
      <c r="AB44" s="92"/>
      <c r="AC44" s="92"/>
      <c r="AD44" s="92"/>
      <c r="AE44" s="92"/>
      <c r="AF44" s="92"/>
      <c r="AG44" s="92"/>
      <c r="AH44" s="92"/>
      <c r="AI44" s="92"/>
      <c r="AJ44" s="92"/>
      <c r="AK44" s="92"/>
      <c r="AL44" s="92"/>
      <c r="AM44" s="92"/>
      <c r="AN44" s="92"/>
    </row>
    <row r="45" spans="1:40">
      <c r="A45" s="1" t="s">
        <v>159</v>
      </c>
      <c r="B45" s="70"/>
      <c r="C45" s="44"/>
      <c r="G45" s="44"/>
      <c r="H45" s="44"/>
      <c r="I45" s="44"/>
      <c r="J45" s="44"/>
      <c r="K45" s="44"/>
      <c r="L45" s="44"/>
      <c r="M45" s="44"/>
      <c r="N45" s="44"/>
      <c r="O45" s="44"/>
      <c r="P45" s="44"/>
      <c r="Q45" s="44"/>
      <c r="R45" s="44"/>
      <c r="S45" s="44"/>
      <c r="T45" s="44"/>
      <c r="U45" s="44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</row>
    <row r="46" spans="1:40" ht="15" thickBot="1">
      <c r="A46" s="71">
        <f>B43*SUM(B37:B40,B35)</f>
        <v>0.29399999999999998</v>
      </c>
      <c r="B46" s="70" t="s">
        <v>168</v>
      </c>
      <c r="C46" s="44"/>
      <c r="G46" s="44"/>
      <c r="H46" s="47" t="s">
        <v>230</v>
      </c>
      <c r="I46" s="44" t="s">
        <v>140</v>
      </c>
      <c r="J46" s="44" t="s">
        <v>141</v>
      </c>
      <c r="K46" s="44" t="s">
        <v>122</v>
      </c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</row>
    <row r="47" spans="1:40">
      <c r="A47" s="44"/>
      <c r="B47" s="70"/>
      <c r="C47" s="44"/>
      <c r="G47" s="1" t="s">
        <v>117</v>
      </c>
      <c r="H47" s="44">
        <v>3837.7273665048419</v>
      </c>
      <c r="I47" s="44">
        <v>116</v>
      </c>
      <c r="J47" s="44">
        <v>0</v>
      </c>
      <c r="K47" s="58">
        <v>13.57</v>
      </c>
      <c r="L47" s="44"/>
      <c r="M47" s="44"/>
      <c r="N47" s="44"/>
      <c r="O47" s="44"/>
      <c r="P47" s="44"/>
      <c r="Q47" s="44"/>
      <c r="R47" s="44"/>
      <c r="S47" s="44"/>
      <c r="T47" s="44"/>
      <c r="U47" s="44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</row>
    <row r="48" spans="1:40">
      <c r="A48" s="44"/>
      <c r="B48" s="44"/>
      <c r="C48" s="44"/>
      <c r="G48" s="44" t="s">
        <v>118</v>
      </c>
      <c r="H48" s="44">
        <v>3882.8788073149194</v>
      </c>
      <c r="I48" s="44">
        <v>229</v>
      </c>
      <c r="J48" s="44">
        <v>0</v>
      </c>
      <c r="K48" s="59">
        <v>13.57</v>
      </c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</row>
    <row r="49" spans="1:40">
      <c r="A49" s="1" t="s">
        <v>169</v>
      </c>
      <c r="B49" s="44"/>
      <c r="C49" s="44"/>
      <c r="G49" s="44" t="s">
        <v>119</v>
      </c>
      <c r="H49" s="44">
        <v>5270.0880017004374</v>
      </c>
      <c r="I49" s="44">
        <v>85</v>
      </c>
      <c r="J49" s="44">
        <v>0</v>
      </c>
      <c r="K49" s="60">
        <v>27.6</v>
      </c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</row>
    <row r="50" spans="1:40">
      <c r="A50" s="45" t="s">
        <v>143</v>
      </c>
      <c r="B50" s="69" t="s">
        <v>144</v>
      </c>
      <c r="C50" s="44"/>
      <c r="G50" s="44" t="s">
        <v>120</v>
      </c>
      <c r="H50" s="44">
        <v>5366.8758761524505</v>
      </c>
      <c r="I50" s="44">
        <v>86</v>
      </c>
      <c r="J50" s="66">
        <v>0</v>
      </c>
      <c r="K50" s="59">
        <v>27.6</v>
      </c>
      <c r="L50" s="44"/>
      <c r="M50" s="44"/>
      <c r="N50" s="44"/>
      <c r="O50" s="44"/>
      <c r="P50" s="44"/>
      <c r="Q50" s="44"/>
      <c r="R50" s="44"/>
      <c r="S50" s="44"/>
      <c r="T50" s="44"/>
      <c r="U50" s="44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</row>
    <row r="51" spans="1:40">
      <c r="A51" s="44" t="s">
        <v>161</v>
      </c>
      <c r="B51" s="70">
        <v>0.28000000000000003</v>
      </c>
      <c r="C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</row>
    <row r="52" spans="1:40">
      <c r="A52" s="44" t="s">
        <v>153</v>
      </c>
      <c r="B52" s="70">
        <v>0.21</v>
      </c>
      <c r="C52" s="44"/>
      <c r="G52" s="87" t="s">
        <v>13706</v>
      </c>
      <c r="H52" s="44">
        <f>1/cpi_2019_to_2012</f>
        <v>1.1135857461024499</v>
      </c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</row>
    <row r="53" spans="1:40">
      <c r="A53" s="44" t="s">
        <v>162</v>
      </c>
      <c r="B53" s="70">
        <v>0.43</v>
      </c>
      <c r="C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</row>
    <row r="54" spans="1:40">
      <c r="A54" s="44" t="s">
        <v>163</v>
      </c>
      <c r="B54" s="70">
        <v>0.02</v>
      </c>
      <c r="C54" s="44"/>
      <c r="G54" s="87" t="s">
        <v>243</v>
      </c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</row>
    <row r="55" spans="1:40">
      <c r="A55" s="44" t="s">
        <v>155</v>
      </c>
      <c r="B55" s="70">
        <v>0.02</v>
      </c>
      <c r="C55" s="44"/>
      <c r="G55" s="44" t="s">
        <v>233</v>
      </c>
      <c r="H55" s="44">
        <v>2020</v>
      </c>
      <c r="I55" s="44">
        <v>2021</v>
      </c>
      <c r="J55" s="44">
        <v>2022</v>
      </c>
      <c r="K55" s="44">
        <v>2023</v>
      </c>
      <c r="L55" s="44">
        <v>2024</v>
      </c>
      <c r="M55" s="44">
        <v>2025</v>
      </c>
      <c r="N55" s="44">
        <v>2026</v>
      </c>
      <c r="O55" s="44">
        <v>2027</v>
      </c>
      <c r="P55" s="44">
        <v>2028</v>
      </c>
      <c r="Q55" s="44">
        <v>2029</v>
      </c>
      <c r="R55" s="44">
        <v>2030</v>
      </c>
      <c r="S55" s="44">
        <v>2031</v>
      </c>
      <c r="T55" s="44">
        <v>2032</v>
      </c>
      <c r="U55" s="44">
        <v>2033</v>
      </c>
      <c r="V55" s="44">
        <v>2034</v>
      </c>
      <c r="W55" s="44">
        <v>2035</v>
      </c>
      <c r="X55" s="44">
        <v>2036</v>
      </c>
      <c r="Y55" s="44">
        <v>2037</v>
      </c>
      <c r="Z55" s="44">
        <v>2038</v>
      </c>
      <c r="AA55" s="44">
        <v>2039</v>
      </c>
      <c r="AB55" s="44">
        <v>2040</v>
      </c>
      <c r="AC55" s="44">
        <v>2041</v>
      </c>
      <c r="AD55" s="44">
        <v>2042</v>
      </c>
      <c r="AE55" s="44">
        <v>2043</v>
      </c>
      <c r="AF55" s="44">
        <v>2044</v>
      </c>
      <c r="AG55" s="44">
        <v>2045</v>
      </c>
      <c r="AH55" s="44">
        <v>2046</v>
      </c>
      <c r="AI55" s="44">
        <v>2047</v>
      </c>
      <c r="AJ55" s="44">
        <v>2048</v>
      </c>
      <c r="AK55" s="44">
        <v>2049</v>
      </c>
      <c r="AL55" s="44">
        <v>2050</v>
      </c>
      <c r="AM55" s="44"/>
    </row>
    <row r="56" spans="1:40">
      <c r="A56" s="44" t="s">
        <v>164</v>
      </c>
      <c r="B56" s="70">
        <v>0.02</v>
      </c>
      <c r="C56" s="44"/>
      <c r="G56" s="44" t="s">
        <v>13653</v>
      </c>
      <c r="H56" s="115">
        <f>H118/1000</f>
        <v>3961.39</v>
      </c>
      <c r="I56" s="115">
        <f t="shared" ref="I56:AL56" si="2">I118/1000</f>
        <v>3838.18</v>
      </c>
      <c r="J56" s="115">
        <f t="shared" si="2"/>
        <v>3727.87</v>
      </c>
      <c r="K56" s="115">
        <f t="shared" si="2"/>
        <v>3624.28</v>
      </c>
      <c r="L56" s="115">
        <f t="shared" si="2"/>
        <v>3475.91</v>
      </c>
      <c r="M56" s="115">
        <f t="shared" si="2"/>
        <v>3354.7</v>
      </c>
      <c r="N56" s="115">
        <f t="shared" si="2"/>
        <v>3152.11</v>
      </c>
      <c r="O56" s="115">
        <f t="shared" si="2"/>
        <v>3026.23</v>
      </c>
      <c r="P56" s="115">
        <f t="shared" si="2"/>
        <v>2925.28</v>
      </c>
      <c r="Q56" s="115">
        <f t="shared" si="2"/>
        <v>2853.9</v>
      </c>
      <c r="R56" s="115">
        <f t="shared" si="2"/>
        <v>2795.56</v>
      </c>
      <c r="S56" s="115">
        <f t="shared" si="2"/>
        <v>2750.19</v>
      </c>
      <c r="T56" s="115">
        <f t="shared" si="2"/>
        <v>2706.1</v>
      </c>
      <c r="U56" s="115">
        <f t="shared" si="2"/>
        <v>2665.38</v>
      </c>
      <c r="V56" s="115">
        <f t="shared" si="2"/>
        <v>2628.11</v>
      </c>
      <c r="W56" s="115">
        <f t="shared" si="2"/>
        <v>2592.62</v>
      </c>
      <c r="X56" s="115">
        <f t="shared" si="2"/>
        <v>2550.5100000000002</v>
      </c>
      <c r="Y56" s="115">
        <f t="shared" si="2"/>
        <v>2511.42</v>
      </c>
      <c r="Z56" s="115">
        <f t="shared" si="2"/>
        <v>2474.35</v>
      </c>
      <c r="AA56" s="115">
        <f t="shared" si="2"/>
        <v>2439.5500000000002</v>
      </c>
      <c r="AB56" s="115">
        <f t="shared" si="2"/>
        <v>2407.61</v>
      </c>
      <c r="AC56" s="115">
        <f t="shared" si="2"/>
        <v>2369.7800000000002</v>
      </c>
      <c r="AD56" s="115">
        <f t="shared" si="2"/>
        <v>2334.4499999999998</v>
      </c>
      <c r="AE56" s="115">
        <f t="shared" si="2"/>
        <v>2301.2800000000002</v>
      </c>
      <c r="AF56" s="115">
        <f t="shared" si="2"/>
        <v>2269.0700000000002</v>
      </c>
      <c r="AG56" s="115">
        <f t="shared" si="2"/>
        <v>2237.9499999999998</v>
      </c>
      <c r="AH56" s="115">
        <f t="shared" si="2"/>
        <v>2205.58</v>
      </c>
      <c r="AI56" s="115">
        <f t="shared" si="2"/>
        <v>2176.3000000000002</v>
      </c>
      <c r="AJ56" s="115">
        <f t="shared" si="2"/>
        <v>2148.9899999999998</v>
      </c>
      <c r="AK56" s="115">
        <f t="shared" si="2"/>
        <v>2123.15</v>
      </c>
      <c r="AL56" s="115">
        <f t="shared" si="2"/>
        <v>2099.4</v>
      </c>
      <c r="AM56" s="44"/>
    </row>
    <row r="57" spans="1:40">
      <c r="A57" s="44" t="s">
        <v>165</v>
      </c>
      <c r="B57" s="70">
        <v>0.02</v>
      </c>
      <c r="C57" s="44"/>
      <c r="G57" s="44" t="s">
        <v>244</v>
      </c>
      <c r="H57" s="116">
        <f>H56*$H$52</f>
        <v>4411.347438752784</v>
      </c>
      <c r="I57" s="116">
        <f t="shared" ref="I57:AL57" si="3">I56*$H$52</f>
        <v>4274.1425389755004</v>
      </c>
      <c r="J57" s="116">
        <f t="shared" si="3"/>
        <v>4151.3028953229395</v>
      </c>
      <c r="K57" s="116">
        <f t="shared" si="3"/>
        <v>4035.9465478841871</v>
      </c>
      <c r="L57" s="116">
        <f t="shared" si="3"/>
        <v>3870.7238307349662</v>
      </c>
      <c r="M57" s="116">
        <f t="shared" si="3"/>
        <v>3735.7461024498884</v>
      </c>
      <c r="N57" s="116">
        <f t="shared" si="3"/>
        <v>3510.1447661469933</v>
      </c>
      <c r="O57" s="116">
        <f t="shared" si="3"/>
        <v>3369.9665924276169</v>
      </c>
      <c r="P57" s="116">
        <f t="shared" si="3"/>
        <v>3257.5501113585747</v>
      </c>
      <c r="Q57" s="116">
        <f t="shared" si="3"/>
        <v>3178.0623608017818</v>
      </c>
      <c r="R57" s="116">
        <f t="shared" si="3"/>
        <v>3113.0957683741649</v>
      </c>
      <c r="S57" s="116">
        <f t="shared" si="3"/>
        <v>3062.5723830734969</v>
      </c>
      <c r="T57" s="116">
        <f t="shared" si="3"/>
        <v>3013.4743875278396</v>
      </c>
      <c r="U57" s="116">
        <f t="shared" si="3"/>
        <v>2968.129175946548</v>
      </c>
      <c r="V57" s="116">
        <f t="shared" si="3"/>
        <v>2926.6258351893098</v>
      </c>
      <c r="W57" s="116">
        <f t="shared" si="3"/>
        <v>2887.1046770601333</v>
      </c>
      <c r="X57" s="116">
        <f t="shared" si="3"/>
        <v>2840.2115812917596</v>
      </c>
      <c r="Y57" s="116">
        <f t="shared" si="3"/>
        <v>2796.6815144766147</v>
      </c>
      <c r="Z57" s="116">
        <f t="shared" si="3"/>
        <v>2755.4008908685969</v>
      </c>
      <c r="AA57" s="116">
        <f t="shared" si="3"/>
        <v>2716.648106904232</v>
      </c>
      <c r="AB57" s="116">
        <f t="shared" si="3"/>
        <v>2681.0801781737196</v>
      </c>
      <c r="AC57" s="116">
        <f t="shared" si="3"/>
        <v>2638.953229398664</v>
      </c>
      <c r="AD57" s="116">
        <f t="shared" si="3"/>
        <v>2599.610244988864</v>
      </c>
      <c r="AE57" s="116">
        <f t="shared" si="3"/>
        <v>2562.6726057906462</v>
      </c>
      <c r="AF57" s="116">
        <f t="shared" si="3"/>
        <v>2526.8040089086862</v>
      </c>
      <c r="AG57" s="116">
        <f t="shared" si="3"/>
        <v>2492.1492204899773</v>
      </c>
      <c r="AH57" s="116">
        <f t="shared" si="3"/>
        <v>2456.1024498886413</v>
      </c>
      <c r="AI57" s="116">
        <f t="shared" si="3"/>
        <v>2423.4966592427618</v>
      </c>
      <c r="AJ57" s="116">
        <f t="shared" si="3"/>
        <v>2393.0846325167036</v>
      </c>
      <c r="AK57" s="116">
        <f t="shared" si="3"/>
        <v>2364.3095768374164</v>
      </c>
      <c r="AL57" s="116">
        <f t="shared" si="3"/>
        <v>2337.8619153674836</v>
      </c>
      <c r="AM57" s="44"/>
    </row>
    <row r="58" spans="1:40">
      <c r="A58" s="44"/>
      <c r="B58" s="44"/>
      <c r="C58" s="44"/>
    </row>
    <row r="59" spans="1:40">
      <c r="A59" s="44" t="s">
        <v>166</v>
      </c>
      <c r="B59" s="70">
        <v>0.3</v>
      </c>
      <c r="C59" s="44"/>
    </row>
    <row r="60" spans="1:40">
      <c r="A60" s="44" t="s">
        <v>167</v>
      </c>
      <c r="B60" s="70">
        <v>0.7</v>
      </c>
      <c r="C60" s="44"/>
    </row>
    <row r="61" spans="1:40">
      <c r="A61" s="44"/>
      <c r="B61" s="44"/>
      <c r="C61" s="44"/>
    </row>
    <row r="62" spans="1:40">
      <c r="A62" s="1" t="s">
        <v>159</v>
      </c>
      <c r="B62" s="70"/>
      <c r="C62" s="44"/>
    </row>
    <row r="63" spans="1:40">
      <c r="A63" s="71">
        <f>B60*SUM(B54:B57,B52)</f>
        <v>0.20299999999999999</v>
      </c>
      <c r="B63" s="70" t="s">
        <v>168</v>
      </c>
      <c r="C63" s="44"/>
      <c r="G63" s="44"/>
      <c r="H63" s="44"/>
      <c r="I63" s="44"/>
      <c r="J63" s="44"/>
      <c r="K63" s="44"/>
      <c r="L63" s="44"/>
      <c r="M63" s="44"/>
      <c r="N63" s="44"/>
      <c r="O63" s="44"/>
      <c r="P63" s="44"/>
      <c r="Q63" s="44"/>
      <c r="R63" s="44"/>
      <c r="S63" s="44"/>
      <c r="T63" s="44"/>
      <c r="U63" s="44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</row>
    <row r="64" spans="1:40">
      <c r="A64" s="44"/>
      <c r="B64" s="44"/>
      <c r="C64" s="44"/>
    </row>
    <row r="65" spans="1:55" s="44" customFormat="1">
      <c r="A65" s="1" t="s">
        <v>170</v>
      </c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</row>
    <row r="66" spans="1:55">
      <c r="A66">
        <v>2020</v>
      </c>
      <c r="B66" s="79">
        <v>2025</v>
      </c>
      <c r="C66" s="79">
        <v>2030</v>
      </c>
      <c r="D66" s="79">
        <v>2035</v>
      </c>
      <c r="E66" s="79">
        <v>2040</v>
      </c>
      <c r="F66" s="79">
        <v>2050</v>
      </c>
    </row>
    <row r="67" spans="1:55">
      <c r="A67" s="118">
        <v>0.12</v>
      </c>
      <c r="B67" s="118">
        <v>0.1</v>
      </c>
      <c r="C67" s="118">
        <v>0.1</v>
      </c>
      <c r="D67" s="118">
        <v>0.1</v>
      </c>
      <c r="E67" s="118">
        <v>0.1</v>
      </c>
      <c r="F67" s="118">
        <v>0.1</v>
      </c>
      <c r="G67" s="44"/>
      <c r="H67" s="44"/>
      <c r="I67" s="44"/>
      <c r="J67" s="44"/>
      <c r="K67" s="44"/>
      <c r="L67" s="44"/>
      <c r="M67" s="44"/>
      <c r="N67" s="44"/>
      <c r="O67" s="44"/>
      <c r="P67" s="44"/>
      <c r="Q67" s="44"/>
      <c r="R67" s="44"/>
      <c r="S67" s="44"/>
      <c r="T67" s="44"/>
      <c r="U67" s="44"/>
      <c r="V67" s="44"/>
      <c r="W67" s="44"/>
      <c r="X67" s="44"/>
      <c r="Y67" s="44"/>
      <c r="Z67" s="44"/>
      <c r="AA67" s="44"/>
      <c r="AB67" s="44"/>
      <c r="AC67" s="44"/>
      <c r="AD67" s="44"/>
      <c r="AE67" s="44"/>
      <c r="AF67" s="44"/>
      <c r="AG67" s="44"/>
      <c r="AH67" s="44"/>
      <c r="AI67" s="44"/>
      <c r="AJ67" s="44"/>
      <c r="AK67" s="44"/>
      <c r="AL67" s="44"/>
      <c r="AM67" s="44"/>
      <c r="AN67" s="44"/>
      <c r="AO67" s="44"/>
      <c r="AP67" s="44"/>
      <c r="AQ67" s="44"/>
    </row>
    <row r="68" spans="1:55">
      <c r="A68" s="44"/>
      <c r="B68" s="44"/>
      <c r="C68" s="44"/>
      <c r="G68" s="44"/>
      <c r="H68" s="44"/>
      <c r="I68" s="44"/>
      <c r="J68" s="44"/>
      <c r="K68" s="44"/>
      <c r="L68" s="44"/>
      <c r="M68" s="44"/>
      <c r="N68" s="44"/>
      <c r="O68" s="44"/>
      <c r="P68" s="44"/>
      <c r="Q68" s="44"/>
      <c r="R68" s="44"/>
      <c r="S68" s="44"/>
      <c r="T68" s="44"/>
      <c r="U68" s="44"/>
      <c r="V68" s="44"/>
      <c r="W68" s="44"/>
      <c r="X68" s="44"/>
      <c r="Y68" s="44"/>
      <c r="Z68" s="44"/>
      <c r="AA68" s="44"/>
      <c r="AB68" s="44"/>
      <c r="AC68" s="44"/>
      <c r="AD68" s="44"/>
      <c r="AE68" s="44"/>
      <c r="AF68" s="44"/>
      <c r="AG68" s="44"/>
      <c r="AH68" s="44"/>
      <c r="AI68" s="44"/>
      <c r="AJ68" s="44"/>
      <c r="AK68" s="44"/>
      <c r="AL68" s="44"/>
      <c r="AM68" s="44"/>
      <c r="AN68" s="44"/>
      <c r="AO68" s="44"/>
      <c r="AP68" s="44"/>
      <c r="AQ68" s="44"/>
    </row>
    <row r="69" spans="1:55">
      <c r="A69" s="44"/>
      <c r="B69" s="44"/>
      <c r="C69" s="44"/>
    </row>
    <row r="70" spans="1:55">
      <c r="A70" s="67" t="s">
        <v>171</v>
      </c>
      <c r="B70" s="67"/>
      <c r="C70" s="67"/>
    </row>
    <row r="71" spans="1:55">
      <c r="A71" s="44"/>
      <c r="B71" s="44"/>
      <c r="C71" s="44"/>
      <c r="G71" s="44"/>
      <c r="H71" s="44">
        <v>2020</v>
      </c>
      <c r="I71" s="44">
        <v>2021</v>
      </c>
      <c r="J71" s="44">
        <v>2022</v>
      </c>
      <c r="K71" s="44">
        <v>2023</v>
      </c>
      <c r="L71" s="44">
        <v>2024</v>
      </c>
      <c r="M71" s="44">
        <v>2025</v>
      </c>
      <c r="N71" s="44">
        <v>2026</v>
      </c>
      <c r="O71" s="44">
        <v>2027</v>
      </c>
      <c r="P71" s="44">
        <v>2028</v>
      </c>
      <c r="Q71" s="44">
        <v>2029</v>
      </c>
      <c r="R71" s="44">
        <v>2030</v>
      </c>
      <c r="S71" s="44">
        <v>2031</v>
      </c>
      <c r="T71" s="44">
        <v>2032</v>
      </c>
      <c r="U71" s="44">
        <v>2033</v>
      </c>
      <c r="V71" s="44">
        <v>2034</v>
      </c>
      <c r="W71" s="44">
        <v>2035</v>
      </c>
      <c r="X71" s="44">
        <v>2036</v>
      </c>
      <c r="Y71" s="44">
        <v>2037</v>
      </c>
      <c r="Z71" s="44">
        <v>2038</v>
      </c>
      <c r="AA71" s="44">
        <v>2039</v>
      </c>
      <c r="AB71" s="44">
        <v>2040</v>
      </c>
      <c r="AC71" s="44">
        <v>2041</v>
      </c>
      <c r="AD71" s="44">
        <v>2042</v>
      </c>
      <c r="AE71" s="44">
        <v>2043</v>
      </c>
      <c r="AF71" s="44">
        <v>2044</v>
      </c>
      <c r="AG71" s="44">
        <v>2045</v>
      </c>
      <c r="AH71" s="44">
        <v>2046</v>
      </c>
      <c r="AI71" s="44">
        <v>2047</v>
      </c>
      <c r="AJ71" s="44">
        <v>2048</v>
      </c>
      <c r="AK71" s="44">
        <v>2049</v>
      </c>
      <c r="AL71" s="44">
        <v>2050</v>
      </c>
      <c r="AM71" s="44"/>
      <c r="AR71" s="44"/>
      <c r="AS71" s="44"/>
      <c r="AT71" s="44"/>
      <c r="AU71" s="44"/>
      <c r="AV71" s="44"/>
      <c r="AW71" s="44"/>
      <c r="AX71" s="44"/>
      <c r="AY71" s="44"/>
      <c r="AZ71" s="44"/>
      <c r="BA71" s="44"/>
      <c r="BB71" s="44"/>
      <c r="BC71" s="44"/>
    </row>
    <row r="72" spans="1:55">
      <c r="A72" s="1" t="s">
        <v>172</v>
      </c>
      <c r="B72" s="12" t="s">
        <v>173</v>
      </c>
      <c r="C72" s="44"/>
      <c r="G72" s="80"/>
      <c r="H72" s="81"/>
      <c r="I72" s="81"/>
      <c r="J72" s="81"/>
      <c r="K72" s="81"/>
      <c r="L72" s="81"/>
      <c r="M72" s="81"/>
      <c r="N72" s="81"/>
      <c r="O72" s="81"/>
      <c r="P72" s="81"/>
      <c r="Q72" s="81"/>
      <c r="R72" s="81"/>
      <c r="S72" s="81"/>
      <c r="T72" s="81"/>
      <c r="U72" s="81"/>
      <c r="V72" s="81"/>
      <c r="W72" s="81"/>
      <c r="X72" s="81"/>
      <c r="Y72" s="81"/>
      <c r="Z72" s="81"/>
      <c r="AA72" s="81"/>
      <c r="AB72" s="81"/>
      <c r="AC72" s="81"/>
      <c r="AD72" s="81"/>
      <c r="AE72" s="81"/>
      <c r="AF72" s="81"/>
      <c r="AG72" s="81"/>
      <c r="AH72" s="81"/>
      <c r="AI72" s="81"/>
      <c r="AJ72" s="81"/>
      <c r="AK72" s="81"/>
      <c r="AL72" s="81"/>
      <c r="AM72" s="81"/>
      <c r="AR72" s="82"/>
      <c r="AS72" s="82"/>
      <c r="AT72" s="82"/>
      <c r="AU72" s="82"/>
      <c r="AV72" s="82"/>
      <c r="AW72" s="82"/>
      <c r="AX72" s="82"/>
      <c r="AY72" s="82"/>
      <c r="AZ72" s="82"/>
      <c r="BA72" s="82"/>
      <c r="BB72" s="82"/>
      <c r="BC72" s="82"/>
    </row>
    <row r="73" spans="1:55">
      <c r="A73" s="44" t="s">
        <v>174</v>
      </c>
      <c r="B73" s="70">
        <v>0.63</v>
      </c>
      <c r="C73" s="44"/>
      <c r="G73" s="83"/>
      <c r="H73" s="84">
        <v>1376.5401161146963</v>
      </c>
      <c r="I73" s="84">
        <v>1316.4771657967624</v>
      </c>
      <c r="J73" s="84">
        <v>1256.4142154788285</v>
      </c>
      <c r="K73" s="84">
        <v>1196.3512651608944</v>
      </c>
      <c r="L73" s="84">
        <v>1136.2883148429605</v>
      </c>
      <c r="M73" s="84">
        <v>1076.2253645250264</v>
      </c>
      <c r="N73" s="84">
        <v>1016.1624142070926</v>
      </c>
      <c r="O73" s="84">
        <v>956.09946388915887</v>
      </c>
      <c r="P73" s="84">
        <v>896.03651357122499</v>
      </c>
      <c r="Q73" s="84">
        <v>835.9735632532911</v>
      </c>
      <c r="R73" s="84">
        <v>775.91061293535768</v>
      </c>
      <c r="S73" s="84">
        <v>768.99658506837977</v>
      </c>
      <c r="T73" s="84">
        <v>762.08255720140187</v>
      </c>
      <c r="U73" s="84">
        <v>755.16852933442397</v>
      </c>
      <c r="V73" s="84">
        <v>748.25450146744595</v>
      </c>
      <c r="W73" s="84">
        <v>741.34047360046804</v>
      </c>
      <c r="X73" s="84">
        <v>734.42644573349003</v>
      </c>
      <c r="Y73" s="84">
        <v>727.51241786651212</v>
      </c>
      <c r="Z73" s="84">
        <v>720.59838999953422</v>
      </c>
      <c r="AA73" s="84">
        <v>713.68436213255632</v>
      </c>
      <c r="AB73" s="84">
        <v>706.7703342655783</v>
      </c>
      <c r="AC73" s="84">
        <v>699.8563063986004</v>
      </c>
      <c r="AD73" s="84">
        <v>692.94227853162249</v>
      </c>
      <c r="AE73" s="84">
        <v>686.02825066464447</v>
      </c>
      <c r="AF73" s="84">
        <v>679.11422279766668</v>
      </c>
      <c r="AG73" s="84">
        <v>672.20019493068867</v>
      </c>
      <c r="AH73" s="84">
        <v>665.28616706371076</v>
      </c>
      <c r="AI73" s="84">
        <v>658.37213919673275</v>
      </c>
      <c r="AJ73" s="84">
        <v>651.45811132975484</v>
      </c>
      <c r="AK73" s="84">
        <v>644.54408346277694</v>
      </c>
      <c r="AL73" s="84">
        <v>637.63005559579869</v>
      </c>
      <c r="AM73" s="84"/>
      <c r="AO73" s="44"/>
      <c r="AP73" s="44"/>
      <c r="AQ73" s="44"/>
      <c r="AR73" s="82"/>
      <c r="AS73" s="82"/>
      <c r="AT73" s="82"/>
      <c r="AU73" s="82"/>
      <c r="AV73" s="82"/>
      <c r="AW73" s="82"/>
      <c r="AX73" s="82"/>
      <c r="AY73" s="82"/>
      <c r="AZ73" s="82"/>
      <c r="BA73" s="82"/>
      <c r="BB73" s="82"/>
      <c r="BC73" s="82"/>
    </row>
    <row r="74" spans="1:55" ht="15" thickBot="1">
      <c r="A74" s="44" t="s">
        <v>175</v>
      </c>
      <c r="B74" s="70">
        <v>0.56000000000000005</v>
      </c>
      <c r="C74" s="44"/>
      <c r="G74" s="85"/>
      <c r="H74" s="86"/>
      <c r="I74" s="86"/>
      <c r="J74" s="86"/>
      <c r="K74" s="86"/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</row>
    <row r="75" spans="1:55" ht="15" thickTop="1">
      <c r="A75" s="44" t="s">
        <v>176</v>
      </c>
      <c r="B75" s="70">
        <v>0.35</v>
      </c>
      <c r="C75" s="44"/>
      <c r="G75" s="44"/>
      <c r="H75" s="44"/>
      <c r="I75" s="44"/>
      <c r="J75" s="44"/>
      <c r="K75" s="44"/>
      <c r="L75" s="44"/>
      <c r="M75" s="44"/>
      <c r="N75" s="44"/>
      <c r="O75" s="44"/>
      <c r="P75" s="44"/>
      <c r="Q75" s="44"/>
      <c r="R75" s="44"/>
      <c r="S75" s="44"/>
      <c r="T75" s="44"/>
      <c r="U75" s="44"/>
      <c r="V75" s="44"/>
      <c r="W75" s="44"/>
      <c r="X75" s="44"/>
      <c r="Y75" s="44"/>
      <c r="Z75" s="44"/>
      <c r="AA75" s="44"/>
      <c r="AB75" s="44"/>
      <c r="AC75" s="44"/>
      <c r="AD75" s="44"/>
      <c r="AE75" s="44"/>
      <c r="AF75" s="44"/>
      <c r="AG75" s="44"/>
      <c r="AH75" s="44"/>
      <c r="AI75" s="44"/>
      <c r="AJ75" s="44"/>
      <c r="AK75" s="44"/>
      <c r="AL75" s="44"/>
      <c r="AM75" s="44"/>
    </row>
    <row r="76" spans="1:55">
      <c r="A76" s="44"/>
      <c r="B76" s="44"/>
      <c r="C76" s="44"/>
      <c r="G76" s="87" t="s">
        <v>13706</v>
      </c>
      <c r="H76" s="44">
        <f>1/cpi_2019_to_2012</f>
        <v>1.1135857461024499</v>
      </c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  <c r="T76" s="44"/>
      <c r="U76" s="44"/>
      <c r="V76" s="44"/>
      <c r="W76" s="44"/>
      <c r="X76" s="44"/>
      <c r="Y76" s="44"/>
      <c r="Z76" s="44"/>
      <c r="AA76" s="44"/>
      <c r="AB76" s="44"/>
      <c r="AC76" s="44"/>
      <c r="AD76" s="44"/>
      <c r="AE76" s="44"/>
      <c r="AF76" s="44"/>
      <c r="AG76" s="44"/>
      <c r="AH76" s="44"/>
      <c r="AI76" s="44"/>
      <c r="AJ76" s="44"/>
      <c r="AK76" s="44"/>
      <c r="AL76" s="44"/>
      <c r="AM76" s="44"/>
    </row>
    <row r="77" spans="1:55">
      <c r="A77" s="44" t="s">
        <v>177</v>
      </c>
      <c r="B77" s="44"/>
      <c r="C77" s="44"/>
      <c r="G77" s="44"/>
      <c r="H77" s="44"/>
      <c r="I77" s="44"/>
      <c r="J77" s="44"/>
      <c r="K77" s="44"/>
      <c r="L77" s="44"/>
      <c r="M77" s="44"/>
      <c r="N77" s="44"/>
      <c r="O77" s="44"/>
      <c r="P77" s="44"/>
      <c r="Q77" s="44"/>
      <c r="R77" s="44"/>
      <c r="S77" s="44"/>
      <c r="T77" s="44"/>
      <c r="U77" s="44"/>
      <c r="V77" s="44"/>
      <c r="W77" s="44"/>
      <c r="X77" s="44"/>
      <c r="Y77" s="44"/>
      <c r="Z77" s="44"/>
      <c r="AA77" s="44"/>
      <c r="AB77" s="44"/>
      <c r="AC77" s="44"/>
      <c r="AD77" s="44"/>
      <c r="AE77" s="44"/>
      <c r="AF77" s="44"/>
      <c r="AG77" s="44"/>
      <c r="AH77" s="44"/>
      <c r="AI77" s="44"/>
      <c r="AJ77" s="44"/>
      <c r="AK77" s="44"/>
      <c r="AL77" s="44"/>
      <c r="AM77" s="44"/>
    </row>
    <row r="78" spans="1:55">
      <c r="A78" s="44"/>
      <c r="B78" s="44"/>
      <c r="C78" s="44"/>
      <c r="G78" s="87" t="s">
        <v>232</v>
      </c>
      <c r="H78" s="88"/>
      <c r="I78" s="44"/>
      <c r="J78" s="44"/>
      <c r="K78" s="44"/>
      <c r="L78" s="44"/>
      <c r="M78" s="44"/>
      <c r="N78" s="44"/>
      <c r="O78" s="44"/>
      <c r="P78" s="44"/>
      <c r="Q78" s="44"/>
      <c r="R78" s="44"/>
      <c r="S78" s="44"/>
      <c r="T78" s="44"/>
      <c r="U78" s="44"/>
      <c r="V78" s="44"/>
      <c r="W78" s="44"/>
      <c r="X78" s="44"/>
      <c r="Y78" s="44"/>
      <c r="Z78" s="44"/>
      <c r="AA78" s="44"/>
      <c r="AB78" s="44"/>
      <c r="AC78" s="44"/>
      <c r="AD78" s="44"/>
      <c r="AE78" s="44"/>
      <c r="AF78" s="44"/>
      <c r="AG78" s="44"/>
      <c r="AH78" s="44"/>
      <c r="AI78" s="44"/>
      <c r="AJ78" s="44"/>
      <c r="AK78" s="44"/>
      <c r="AL78" s="44"/>
      <c r="AM78" s="44"/>
    </row>
    <row r="79" spans="1:55">
      <c r="A79" s="1" t="s">
        <v>159</v>
      </c>
      <c r="B79" s="44"/>
      <c r="C79" s="44"/>
      <c r="G79" s="44" t="s">
        <v>233</v>
      </c>
      <c r="H79" s="44">
        <v>2020</v>
      </c>
      <c r="I79" s="44">
        <v>2021</v>
      </c>
      <c r="J79" s="44">
        <v>2022</v>
      </c>
      <c r="K79" s="44">
        <v>2023</v>
      </c>
      <c r="L79" s="44">
        <v>2024</v>
      </c>
      <c r="M79" s="44">
        <v>2025</v>
      </c>
      <c r="N79" s="44">
        <v>2026</v>
      </c>
      <c r="O79" s="44">
        <v>2027</v>
      </c>
      <c r="P79" s="44">
        <v>2028</v>
      </c>
      <c r="Q79" s="44">
        <v>2029</v>
      </c>
      <c r="R79" s="44">
        <v>2030</v>
      </c>
      <c r="S79" s="44">
        <v>2031</v>
      </c>
      <c r="T79" s="44">
        <v>2032</v>
      </c>
      <c r="U79" s="44">
        <v>2033</v>
      </c>
      <c r="V79" s="44">
        <v>2034</v>
      </c>
      <c r="W79" s="44">
        <v>2035</v>
      </c>
      <c r="X79" s="44">
        <v>2036</v>
      </c>
      <c r="Y79" s="44">
        <v>2037</v>
      </c>
      <c r="Z79" s="44">
        <v>2038</v>
      </c>
      <c r="AA79" s="44">
        <v>2039</v>
      </c>
      <c r="AB79" s="44">
        <v>2040</v>
      </c>
      <c r="AC79" s="44">
        <v>2041</v>
      </c>
      <c r="AD79" s="44">
        <v>2042</v>
      </c>
      <c r="AE79" s="44">
        <v>2043</v>
      </c>
      <c r="AF79" s="44">
        <v>2044</v>
      </c>
      <c r="AG79" s="44">
        <v>2045</v>
      </c>
      <c r="AH79" s="44">
        <v>2046</v>
      </c>
      <c r="AI79" s="44">
        <v>2047</v>
      </c>
      <c r="AJ79" s="44">
        <v>2048</v>
      </c>
      <c r="AK79" s="44">
        <v>2049</v>
      </c>
      <c r="AL79" s="44">
        <v>2050</v>
      </c>
    </row>
    <row r="80" spans="1:55" s="44" customFormat="1">
      <c r="A80" s="40">
        <v>2019</v>
      </c>
      <c r="B80" s="79">
        <v>2022</v>
      </c>
      <c r="C80" s="79">
        <v>2025</v>
      </c>
      <c r="D80" s="79">
        <v>2030</v>
      </c>
      <c r="E80" s="79">
        <v>2050</v>
      </c>
      <c r="F80" s="79"/>
      <c r="G80" s="44" t="s">
        <v>13654</v>
      </c>
      <c r="H80" s="115">
        <f>H111/1000</f>
        <v>1236.1300000000001</v>
      </c>
      <c r="I80" s="115">
        <f t="shared" ref="I80:AL80" si="4">I111/1000</f>
        <v>1162.95</v>
      </c>
      <c r="J80" s="115">
        <f t="shared" si="4"/>
        <v>1105.43</v>
      </c>
      <c r="K80" s="115">
        <f t="shared" si="4"/>
        <v>1050.44</v>
      </c>
      <c r="L80" s="115">
        <f t="shared" si="4"/>
        <v>993.24599999999998</v>
      </c>
      <c r="M80" s="115">
        <f t="shared" si="4"/>
        <v>941.79</v>
      </c>
      <c r="N80" s="115">
        <f t="shared" si="4"/>
        <v>884.74800000000005</v>
      </c>
      <c r="O80" s="115">
        <f t="shared" si="4"/>
        <v>841.11199999999997</v>
      </c>
      <c r="P80" s="115">
        <f t="shared" si="4"/>
        <v>800.49599999999998</v>
      </c>
      <c r="Q80" s="115">
        <f t="shared" si="4"/>
        <v>763.89300000000003</v>
      </c>
      <c r="R80" s="115">
        <f t="shared" si="4"/>
        <v>727.18399999999997</v>
      </c>
      <c r="S80" s="115">
        <f t="shared" si="4"/>
        <v>714.64700000000005</v>
      </c>
      <c r="T80" s="115">
        <f t="shared" si="4"/>
        <v>702.06500000000005</v>
      </c>
      <c r="U80" s="115">
        <f t="shared" si="4"/>
        <v>690.41300000000001</v>
      </c>
      <c r="V80" s="115">
        <f t="shared" si="4"/>
        <v>679.73800000000006</v>
      </c>
      <c r="W80" s="115">
        <f t="shared" si="4"/>
        <v>669.39</v>
      </c>
      <c r="X80" s="115">
        <f t="shared" si="4"/>
        <v>659.92899999999997</v>
      </c>
      <c r="Y80" s="115">
        <f t="shared" si="4"/>
        <v>650.976</v>
      </c>
      <c r="Z80" s="115">
        <f t="shared" si="4"/>
        <v>642.26300000000003</v>
      </c>
      <c r="AA80" s="115">
        <f t="shared" si="4"/>
        <v>633.94899999999996</v>
      </c>
      <c r="AB80" s="115">
        <f t="shared" si="4"/>
        <v>626.38300000000004</v>
      </c>
      <c r="AC80" s="115">
        <f t="shared" si="4"/>
        <v>619.37400000000002</v>
      </c>
      <c r="AD80" s="115">
        <f t="shared" si="4"/>
        <v>612.64700000000005</v>
      </c>
      <c r="AE80" s="115">
        <f t="shared" si="4"/>
        <v>606.14300000000003</v>
      </c>
      <c r="AF80" s="115">
        <f t="shared" si="4"/>
        <v>599.45899999999995</v>
      </c>
      <c r="AG80" s="115">
        <f t="shared" si="4"/>
        <v>592.69500000000005</v>
      </c>
      <c r="AH80" s="115">
        <f t="shared" si="4"/>
        <v>586.71500000000003</v>
      </c>
      <c r="AI80" s="115">
        <f t="shared" si="4"/>
        <v>581.327</v>
      </c>
      <c r="AJ80" s="115">
        <f t="shared" si="4"/>
        <v>576.09500000000003</v>
      </c>
      <c r="AK80" s="115">
        <f t="shared" si="4"/>
        <v>570.91099999999994</v>
      </c>
      <c r="AL80" s="115">
        <f t="shared" si="4"/>
        <v>566.14400000000001</v>
      </c>
    </row>
    <row r="81" spans="1:55">
      <c r="A81" s="119">
        <v>0.28000000000000003</v>
      </c>
      <c r="B81" s="119">
        <v>0.25</v>
      </c>
      <c r="C81" s="119">
        <v>0.2</v>
      </c>
      <c r="D81" s="120">
        <v>0.12</v>
      </c>
      <c r="E81" s="120">
        <v>0.12</v>
      </c>
      <c r="F81" s="120"/>
      <c r="G81" s="44" t="s">
        <v>234</v>
      </c>
      <c r="H81" s="116">
        <f>H80*$H$76</f>
        <v>1376.5367483296216</v>
      </c>
      <c r="I81" s="116">
        <f t="shared" ref="I81:AL81" si="5">I80*$H$76</f>
        <v>1295.0445434298442</v>
      </c>
      <c r="J81" s="116">
        <f t="shared" si="5"/>
        <v>1230.9910913140313</v>
      </c>
      <c r="K81" s="116">
        <f t="shared" si="5"/>
        <v>1169.7550111358576</v>
      </c>
      <c r="L81" s="116">
        <f t="shared" si="5"/>
        <v>1106.064587973274</v>
      </c>
      <c r="M81" s="116">
        <f t="shared" si="5"/>
        <v>1048.7639198218262</v>
      </c>
      <c r="N81" s="116">
        <f t="shared" si="5"/>
        <v>985.24276169265033</v>
      </c>
      <c r="O81" s="116">
        <f t="shared" si="5"/>
        <v>936.65033407572378</v>
      </c>
      <c r="P81" s="116">
        <f t="shared" si="5"/>
        <v>891.42093541202667</v>
      </c>
      <c r="Q81" s="116">
        <f t="shared" si="5"/>
        <v>850.66035634743878</v>
      </c>
      <c r="R81" s="116">
        <f t="shared" si="5"/>
        <v>809.78173719376389</v>
      </c>
      <c r="S81" s="116">
        <f t="shared" si="5"/>
        <v>795.82071269487756</v>
      </c>
      <c r="T81" s="116">
        <f t="shared" si="5"/>
        <v>781.80957683741656</v>
      </c>
      <c r="U81" s="116">
        <f t="shared" si="5"/>
        <v>768.83407572383078</v>
      </c>
      <c r="V81" s="116">
        <f t="shared" si="5"/>
        <v>756.94654788418711</v>
      </c>
      <c r="W81" s="116">
        <f t="shared" si="5"/>
        <v>745.42316258351889</v>
      </c>
      <c r="X81" s="116">
        <f t="shared" si="5"/>
        <v>734.88752783964367</v>
      </c>
      <c r="Y81" s="116">
        <f t="shared" si="5"/>
        <v>724.91759465478845</v>
      </c>
      <c r="Z81" s="116">
        <f t="shared" si="5"/>
        <v>715.21492204899778</v>
      </c>
      <c r="AA81" s="116">
        <f t="shared" si="5"/>
        <v>705.95657015590189</v>
      </c>
      <c r="AB81" s="116">
        <f t="shared" si="5"/>
        <v>697.53118040089089</v>
      </c>
      <c r="AC81" s="116">
        <f t="shared" si="5"/>
        <v>689.72605790645878</v>
      </c>
      <c r="AD81" s="116">
        <f t="shared" si="5"/>
        <v>682.23496659242767</v>
      </c>
      <c r="AE81" s="116">
        <f t="shared" si="5"/>
        <v>674.99220489977733</v>
      </c>
      <c r="AF81" s="116">
        <f t="shared" si="5"/>
        <v>667.54899777282844</v>
      </c>
      <c r="AG81" s="116">
        <f t="shared" si="5"/>
        <v>660.01670378619156</v>
      </c>
      <c r="AH81" s="116">
        <f t="shared" si="5"/>
        <v>653.35746102449889</v>
      </c>
      <c r="AI81" s="116">
        <f t="shared" si="5"/>
        <v>647.35746102449889</v>
      </c>
      <c r="AJ81" s="116">
        <f t="shared" si="5"/>
        <v>641.53118040089089</v>
      </c>
      <c r="AK81" s="116">
        <f t="shared" si="5"/>
        <v>635.75835189309566</v>
      </c>
      <c r="AL81" s="116">
        <f t="shared" si="5"/>
        <v>630.44988864142533</v>
      </c>
    </row>
    <row r="82" spans="1:55">
      <c r="H82" s="44"/>
      <c r="I82" s="44"/>
      <c r="J82" s="44"/>
      <c r="K82" s="44"/>
      <c r="L82" s="44"/>
      <c r="M82" s="44"/>
      <c r="N82" s="44"/>
      <c r="O82" s="44"/>
      <c r="P82" s="44"/>
      <c r="Q82" s="44"/>
      <c r="R82" s="44"/>
      <c r="S82" s="44"/>
      <c r="T82" s="44"/>
      <c r="U82" s="44"/>
      <c r="V82" s="44"/>
      <c r="W82" s="44"/>
      <c r="X82" s="44"/>
      <c r="Y82" s="44"/>
      <c r="Z82" s="44"/>
      <c r="AA82" s="44"/>
      <c r="AB82" s="44"/>
      <c r="AC82" s="44"/>
      <c r="AD82" s="44"/>
      <c r="AE82" s="44"/>
      <c r="AF82" s="44"/>
      <c r="AG82" s="44"/>
      <c r="AH82" s="44"/>
      <c r="AI82" s="44"/>
      <c r="AJ82" s="44"/>
      <c r="AK82" s="44"/>
      <c r="AL82" s="44"/>
      <c r="AM82" s="44"/>
    </row>
    <row r="83" spans="1:55"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44"/>
      <c r="AH83" s="44"/>
      <c r="AI83" s="44"/>
      <c r="AJ83" s="44"/>
      <c r="AK83" s="44"/>
      <c r="AL83" s="44"/>
      <c r="AM83" s="44"/>
    </row>
    <row r="84" spans="1:55">
      <c r="H84" s="44"/>
      <c r="I84" s="44"/>
      <c r="J84" s="44"/>
      <c r="K84" s="44"/>
      <c r="L84" s="44"/>
      <c r="M84" s="44"/>
      <c r="N84" s="44"/>
      <c r="O84" s="44"/>
      <c r="P84" s="44"/>
      <c r="Q84" s="44"/>
      <c r="R84" s="44"/>
      <c r="S84" s="44"/>
      <c r="T84" s="44"/>
      <c r="U84" s="44"/>
      <c r="V84" s="44"/>
      <c r="W84" s="44"/>
      <c r="X84" s="44"/>
      <c r="Y84" s="44"/>
      <c r="Z84" s="44"/>
      <c r="AA84" s="44"/>
      <c r="AB84" s="44"/>
      <c r="AC84" s="44"/>
      <c r="AD84" s="44"/>
      <c r="AE84" s="44"/>
      <c r="AF84" s="44"/>
      <c r="AG84" s="44"/>
      <c r="AH84" s="44"/>
      <c r="AI84" s="44"/>
      <c r="AJ84" s="44"/>
      <c r="AK84" s="44"/>
      <c r="AL84" s="44"/>
      <c r="AM84" s="44"/>
    </row>
    <row r="85" spans="1:55">
      <c r="H85" s="44"/>
      <c r="I85" s="44"/>
      <c r="J85" s="44"/>
      <c r="K85" s="44"/>
      <c r="L85" s="44"/>
      <c r="M85" s="44"/>
      <c r="N85" s="44"/>
      <c r="O85" s="44"/>
      <c r="P85" s="44"/>
      <c r="Q85" s="44"/>
      <c r="R85" s="44"/>
      <c r="S85" s="44"/>
      <c r="T85" s="44"/>
      <c r="U85" s="44"/>
      <c r="V85" s="44"/>
      <c r="W85" s="44"/>
      <c r="X85" s="44"/>
      <c r="Y85" s="44"/>
      <c r="Z85" s="44"/>
      <c r="AA85" s="44"/>
      <c r="AB85" s="44"/>
      <c r="AC85" s="44"/>
      <c r="AD85" s="44"/>
      <c r="AE85" s="44"/>
      <c r="AF85" s="44"/>
      <c r="AG85" s="44"/>
      <c r="AH85" s="44"/>
      <c r="AI85" s="44"/>
      <c r="AJ85" s="44"/>
      <c r="AK85" s="44"/>
      <c r="AL85" s="44"/>
      <c r="AM85" s="44"/>
    </row>
    <row r="86" spans="1:55">
      <c r="H86" s="44"/>
      <c r="I86" s="44"/>
      <c r="J86" s="44"/>
      <c r="K86" s="44"/>
      <c r="L86" s="44"/>
      <c r="M86" s="44"/>
      <c r="N86" s="44"/>
      <c r="O86" s="44"/>
      <c r="P86" s="44"/>
      <c r="Q86" s="44"/>
      <c r="R86" s="44"/>
      <c r="S86" s="44"/>
      <c r="T86" s="44"/>
      <c r="U86" s="44"/>
      <c r="V86" s="44"/>
      <c r="W86" s="44"/>
      <c r="X86" s="44"/>
      <c r="Y86" s="44"/>
      <c r="Z86" s="44"/>
      <c r="AA86" s="44"/>
      <c r="AB86" s="44"/>
      <c r="AC86" s="44"/>
      <c r="AD86" s="44"/>
      <c r="AE86" s="44"/>
      <c r="AF86" s="44"/>
      <c r="AG86" s="44"/>
      <c r="AH86" s="44"/>
      <c r="AI86" s="44"/>
      <c r="AJ86" s="44"/>
      <c r="AK86" s="44"/>
      <c r="AL86" s="44"/>
      <c r="AM86" s="44"/>
      <c r="AN86" s="44"/>
      <c r="AO86" s="44"/>
      <c r="AP86" s="44"/>
      <c r="AQ86" s="44"/>
      <c r="AR86" s="44"/>
      <c r="AS86" s="44"/>
      <c r="AT86" s="44"/>
      <c r="AU86" s="44"/>
      <c r="AV86" s="44"/>
      <c r="AW86" s="44"/>
      <c r="AX86" s="44"/>
      <c r="AY86" s="44"/>
      <c r="AZ86" s="44"/>
      <c r="BA86" s="44"/>
      <c r="BB86" s="44"/>
      <c r="BC86" s="44"/>
    </row>
    <row r="87" spans="1:55">
      <c r="H87" s="44"/>
      <c r="I87" s="44"/>
      <c r="J87" s="44"/>
      <c r="K87" s="44"/>
      <c r="L87" s="44"/>
      <c r="M87" s="44"/>
      <c r="N87" s="44"/>
      <c r="O87" s="44"/>
      <c r="P87" s="44"/>
      <c r="Q87" s="44"/>
      <c r="R87" s="44"/>
      <c r="S87" s="44"/>
      <c r="T87" s="44"/>
      <c r="U87" s="44"/>
      <c r="V87" s="44"/>
      <c r="W87" s="44"/>
      <c r="X87" s="44"/>
      <c r="Y87" s="44"/>
      <c r="Z87" s="44"/>
      <c r="AA87" s="44"/>
      <c r="AB87" s="44"/>
      <c r="AC87" s="44"/>
      <c r="AD87" s="44"/>
      <c r="AE87" s="44"/>
      <c r="AF87" s="44"/>
      <c r="AG87" s="44"/>
      <c r="AH87" s="44"/>
      <c r="AI87" s="44"/>
      <c r="AJ87" s="44"/>
      <c r="AK87" s="44"/>
      <c r="AL87" s="44"/>
      <c r="AM87" s="44"/>
      <c r="AN87" s="44"/>
      <c r="AO87" s="44"/>
      <c r="AP87" s="44"/>
      <c r="AQ87" s="44"/>
      <c r="AR87" s="44"/>
      <c r="AS87" s="44"/>
      <c r="AT87" s="44"/>
      <c r="AU87" s="44"/>
      <c r="AV87" s="44"/>
      <c r="AW87" s="44"/>
      <c r="AX87" s="44"/>
      <c r="AY87" s="44"/>
      <c r="AZ87" s="44"/>
      <c r="BA87" s="44"/>
      <c r="BB87" s="44"/>
      <c r="BC87" s="44"/>
    </row>
    <row r="88" spans="1:55">
      <c r="H88" s="44"/>
      <c r="I88" s="44"/>
      <c r="J88" s="44"/>
      <c r="K88" s="44"/>
      <c r="L88" s="44"/>
      <c r="M88" s="44"/>
      <c r="N88" s="44"/>
      <c r="O88" s="44"/>
      <c r="P88" s="44"/>
      <c r="Q88" s="44"/>
      <c r="R88" s="44"/>
      <c r="S88" s="44"/>
      <c r="T88" s="44"/>
      <c r="U88" s="44"/>
      <c r="V88" s="44"/>
      <c r="W88" s="44"/>
      <c r="X88" s="44"/>
      <c r="Y88" s="44"/>
      <c r="Z88" s="44"/>
      <c r="AA88" s="44"/>
      <c r="AB88" s="44"/>
      <c r="AC88" s="44"/>
      <c r="AD88" s="44"/>
      <c r="AE88" s="44"/>
      <c r="AF88" s="44"/>
      <c r="AG88" s="44"/>
      <c r="AH88" s="44"/>
      <c r="AI88" s="44"/>
      <c r="AJ88" s="44"/>
      <c r="AK88" s="44"/>
      <c r="AL88" s="44"/>
      <c r="AM88" s="44"/>
      <c r="AN88" s="44"/>
      <c r="AO88" s="44"/>
      <c r="AP88" s="44"/>
      <c r="AQ88" s="44"/>
      <c r="AR88" s="44"/>
      <c r="AS88" s="44"/>
      <c r="AT88" s="44"/>
      <c r="AU88" s="44"/>
      <c r="AV88" s="44"/>
      <c r="AW88" s="44"/>
      <c r="AX88" s="44"/>
      <c r="AY88" s="44"/>
      <c r="AZ88" s="44"/>
      <c r="BA88" s="44"/>
      <c r="BB88" s="44"/>
      <c r="BC88" s="44"/>
    </row>
    <row r="89" spans="1:55">
      <c r="H89" s="44"/>
      <c r="I89" s="44"/>
      <c r="J89" s="44"/>
      <c r="K89" s="44"/>
      <c r="L89" s="44"/>
      <c r="M89" s="44"/>
      <c r="N89" s="44"/>
      <c r="O89" s="44"/>
      <c r="P89" s="44"/>
      <c r="Q89" s="44"/>
      <c r="R89" s="44"/>
      <c r="S89" s="44"/>
      <c r="T89" s="44"/>
      <c r="U89" s="44"/>
      <c r="V89" s="44"/>
      <c r="W89" s="44"/>
      <c r="X89" s="44"/>
      <c r="Y89" s="44"/>
      <c r="Z89" s="44"/>
      <c r="AA89" s="44"/>
      <c r="AB89" s="44"/>
      <c r="AC89" s="44"/>
      <c r="AD89" s="44"/>
      <c r="AE89" s="44"/>
      <c r="AF89" s="44"/>
      <c r="AG89" s="44"/>
      <c r="AH89" s="44"/>
      <c r="AI89" s="44"/>
      <c r="AJ89" s="44"/>
      <c r="AK89" s="44"/>
      <c r="AL89" s="44"/>
      <c r="AM89" s="44"/>
      <c r="AN89" s="44"/>
      <c r="AO89" s="44"/>
      <c r="AP89" s="44"/>
      <c r="AQ89" s="44"/>
      <c r="AR89" s="44"/>
      <c r="AS89" s="44"/>
      <c r="AT89" s="44"/>
      <c r="AU89" s="44"/>
      <c r="AV89" s="44"/>
      <c r="AW89" s="44"/>
      <c r="AX89" s="44"/>
      <c r="AY89" s="44"/>
      <c r="AZ89" s="44"/>
      <c r="BA89" s="44"/>
      <c r="BB89" s="44"/>
      <c r="BC89" s="44"/>
    </row>
    <row r="90" spans="1:55">
      <c r="H90" s="44"/>
      <c r="I90" s="44"/>
      <c r="J90" s="44"/>
      <c r="K90" s="44"/>
      <c r="L90" s="44"/>
      <c r="M90" s="44"/>
      <c r="N90" s="44"/>
      <c r="O90" s="44"/>
      <c r="P90" s="44"/>
      <c r="Q90" s="44"/>
      <c r="R90" s="44"/>
      <c r="S90" s="44"/>
      <c r="T90" s="44"/>
      <c r="U90" s="44"/>
      <c r="V90" s="44"/>
      <c r="W90" s="44"/>
      <c r="X90" s="44"/>
      <c r="Y90" s="44"/>
      <c r="Z90" s="44"/>
      <c r="AA90" s="44"/>
      <c r="AB90" s="44"/>
      <c r="AC90" s="44"/>
      <c r="AD90" s="44"/>
      <c r="AE90" s="44"/>
      <c r="AF90" s="44"/>
      <c r="AG90" s="44"/>
      <c r="AH90" s="44"/>
      <c r="AI90" s="44"/>
      <c r="AJ90" s="44"/>
      <c r="AK90" s="44"/>
      <c r="AL90" s="44"/>
      <c r="AM90" s="44"/>
      <c r="AN90" s="44"/>
      <c r="AO90" s="44"/>
      <c r="AP90" s="44"/>
      <c r="AQ90" s="44"/>
      <c r="AR90" s="44"/>
      <c r="AS90" s="44"/>
      <c r="AT90" s="44"/>
      <c r="AU90" s="44"/>
      <c r="AV90" s="44"/>
      <c r="AW90" s="44"/>
      <c r="AX90" s="44"/>
      <c r="AY90" s="44"/>
      <c r="AZ90" s="44"/>
      <c r="BA90" s="44"/>
      <c r="BB90" s="44"/>
      <c r="BC90" s="44"/>
    </row>
    <row r="91" spans="1:55">
      <c r="H91" s="44"/>
      <c r="I91" s="44"/>
      <c r="J91" s="44"/>
      <c r="K91" s="44"/>
      <c r="L91" s="44"/>
      <c r="M91" s="44"/>
      <c r="N91" s="44"/>
      <c r="O91" s="44"/>
      <c r="P91" s="44"/>
      <c r="Q91" s="44"/>
      <c r="R91" s="44"/>
      <c r="S91" s="44"/>
      <c r="T91" s="44"/>
      <c r="U91" s="44"/>
      <c r="V91" s="44"/>
      <c r="W91" s="44"/>
      <c r="X91" s="44"/>
      <c r="Y91" s="44"/>
      <c r="Z91" s="44"/>
      <c r="AA91" s="44"/>
      <c r="AB91" s="44"/>
      <c r="AC91" s="44"/>
      <c r="AD91" s="44"/>
      <c r="AE91" s="44"/>
      <c r="AF91" s="44"/>
      <c r="AG91" s="44"/>
      <c r="AH91" s="44"/>
      <c r="AI91" s="44"/>
      <c r="AJ91" s="44"/>
      <c r="AK91" s="44"/>
      <c r="AL91" s="44"/>
      <c r="AM91" s="44"/>
      <c r="AN91" s="44"/>
      <c r="AO91" s="44"/>
      <c r="AP91" s="44"/>
      <c r="AQ91" s="44"/>
      <c r="AR91" s="44"/>
      <c r="AS91" s="44"/>
      <c r="AT91" s="44"/>
      <c r="AU91" s="44"/>
      <c r="AV91" s="44"/>
      <c r="AW91" s="44"/>
      <c r="AX91" s="44"/>
      <c r="AY91" s="44"/>
      <c r="AZ91" s="44"/>
      <c r="BA91" s="44"/>
      <c r="BB91" s="44"/>
      <c r="BC91" s="44"/>
    </row>
    <row r="92" spans="1:55">
      <c r="H92" s="44"/>
      <c r="I92" s="44"/>
      <c r="J92" s="44"/>
      <c r="K92" s="44"/>
      <c r="L92" s="44"/>
      <c r="M92" s="44"/>
      <c r="N92" s="44"/>
      <c r="O92" s="44"/>
      <c r="P92" s="44"/>
      <c r="Q92" s="44"/>
      <c r="R92" s="44"/>
      <c r="S92" s="44"/>
      <c r="T92" s="44"/>
      <c r="U92" s="44"/>
      <c r="V92" s="44"/>
      <c r="W92" s="44"/>
      <c r="X92" s="44"/>
      <c r="Y92" s="44"/>
      <c r="Z92" s="44"/>
      <c r="AA92" s="44"/>
      <c r="AB92" s="44"/>
      <c r="AC92" s="44"/>
      <c r="AD92" s="44"/>
      <c r="AE92" s="44"/>
      <c r="AF92" s="44"/>
      <c r="AG92" s="44"/>
      <c r="AH92" s="44"/>
      <c r="AI92" s="44"/>
      <c r="AJ92" s="44"/>
      <c r="AK92" s="44"/>
      <c r="AL92" s="44"/>
      <c r="AM92" s="44"/>
      <c r="AN92" s="44"/>
      <c r="AO92" s="44"/>
      <c r="AP92" s="44"/>
      <c r="AQ92" s="44"/>
      <c r="AR92" s="44"/>
      <c r="AS92" s="44"/>
      <c r="AT92" s="44"/>
      <c r="AU92" s="44"/>
      <c r="AV92" s="44"/>
      <c r="AW92" s="44"/>
      <c r="AX92" s="44"/>
      <c r="AY92" s="44"/>
      <c r="AZ92" s="44"/>
      <c r="BA92" s="44"/>
      <c r="BB92" s="44"/>
      <c r="BC92" s="44"/>
    </row>
    <row r="93" spans="1:55">
      <c r="H93" s="44"/>
      <c r="I93" s="44"/>
      <c r="J93" s="44"/>
      <c r="K93" s="44"/>
      <c r="L93" s="44"/>
      <c r="M93" s="44"/>
      <c r="N93" s="44"/>
      <c r="O93" s="44"/>
      <c r="P93" s="44"/>
      <c r="Q93" s="44"/>
      <c r="R93" s="44"/>
      <c r="S93" s="44"/>
      <c r="T93" s="44"/>
      <c r="U93" s="44"/>
      <c r="V93" s="44"/>
      <c r="W93" s="44"/>
      <c r="X93" s="44"/>
      <c r="Y93" s="44"/>
      <c r="Z93" s="44"/>
      <c r="AA93" s="44"/>
      <c r="AB93" s="44"/>
      <c r="AC93" s="44"/>
      <c r="AD93" s="44"/>
      <c r="AE93" s="44"/>
      <c r="AF93" s="44"/>
      <c r="AG93" s="44"/>
      <c r="AH93" s="44"/>
      <c r="AI93" s="44"/>
      <c r="AJ93" s="44"/>
      <c r="AK93" s="44"/>
      <c r="AL93" s="44"/>
      <c r="AM93" s="44"/>
      <c r="AN93" s="44"/>
      <c r="AO93" s="44"/>
      <c r="AP93" s="44"/>
      <c r="AQ93" s="44"/>
      <c r="AR93" s="44"/>
      <c r="AS93" s="44"/>
      <c r="AT93" s="44"/>
      <c r="AU93" s="44"/>
      <c r="AV93" s="44"/>
      <c r="AW93" s="44"/>
      <c r="AX93" s="44"/>
      <c r="AY93" s="44"/>
      <c r="AZ93" s="44"/>
      <c r="BA93" s="44"/>
      <c r="BB93" s="44"/>
      <c r="BC93" s="44"/>
    </row>
    <row r="94" spans="1:55">
      <c r="H94" s="44"/>
      <c r="I94" s="44"/>
      <c r="J94" s="44"/>
      <c r="K94" s="44"/>
      <c r="L94" s="44"/>
      <c r="M94" s="44"/>
      <c r="N94" s="44"/>
      <c r="O94" s="44"/>
      <c r="P94" s="44"/>
      <c r="Q94" s="44"/>
      <c r="R94" s="44"/>
      <c r="S94" s="44"/>
      <c r="T94" s="44"/>
      <c r="U94" s="44"/>
      <c r="V94" s="44"/>
      <c r="W94" s="44"/>
      <c r="X94" s="44"/>
      <c r="Y94" s="44"/>
      <c r="Z94" s="44"/>
      <c r="AA94" s="44"/>
      <c r="AB94" s="44"/>
      <c r="AC94" s="44"/>
      <c r="AD94" s="44"/>
      <c r="AE94" s="44"/>
      <c r="AF94" s="44"/>
      <c r="AG94" s="44"/>
      <c r="AH94" s="44"/>
      <c r="AI94" s="44"/>
      <c r="AJ94" s="44"/>
      <c r="AK94" s="44"/>
      <c r="AL94" s="44"/>
      <c r="AM94" s="44"/>
      <c r="AN94" s="44"/>
      <c r="AO94" s="44"/>
      <c r="AP94" s="44"/>
      <c r="AQ94" s="44"/>
      <c r="AR94" s="44"/>
      <c r="AS94" s="44"/>
      <c r="AT94" s="44"/>
      <c r="AU94" s="44"/>
      <c r="AV94" s="44"/>
      <c r="AW94" s="44"/>
      <c r="AX94" s="44"/>
      <c r="AY94" s="44"/>
      <c r="AZ94" s="44"/>
      <c r="BA94" s="44"/>
      <c r="BB94" s="44"/>
      <c r="BC94" s="44"/>
    </row>
    <row r="95" spans="1:55">
      <c r="H95" s="44"/>
      <c r="I95" s="44"/>
      <c r="J95" s="44"/>
      <c r="K95" s="44"/>
      <c r="L95" s="44"/>
      <c r="M95" s="44"/>
      <c r="N95" s="44"/>
      <c r="O95" s="44"/>
      <c r="P95" s="44"/>
      <c r="Q95" s="44"/>
      <c r="R95" s="44"/>
      <c r="S95" s="44"/>
      <c r="T95" s="44"/>
      <c r="U95" s="44"/>
      <c r="V95" s="44"/>
      <c r="W95" s="44"/>
      <c r="X95" s="44"/>
      <c r="Y95" s="44"/>
      <c r="Z95" s="44"/>
      <c r="AA95" s="44"/>
      <c r="AB95" s="44"/>
      <c r="AC95" s="44"/>
      <c r="AD95" s="44"/>
      <c r="AE95" s="44"/>
      <c r="AF95" s="44"/>
      <c r="AG95" s="44"/>
      <c r="AH95" s="44"/>
      <c r="AI95" s="44"/>
      <c r="AJ95" s="44"/>
      <c r="AK95" s="44"/>
      <c r="AL95" s="44"/>
      <c r="AM95" s="44"/>
      <c r="AN95" s="44"/>
      <c r="AO95" s="44"/>
      <c r="AP95" s="44"/>
      <c r="AQ95" s="44"/>
      <c r="AR95" s="44"/>
      <c r="AS95" s="44"/>
      <c r="AT95" s="44"/>
      <c r="AU95" s="44"/>
      <c r="AV95" s="44"/>
      <c r="AW95" s="44"/>
      <c r="AX95" s="44"/>
      <c r="AY95" s="44"/>
      <c r="AZ95" s="44"/>
      <c r="BA95" s="44"/>
      <c r="BB95" s="44"/>
      <c r="BC95" s="44"/>
    </row>
    <row r="96" spans="1:55">
      <c r="H96" s="44"/>
      <c r="I96" s="44"/>
      <c r="J96" s="44"/>
      <c r="K96" s="44"/>
      <c r="L96" s="44"/>
      <c r="M96" s="44"/>
      <c r="N96" s="44"/>
      <c r="O96" s="44"/>
      <c r="P96" s="44"/>
      <c r="Q96" s="44"/>
      <c r="R96" s="44"/>
      <c r="S96" s="44"/>
      <c r="T96" s="44"/>
      <c r="U96" s="44"/>
      <c r="V96" s="44"/>
      <c r="W96" s="44"/>
      <c r="X96" s="44"/>
      <c r="Y96" s="44"/>
      <c r="Z96" s="44"/>
      <c r="AA96" s="44"/>
      <c r="AB96" s="44"/>
      <c r="AC96" s="44"/>
      <c r="AD96" s="44"/>
      <c r="AE96" s="44"/>
      <c r="AF96" s="44"/>
      <c r="AG96" s="44"/>
      <c r="AH96" s="44"/>
      <c r="AI96" s="44"/>
      <c r="AJ96" s="44"/>
      <c r="AK96" s="44"/>
      <c r="AL96" s="44"/>
      <c r="AM96" s="44"/>
      <c r="AN96" s="44"/>
      <c r="AO96" s="44"/>
      <c r="AP96" s="44"/>
      <c r="AQ96" s="44"/>
      <c r="AR96" s="44"/>
      <c r="AS96" s="44"/>
      <c r="AT96" s="44"/>
      <c r="AU96" s="44"/>
      <c r="AV96" s="44"/>
      <c r="AW96" s="44"/>
      <c r="AX96" s="44"/>
      <c r="AY96" s="44"/>
      <c r="AZ96" s="44"/>
      <c r="BA96" s="44"/>
      <c r="BB96" s="44"/>
      <c r="BC96" s="44"/>
    </row>
    <row r="97" spans="7:55">
      <c r="H97" s="44"/>
      <c r="I97" s="44"/>
      <c r="J97" s="44"/>
      <c r="K97" s="44"/>
      <c r="L97" s="44"/>
      <c r="M97" s="44"/>
      <c r="N97" s="44"/>
      <c r="O97" s="44"/>
      <c r="P97" s="44"/>
      <c r="Q97" s="44"/>
      <c r="R97" s="44"/>
      <c r="S97" s="44"/>
      <c r="T97" s="44"/>
      <c r="U97" s="44"/>
      <c r="V97" s="44"/>
      <c r="W97" s="44"/>
      <c r="X97" s="44"/>
      <c r="Y97" s="44"/>
      <c r="Z97" s="44"/>
      <c r="AA97" s="44"/>
      <c r="AB97" s="44"/>
      <c r="AC97" s="44"/>
      <c r="AD97" s="44"/>
      <c r="AE97" s="44"/>
      <c r="AF97" s="44"/>
      <c r="AG97" s="44"/>
      <c r="AH97" s="44"/>
      <c r="AI97" s="44"/>
      <c r="AJ97" s="44"/>
      <c r="AK97" s="44"/>
      <c r="AL97" s="44"/>
      <c r="AM97" s="44"/>
      <c r="AN97" s="44"/>
      <c r="AO97" s="44"/>
      <c r="AP97" s="44"/>
      <c r="AQ97" s="44"/>
      <c r="AR97" s="44"/>
      <c r="AS97" s="44"/>
      <c r="AT97" s="44"/>
      <c r="AU97" s="44"/>
      <c r="AV97" s="44"/>
      <c r="AW97" s="44"/>
      <c r="AX97" s="44"/>
      <c r="AY97" s="44"/>
      <c r="AZ97" s="44"/>
      <c r="BA97" s="44"/>
      <c r="BB97" s="44"/>
      <c r="BC97" s="44"/>
    </row>
    <row r="98" spans="7:55">
      <c r="H98" s="44"/>
      <c r="I98" s="44"/>
      <c r="J98" s="44"/>
      <c r="K98" s="44"/>
      <c r="L98" s="44"/>
      <c r="M98" s="44"/>
      <c r="N98" s="44"/>
      <c r="O98" s="44"/>
      <c r="P98" s="44"/>
      <c r="Q98" s="44"/>
      <c r="R98" s="44"/>
      <c r="S98" s="44"/>
      <c r="T98" s="44"/>
      <c r="U98" s="44"/>
      <c r="V98" s="44"/>
      <c r="W98" s="44"/>
      <c r="X98" s="44"/>
      <c r="Y98" s="44"/>
      <c r="Z98" s="44"/>
      <c r="AA98" s="44"/>
      <c r="AB98" s="44"/>
      <c r="AC98" s="44"/>
      <c r="AD98" s="44"/>
      <c r="AE98" s="44"/>
      <c r="AF98" s="44"/>
      <c r="AG98" s="44"/>
      <c r="AH98" s="44"/>
      <c r="AI98" s="44"/>
      <c r="AJ98" s="44"/>
      <c r="AK98" s="44"/>
      <c r="AL98" s="44"/>
      <c r="AM98" s="44"/>
      <c r="AN98" s="44"/>
      <c r="AO98" s="44"/>
      <c r="AP98" s="44"/>
      <c r="AQ98" s="44"/>
      <c r="AR98" s="44"/>
      <c r="AS98" s="44"/>
      <c r="AT98" s="44"/>
      <c r="AU98" s="44"/>
      <c r="AV98" s="44"/>
      <c r="AW98" s="44"/>
      <c r="AX98" s="44"/>
      <c r="AY98" s="44"/>
      <c r="AZ98" s="44"/>
      <c r="BA98" s="44"/>
      <c r="BB98" s="44"/>
      <c r="BC98" s="44"/>
    </row>
    <row r="99" spans="7:55">
      <c r="H99" s="44"/>
      <c r="I99" s="44"/>
      <c r="J99" s="44"/>
      <c r="K99" s="44"/>
      <c r="L99" s="44"/>
      <c r="M99" s="44"/>
      <c r="N99" s="44"/>
      <c r="O99" s="44"/>
      <c r="P99" s="44"/>
      <c r="Q99" s="44"/>
      <c r="R99" s="44"/>
      <c r="S99" s="44"/>
      <c r="T99" s="44"/>
      <c r="U99" s="44"/>
      <c r="V99" s="44"/>
      <c r="W99" s="44"/>
      <c r="X99" s="44"/>
      <c r="Y99" s="44"/>
      <c r="Z99" s="44"/>
      <c r="AA99" s="44"/>
      <c r="AB99" s="44"/>
      <c r="AC99" s="44"/>
      <c r="AD99" s="44"/>
      <c r="AE99" s="44"/>
      <c r="AF99" s="44"/>
      <c r="AG99" s="44"/>
      <c r="AH99" s="44"/>
      <c r="AI99" s="44"/>
      <c r="AJ99" s="44"/>
      <c r="AK99" s="44"/>
      <c r="AL99" s="44"/>
      <c r="AM99" s="44"/>
      <c r="AN99" s="44"/>
      <c r="AO99" s="44"/>
      <c r="AP99" s="44"/>
      <c r="AQ99" s="44"/>
      <c r="AR99" s="44"/>
      <c r="AS99" s="44"/>
      <c r="AT99" s="44"/>
      <c r="AU99" s="44"/>
      <c r="AV99" s="44"/>
      <c r="AW99" s="44"/>
      <c r="AX99" s="44"/>
      <c r="AY99" s="44"/>
      <c r="AZ99" s="44"/>
      <c r="BA99" s="44"/>
      <c r="BB99" s="44"/>
      <c r="BC99" s="44"/>
    </row>
    <row r="100" spans="7:55">
      <c r="H100" s="44"/>
      <c r="I100" s="44"/>
      <c r="J100" s="44"/>
      <c r="K100" s="44"/>
      <c r="L100" s="44"/>
      <c r="M100" s="44"/>
      <c r="N100" s="44"/>
      <c r="O100" s="44"/>
      <c r="P100" s="44"/>
      <c r="Q100" s="44"/>
      <c r="R100" s="44"/>
      <c r="S100" s="44"/>
      <c r="T100" s="44"/>
      <c r="U100" s="44"/>
      <c r="V100" s="44"/>
      <c r="W100" s="44"/>
      <c r="X100" s="44"/>
      <c r="Y100" s="44"/>
      <c r="Z100" s="44"/>
      <c r="AA100" s="44"/>
      <c r="AB100" s="44"/>
      <c r="AC100" s="44"/>
      <c r="AD100" s="44"/>
      <c r="AE100" s="44"/>
      <c r="AF100" s="44"/>
      <c r="AG100" s="44"/>
      <c r="AH100" s="44"/>
      <c r="AI100" s="44"/>
      <c r="AJ100" s="44"/>
      <c r="AK100" s="44"/>
      <c r="AL100" s="44"/>
      <c r="AM100" s="44"/>
      <c r="AN100" s="44"/>
      <c r="AO100" s="44"/>
      <c r="AP100" s="44"/>
      <c r="AQ100" s="44"/>
      <c r="AR100" s="44"/>
      <c r="AS100" s="44"/>
      <c r="AT100" s="44"/>
      <c r="AU100" s="44"/>
      <c r="AV100" s="44"/>
      <c r="AW100" s="44"/>
      <c r="AX100" s="44"/>
      <c r="AY100" s="44"/>
      <c r="AZ100" s="44"/>
      <c r="BA100" s="44"/>
      <c r="BB100" s="44"/>
      <c r="BC100" s="44"/>
    </row>
    <row r="101" spans="7:55">
      <c r="H101" s="44"/>
      <c r="I101" s="44"/>
      <c r="J101" s="44"/>
      <c r="K101" s="44"/>
      <c r="L101" s="44"/>
      <c r="M101" s="44"/>
      <c r="N101" s="44"/>
      <c r="O101" s="44"/>
      <c r="P101" s="44"/>
      <c r="Q101" s="44"/>
      <c r="R101" s="44"/>
      <c r="S101" s="44"/>
      <c r="T101" s="44"/>
      <c r="U101" s="44"/>
      <c r="V101" s="44"/>
      <c r="W101" s="44"/>
      <c r="X101" s="44"/>
      <c r="Y101" s="44"/>
      <c r="Z101" s="44"/>
      <c r="AA101" s="44"/>
      <c r="AB101" s="44"/>
      <c r="AC101" s="44"/>
      <c r="AD101" s="44"/>
      <c r="AE101" s="44"/>
      <c r="AF101" s="44"/>
      <c r="AG101" s="44"/>
      <c r="AH101" s="44"/>
      <c r="AI101" s="44"/>
      <c r="AJ101" s="44"/>
      <c r="AK101" s="44"/>
      <c r="AL101" s="44"/>
      <c r="AM101" s="44"/>
      <c r="AN101" s="44"/>
      <c r="AO101" s="44"/>
      <c r="AP101" s="44"/>
      <c r="AQ101" s="44"/>
      <c r="AR101" s="44"/>
      <c r="AS101" s="44"/>
      <c r="AT101" s="44"/>
      <c r="AU101" s="44"/>
      <c r="AV101" s="44"/>
      <c r="AW101" s="44"/>
      <c r="AX101" s="44"/>
      <c r="AY101" s="44"/>
      <c r="AZ101" s="44"/>
      <c r="BA101" s="44"/>
      <c r="BB101" s="44"/>
      <c r="BC101" s="44"/>
    </row>
    <row r="102" spans="7:55">
      <c r="H102" s="44"/>
      <c r="I102" s="44"/>
      <c r="J102" s="44"/>
      <c r="K102" s="44"/>
      <c r="L102" s="44"/>
      <c r="M102" s="44"/>
      <c r="N102" s="44"/>
      <c r="O102" s="44"/>
      <c r="P102" s="44"/>
      <c r="Q102" s="44"/>
      <c r="R102" s="44"/>
      <c r="S102" s="44"/>
      <c r="T102" s="44"/>
      <c r="U102" s="44"/>
      <c r="V102" s="44"/>
      <c r="W102" s="44"/>
      <c r="X102" s="44"/>
      <c r="Y102" s="44"/>
      <c r="Z102" s="44"/>
      <c r="AA102" s="44"/>
      <c r="AB102" s="44"/>
      <c r="AC102" s="44"/>
      <c r="AD102" s="44"/>
      <c r="AE102" s="44"/>
      <c r="AF102" s="44"/>
      <c r="AG102" s="44"/>
      <c r="AH102" s="44"/>
      <c r="AI102" s="44"/>
      <c r="AJ102" s="44"/>
      <c r="AK102" s="44"/>
      <c r="AL102" s="44"/>
      <c r="AM102" s="44"/>
      <c r="AN102" s="44"/>
      <c r="AO102" s="44"/>
      <c r="AP102" s="44"/>
      <c r="AQ102" s="44"/>
      <c r="AR102" s="44"/>
      <c r="AS102" s="44"/>
      <c r="AT102" s="44"/>
      <c r="AU102" s="44"/>
      <c r="AV102" s="44"/>
      <c r="AW102" s="44"/>
      <c r="AX102" s="44"/>
      <c r="AY102" s="44"/>
      <c r="AZ102" s="44"/>
      <c r="BA102" s="44"/>
      <c r="BB102" s="44"/>
      <c r="BC102" s="44"/>
    </row>
    <row r="103" spans="7:55">
      <c r="H103" s="44"/>
      <c r="I103" s="44"/>
      <c r="J103" s="44"/>
      <c r="K103" s="44"/>
      <c r="L103" s="44"/>
      <c r="M103" s="44"/>
      <c r="N103" s="44"/>
      <c r="O103" s="44"/>
      <c r="P103" s="44"/>
      <c r="Q103" s="44"/>
      <c r="R103" s="44"/>
      <c r="S103" s="44"/>
      <c r="T103" s="44"/>
      <c r="U103" s="44"/>
      <c r="V103" s="44"/>
      <c r="W103" s="44"/>
      <c r="X103" s="44"/>
      <c r="Y103" s="44"/>
      <c r="Z103" s="44"/>
      <c r="AA103" s="44"/>
      <c r="AB103" s="44"/>
      <c r="AC103" s="44"/>
      <c r="AD103" s="44"/>
      <c r="AE103" s="44"/>
      <c r="AF103" s="44"/>
      <c r="AG103" s="44"/>
      <c r="AH103" s="44"/>
      <c r="AI103" s="44"/>
      <c r="AJ103" s="44"/>
      <c r="AK103" s="44"/>
      <c r="AL103" s="44"/>
      <c r="AM103" s="44"/>
      <c r="AN103" s="44"/>
      <c r="AO103" s="44"/>
      <c r="AP103" s="44"/>
      <c r="AQ103" s="44"/>
      <c r="AR103" s="44"/>
      <c r="AS103" s="44"/>
      <c r="AT103" s="44"/>
      <c r="AU103" s="44"/>
      <c r="AV103" s="44"/>
      <c r="AW103" s="44"/>
      <c r="AX103" s="44"/>
      <c r="AY103" s="44"/>
      <c r="AZ103" s="44"/>
      <c r="BA103" s="44"/>
      <c r="BB103" s="44"/>
      <c r="BC103" s="44"/>
    </row>
    <row r="104" spans="7:55">
      <c r="H104" s="44"/>
      <c r="I104" s="44"/>
      <c r="J104" s="44"/>
      <c r="K104" s="44"/>
      <c r="L104" s="44"/>
      <c r="M104" s="44"/>
      <c r="N104" s="44"/>
      <c r="O104" s="44"/>
      <c r="P104" s="44"/>
      <c r="Q104" s="44"/>
      <c r="R104" s="44"/>
      <c r="S104" s="44"/>
      <c r="T104" s="44"/>
      <c r="U104" s="44"/>
      <c r="V104" s="44"/>
      <c r="W104" s="44"/>
      <c r="X104" s="44"/>
      <c r="Y104" s="44"/>
      <c r="Z104" s="44"/>
      <c r="AA104" s="44"/>
      <c r="AB104" s="44"/>
      <c r="AC104" s="44"/>
      <c r="AD104" s="44"/>
      <c r="AE104" s="44"/>
      <c r="AF104" s="44"/>
      <c r="AG104" s="44"/>
      <c r="AH104" s="44"/>
      <c r="AI104" s="44"/>
      <c r="AJ104" s="44"/>
      <c r="AK104" s="44"/>
      <c r="AL104" s="44"/>
      <c r="AM104" s="44"/>
      <c r="AN104" s="44"/>
      <c r="AO104" s="44"/>
      <c r="AP104" s="44"/>
      <c r="AQ104" s="44"/>
      <c r="AR104" s="44"/>
      <c r="AS104" s="44"/>
      <c r="AT104" s="44"/>
      <c r="AU104" s="44"/>
      <c r="AV104" s="44"/>
      <c r="AW104" s="44"/>
      <c r="AX104" s="44"/>
      <c r="AY104" s="44"/>
      <c r="AZ104" s="44"/>
      <c r="BA104" s="44"/>
      <c r="BB104" s="44"/>
      <c r="BC104" s="44"/>
    </row>
    <row r="105" spans="7:55">
      <c r="G105" t="s">
        <v>13689</v>
      </c>
      <c r="H105" s="44">
        <v>2020</v>
      </c>
      <c r="I105" s="44">
        <v>2021</v>
      </c>
      <c r="J105" s="44">
        <v>2022</v>
      </c>
      <c r="K105" s="44">
        <v>2023</v>
      </c>
      <c r="L105" s="44">
        <v>2024</v>
      </c>
      <c r="M105" s="44">
        <v>2025</v>
      </c>
      <c r="N105" s="44">
        <v>2026</v>
      </c>
      <c r="O105" s="44">
        <v>2027</v>
      </c>
      <c r="P105" s="44">
        <v>2028</v>
      </c>
      <c r="Q105" s="44">
        <v>2029</v>
      </c>
      <c r="R105" s="44">
        <v>2030</v>
      </c>
      <c r="S105" s="44">
        <v>2031</v>
      </c>
      <c r="T105" s="44">
        <v>2032</v>
      </c>
      <c r="U105" s="44">
        <v>2033</v>
      </c>
      <c r="V105" s="44">
        <v>2034</v>
      </c>
      <c r="W105" s="44">
        <v>2035</v>
      </c>
      <c r="X105" s="44">
        <v>2036</v>
      </c>
      <c r="Y105" s="44">
        <v>2037</v>
      </c>
      <c r="Z105" s="44">
        <v>2038</v>
      </c>
      <c r="AA105" s="44">
        <v>2039</v>
      </c>
      <c r="AB105" s="44">
        <v>2040</v>
      </c>
      <c r="AC105" s="44">
        <v>2041</v>
      </c>
      <c r="AD105" s="44">
        <v>2042</v>
      </c>
      <c r="AE105" s="44">
        <v>2043</v>
      </c>
      <c r="AF105" s="44">
        <v>2044</v>
      </c>
      <c r="AG105" s="44">
        <v>2045</v>
      </c>
      <c r="AH105" s="44">
        <v>2046</v>
      </c>
      <c r="AI105" s="44">
        <v>2047</v>
      </c>
      <c r="AJ105" s="44">
        <v>2048</v>
      </c>
      <c r="AK105" s="44">
        <v>2049</v>
      </c>
      <c r="AL105" s="44">
        <v>2050</v>
      </c>
      <c r="AM105" s="44"/>
      <c r="AN105" s="44"/>
      <c r="AO105" s="44"/>
      <c r="AP105" s="44"/>
      <c r="AQ105" s="44"/>
      <c r="AR105" s="44"/>
      <c r="AS105" s="44"/>
      <c r="AT105" s="44"/>
      <c r="AU105" s="44"/>
      <c r="AV105" s="44"/>
      <c r="AW105" s="44"/>
      <c r="AX105" s="44"/>
      <c r="AY105" s="44"/>
      <c r="AZ105" s="44"/>
      <c r="BA105" s="44"/>
      <c r="BB105" s="44"/>
      <c r="BC105" s="44"/>
    </row>
    <row r="106" spans="7:55">
      <c r="G106" t="s">
        <v>13690</v>
      </c>
      <c r="H106" s="88">
        <v>3822590</v>
      </c>
      <c r="I106" s="88">
        <v>3808610</v>
      </c>
      <c r="J106" s="88">
        <v>3780660</v>
      </c>
      <c r="K106" s="88">
        <v>3777430</v>
      </c>
      <c r="L106" s="88">
        <v>3775280</v>
      </c>
      <c r="M106" s="88">
        <v>3711840</v>
      </c>
      <c r="N106" s="88">
        <v>3649470</v>
      </c>
      <c r="O106" s="88">
        <v>3586030</v>
      </c>
      <c r="P106" s="88">
        <v>3522590</v>
      </c>
      <c r="Q106" s="88">
        <v>3455920</v>
      </c>
      <c r="R106" s="88">
        <v>3393560</v>
      </c>
      <c r="S106" s="88">
        <v>3324740</v>
      </c>
      <c r="T106" s="88">
        <v>3255920</v>
      </c>
      <c r="U106" s="88">
        <v>3192480</v>
      </c>
      <c r="V106" s="88">
        <v>3124740</v>
      </c>
      <c r="W106" s="88">
        <v>3057000</v>
      </c>
      <c r="X106" s="88">
        <v>2990330</v>
      </c>
      <c r="Y106" s="88">
        <v>2925810</v>
      </c>
      <c r="Z106" s="88">
        <v>2863450</v>
      </c>
      <c r="AA106" s="88">
        <v>2839790</v>
      </c>
      <c r="AB106" s="88">
        <v>2815060</v>
      </c>
      <c r="AC106" s="88">
        <v>2793560</v>
      </c>
      <c r="AD106" s="88">
        <v>2772050</v>
      </c>
      <c r="AE106" s="88">
        <v>2750550</v>
      </c>
      <c r="AF106" s="88">
        <v>2731190</v>
      </c>
      <c r="AG106" s="88">
        <v>2708610</v>
      </c>
      <c r="AH106" s="88">
        <v>2684950</v>
      </c>
      <c r="AI106" s="88">
        <v>2661300</v>
      </c>
      <c r="AJ106" s="88">
        <v>2638720</v>
      </c>
      <c r="AK106" s="88">
        <v>2616140</v>
      </c>
      <c r="AL106" s="88">
        <v>2593560</v>
      </c>
      <c r="AM106" s="44"/>
      <c r="AN106" s="44"/>
      <c r="AO106" s="44"/>
      <c r="AP106" s="44"/>
      <c r="AQ106" s="44"/>
      <c r="AR106" s="44"/>
      <c r="AS106" s="44"/>
      <c r="AT106" s="44"/>
      <c r="AU106" s="44"/>
      <c r="AV106" s="44"/>
      <c r="AW106" s="44"/>
      <c r="AX106" s="44"/>
      <c r="AY106" s="44"/>
      <c r="AZ106" s="44"/>
      <c r="BA106" s="44"/>
      <c r="BB106" s="44"/>
      <c r="BC106" s="44"/>
    </row>
    <row r="107" spans="7:55">
      <c r="G107" t="s">
        <v>13691</v>
      </c>
      <c r="H107" s="44">
        <v>942282</v>
      </c>
      <c r="I107" s="44">
        <v>937359</v>
      </c>
      <c r="J107" s="44">
        <v>935390</v>
      </c>
      <c r="K107" s="44">
        <v>924559</v>
      </c>
      <c r="L107" s="44">
        <v>920620</v>
      </c>
      <c r="M107" s="44">
        <v>920620</v>
      </c>
      <c r="N107" s="44">
        <v>916682</v>
      </c>
      <c r="O107" s="44">
        <v>908805</v>
      </c>
      <c r="P107" s="44">
        <v>904866</v>
      </c>
      <c r="Q107" s="44">
        <v>900928</v>
      </c>
      <c r="R107" s="44">
        <v>896989</v>
      </c>
      <c r="S107" s="44">
        <v>894036</v>
      </c>
      <c r="T107" s="44">
        <v>890097</v>
      </c>
      <c r="U107" s="44">
        <v>884189</v>
      </c>
      <c r="V107" s="44">
        <v>881235</v>
      </c>
      <c r="W107" s="44">
        <v>877297</v>
      </c>
      <c r="X107" s="44">
        <v>872374</v>
      </c>
      <c r="Y107" s="44">
        <v>868435</v>
      </c>
      <c r="Z107" s="44">
        <v>865482</v>
      </c>
      <c r="AA107" s="44">
        <v>861543</v>
      </c>
      <c r="AB107" s="44">
        <v>857605</v>
      </c>
      <c r="AC107" s="44">
        <v>853666</v>
      </c>
      <c r="AD107" s="44">
        <v>849728</v>
      </c>
      <c r="AE107" s="44">
        <v>846774</v>
      </c>
      <c r="AF107" s="44">
        <v>842835</v>
      </c>
      <c r="AG107" s="44">
        <v>839881</v>
      </c>
      <c r="AH107" s="44">
        <v>836928</v>
      </c>
      <c r="AI107" s="44">
        <v>832989</v>
      </c>
      <c r="AJ107" s="44">
        <v>828066</v>
      </c>
      <c r="AK107" s="44">
        <v>824128</v>
      </c>
      <c r="AL107" s="44">
        <v>814281</v>
      </c>
      <c r="AM107" s="44"/>
      <c r="AN107" s="44"/>
      <c r="AO107" s="44"/>
      <c r="AP107" s="44"/>
      <c r="AQ107" s="44"/>
      <c r="AR107" s="44"/>
      <c r="AS107" s="44"/>
      <c r="AT107" s="44"/>
      <c r="AU107" s="44"/>
      <c r="AV107" s="44"/>
      <c r="AW107" s="44"/>
      <c r="AX107" s="44"/>
      <c r="AY107" s="44"/>
      <c r="AZ107" s="44"/>
      <c r="BA107" s="44"/>
      <c r="BB107" s="44"/>
      <c r="BC107" s="44"/>
    </row>
    <row r="108" spans="7:55">
      <c r="G108" t="s">
        <v>13692</v>
      </c>
      <c r="H108" s="88">
        <v>6585580</v>
      </c>
      <c r="I108" s="88">
        <v>6536660</v>
      </c>
      <c r="J108" s="88">
        <v>6516530</v>
      </c>
      <c r="K108" s="88">
        <v>6464200</v>
      </c>
      <c r="L108" s="88">
        <v>6325530</v>
      </c>
      <c r="M108" s="88">
        <v>6325160</v>
      </c>
      <c r="N108" s="88">
        <v>6292090</v>
      </c>
      <c r="O108" s="88">
        <v>6260430</v>
      </c>
      <c r="P108" s="88">
        <v>6226840</v>
      </c>
      <c r="Q108" s="88">
        <v>6190350</v>
      </c>
      <c r="R108" s="88">
        <v>6147850</v>
      </c>
      <c r="S108" s="88">
        <v>6112390</v>
      </c>
      <c r="T108" s="88">
        <v>6065850</v>
      </c>
      <c r="U108" s="88">
        <v>6016120</v>
      </c>
      <c r="V108" s="88">
        <v>5974600</v>
      </c>
      <c r="W108" s="88">
        <v>5932540</v>
      </c>
      <c r="X108" s="88">
        <v>5886900</v>
      </c>
      <c r="Y108" s="88">
        <v>5844300</v>
      </c>
      <c r="Z108" s="88">
        <v>5803830</v>
      </c>
      <c r="AA108" s="88">
        <v>5765400</v>
      </c>
      <c r="AB108" s="88">
        <v>5723130</v>
      </c>
      <c r="AC108" s="88">
        <v>5676860</v>
      </c>
      <c r="AD108" s="88">
        <v>5637150</v>
      </c>
      <c r="AE108" s="88">
        <v>5598350</v>
      </c>
      <c r="AF108" s="88">
        <v>5559120</v>
      </c>
      <c r="AG108" s="88">
        <v>5524360</v>
      </c>
      <c r="AH108" s="88">
        <v>5484240</v>
      </c>
      <c r="AI108" s="88">
        <v>5440730</v>
      </c>
      <c r="AJ108" s="88">
        <v>5396540</v>
      </c>
      <c r="AK108" s="88">
        <v>5354050</v>
      </c>
      <c r="AL108" s="88">
        <v>5259060</v>
      </c>
      <c r="AM108" s="44"/>
      <c r="AN108" s="44"/>
      <c r="AO108" s="44"/>
      <c r="AP108" s="44"/>
      <c r="AQ108" s="44"/>
      <c r="AR108" s="44"/>
      <c r="AS108" s="44"/>
      <c r="AT108" s="44"/>
      <c r="AU108" s="44"/>
      <c r="AV108" s="44"/>
      <c r="AW108" s="44"/>
      <c r="AX108" s="44"/>
      <c r="AY108" s="44"/>
      <c r="AZ108" s="44"/>
      <c r="BA108" s="44"/>
      <c r="BB108" s="44"/>
      <c r="BC108" s="44"/>
    </row>
    <row r="109" spans="7:55">
      <c r="G109" t="s">
        <v>13693</v>
      </c>
      <c r="H109" s="88">
        <v>10912600</v>
      </c>
      <c r="I109" s="88">
        <v>10912600</v>
      </c>
      <c r="J109" s="88">
        <v>10912600</v>
      </c>
      <c r="K109" s="88">
        <v>10912600</v>
      </c>
      <c r="L109" s="88">
        <v>10912600</v>
      </c>
      <c r="M109" s="88">
        <v>10912600</v>
      </c>
      <c r="N109" s="88">
        <v>10503800</v>
      </c>
      <c r="O109" s="88">
        <v>10094900</v>
      </c>
      <c r="P109" s="88">
        <v>9686100</v>
      </c>
      <c r="Q109" s="88">
        <v>9277280</v>
      </c>
      <c r="R109" s="88">
        <v>8868450</v>
      </c>
      <c r="S109" s="88">
        <v>8459620</v>
      </c>
      <c r="T109" s="88">
        <v>8050790</v>
      </c>
      <c r="U109" s="88">
        <v>7641970</v>
      </c>
      <c r="V109" s="88">
        <v>7233140</v>
      </c>
      <c r="W109" s="88">
        <v>6824310</v>
      </c>
      <c r="X109" s="88">
        <v>6824310</v>
      </c>
      <c r="Y109" s="88">
        <v>6824310</v>
      </c>
      <c r="Z109" s="88">
        <v>6824310</v>
      </c>
      <c r="AA109" s="88">
        <v>6824310</v>
      </c>
      <c r="AB109" s="88">
        <v>6551340</v>
      </c>
      <c r="AC109" s="88">
        <v>6551340</v>
      </c>
      <c r="AD109" s="88">
        <v>6551340</v>
      </c>
      <c r="AE109" s="88">
        <v>6551340</v>
      </c>
      <c r="AF109" s="88">
        <v>6551340</v>
      </c>
      <c r="AG109" s="88">
        <v>6551340</v>
      </c>
      <c r="AH109" s="88">
        <v>6551340</v>
      </c>
      <c r="AI109" s="88">
        <v>6551340</v>
      </c>
      <c r="AJ109" s="88">
        <v>6551340</v>
      </c>
      <c r="AK109" s="88">
        <v>6551340</v>
      </c>
      <c r="AL109" s="88">
        <v>6551340</v>
      </c>
      <c r="AM109" s="44"/>
      <c r="AN109" s="44"/>
      <c r="AO109" s="44"/>
      <c r="AP109" s="44"/>
      <c r="AQ109" s="44"/>
      <c r="AR109" s="44"/>
      <c r="AS109" s="44"/>
      <c r="AT109" s="44"/>
      <c r="AU109" s="44"/>
      <c r="AV109" s="44"/>
      <c r="AW109" s="44"/>
      <c r="AX109" s="44"/>
      <c r="AY109" s="44"/>
      <c r="AZ109" s="44"/>
      <c r="BA109" s="44"/>
      <c r="BB109" s="44"/>
      <c r="BC109" s="44"/>
    </row>
    <row r="110" spans="7:55">
      <c r="G110" s="113" t="s">
        <v>13694</v>
      </c>
      <c r="H110" s="88">
        <v>1249850</v>
      </c>
      <c r="I110" s="88">
        <v>1199110</v>
      </c>
      <c r="J110" s="88">
        <v>1156680</v>
      </c>
      <c r="K110" s="88">
        <v>1121080</v>
      </c>
      <c r="L110" s="88">
        <v>1072350</v>
      </c>
      <c r="M110" s="88">
        <v>1029520</v>
      </c>
      <c r="N110" s="88">
        <v>986166</v>
      </c>
      <c r="O110" s="88">
        <v>954085</v>
      </c>
      <c r="P110" s="88">
        <v>924971</v>
      </c>
      <c r="Q110" s="88">
        <v>900241</v>
      </c>
      <c r="R110" s="44">
        <v>874734</v>
      </c>
      <c r="S110" s="44">
        <v>865435</v>
      </c>
      <c r="T110" s="44">
        <v>855389</v>
      </c>
      <c r="U110" s="44">
        <v>845745</v>
      </c>
      <c r="V110" s="44">
        <v>836600</v>
      </c>
      <c r="W110" s="44">
        <v>827385</v>
      </c>
      <c r="X110" s="44">
        <v>818816</v>
      </c>
      <c r="Y110" s="44">
        <v>810453</v>
      </c>
      <c r="Z110" s="44">
        <v>802002</v>
      </c>
      <c r="AA110" s="44">
        <v>793644</v>
      </c>
      <c r="AB110" s="44">
        <v>785846</v>
      </c>
      <c r="AC110" s="44">
        <v>778527</v>
      </c>
      <c r="AD110" s="44">
        <v>771276</v>
      </c>
      <c r="AE110" s="44">
        <v>764061</v>
      </c>
      <c r="AF110" s="44">
        <v>756375</v>
      </c>
      <c r="AG110" s="44">
        <v>748353</v>
      </c>
      <c r="AH110" s="44">
        <v>741154</v>
      </c>
      <c r="AI110" s="44">
        <v>734482</v>
      </c>
      <c r="AJ110" s="44">
        <v>727822</v>
      </c>
      <c r="AK110" s="44">
        <v>721050</v>
      </c>
      <c r="AL110" s="44">
        <v>714681</v>
      </c>
      <c r="AM110" s="44"/>
      <c r="AN110" s="44"/>
      <c r="AO110" s="44"/>
      <c r="AP110" s="44"/>
      <c r="AQ110" s="44"/>
      <c r="AR110" s="44"/>
      <c r="AS110" s="44"/>
      <c r="AT110" s="44"/>
      <c r="AU110" s="44"/>
      <c r="AV110" s="44"/>
      <c r="AW110" s="44"/>
      <c r="AX110" s="44"/>
      <c r="AY110" s="44"/>
      <c r="AZ110" s="44"/>
      <c r="BA110" s="44"/>
      <c r="BB110" s="44"/>
      <c r="BC110" s="44"/>
    </row>
    <row r="111" spans="7:55">
      <c r="G111" s="113" t="s">
        <v>13695</v>
      </c>
      <c r="H111" s="88">
        <v>1236130</v>
      </c>
      <c r="I111" s="88">
        <v>1162950</v>
      </c>
      <c r="J111" s="88">
        <v>1105430</v>
      </c>
      <c r="K111" s="88">
        <v>1050440</v>
      </c>
      <c r="L111" s="88">
        <v>993246</v>
      </c>
      <c r="M111" s="44">
        <v>941790</v>
      </c>
      <c r="N111" s="44">
        <v>884748</v>
      </c>
      <c r="O111" s="44">
        <v>841112</v>
      </c>
      <c r="P111" s="44">
        <v>800496</v>
      </c>
      <c r="Q111" s="44">
        <v>763893</v>
      </c>
      <c r="R111" s="44">
        <v>727184</v>
      </c>
      <c r="S111" s="44">
        <v>714647</v>
      </c>
      <c r="T111" s="44">
        <v>702065</v>
      </c>
      <c r="U111" s="44">
        <v>690413</v>
      </c>
      <c r="V111" s="44">
        <v>679738</v>
      </c>
      <c r="W111" s="44">
        <v>669390</v>
      </c>
      <c r="X111" s="44">
        <v>659929</v>
      </c>
      <c r="Y111" s="44">
        <v>650976</v>
      </c>
      <c r="Z111" s="44">
        <v>642263</v>
      </c>
      <c r="AA111" s="44">
        <v>633949</v>
      </c>
      <c r="AB111" s="44">
        <v>626383</v>
      </c>
      <c r="AC111" s="44">
        <v>619374</v>
      </c>
      <c r="AD111" s="44">
        <v>612647</v>
      </c>
      <c r="AE111" s="44">
        <v>606143</v>
      </c>
      <c r="AF111" s="44">
        <v>599459</v>
      </c>
      <c r="AG111" s="44">
        <v>592695</v>
      </c>
      <c r="AH111" s="44">
        <v>586715</v>
      </c>
      <c r="AI111" s="44">
        <v>581327</v>
      </c>
      <c r="AJ111" s="44">
        <v>576095</v>
      </c>
      <c r="AK111" s="44">
        <v>570911</v>
      </c>
      <c r="AL111" s="44">
        <v>566144</v>
      </c>
      <c r="AM111" s="44"/>
      <c r="AN111" s="44"/>
      <c r="AO111" s="44"/>
      <c r="AP111" s="44"/>
      <c r="AQ111" s="44"/>
      <c r="AR111" s="44"/>
      <c r="AS111" s="44"/>
      <c r="AT111" s="44"/>
      <c r="AU111" s="44"/>
      <c r="AV111" s="44"/>
      <c r="AW111" s="44"/>
      <c r="AX111" s="44"/>
      <c r="AY111" s="44"/>
      <c r="AZ111" s="44"/>
      <c r="BA111" s="44"/>
      <c r="BB111" s="44"/>
      <c r="BC111" s="44"/>
    </row>
    <row r="112" spans="7:55">
      <c r="G112" t="s">
        <v>13696</v>
      </c>
      <c r="H112" s="88">
        <v>5902180</v>
      </c>
      <c r="I112" s="88">
        <v>5663690</v>
      </c>
      <c r="J112" s="88">
        <v>5405360</v>
      </c>
      <c r="K112" s="88">
        <v>5171690</v>
      </c>
      <c r="L112" s="88">
        <v>4961470</v>
      </c>
      <c r="M112" s="88">
        <v>4773520</v>
      </c>
      <c r="N112" s="88">
        <v>4606630</v>
      </c>
      <c r="O112" s="88">
        <v>4459600</v>
      </c>
      <c r="P112" s="88">
        <v>4331230</v>
      </c>
      <c r="Q112" s="88">
        <v>4220320</v>
      </c>
      <c r="R112" s="88">
        <v>4125680</v>
      </c>
      <c r="S112" s="88">
        <v>4046100</v>
      </c>
      <c r="T112" s="88">
        <v>3980380</v>
      </c>
      <c r="U112" s="88">
        <v>3927330</v>
      </c>
      <c r="V112" s="88">
        <v>3885750</v>
      </c>
      <c r="W112" s="88">
        <v>3854430</v>
      </c>
      <c r="X112" s="88">
        <v>3832180</v>
      </c>
      <c r="Y112" s="88">
        <v>3817790</v>
      </c>
      <c r="Z112" s="88">
        <v>3810080</v>
      </c>
      <c r="AA112" s="88">
        <v>3807830</v>
      </c>
      <c r="AB112" s="88">
        <v>3805580</v>
      </c>
      <c r="AC112" s="88">
        <v>3803330</v>
      </c>
      <c r="AD112" s="88">
        <v>3801090</v>
      </c>
      <c r="AE112" s="88">
        <v>3798840</v>
      </c>
      <c r="AF112" s="88">
        <v>3796590</v>
      </c>
      <c r="AG112" s="88">
        <v>3794340</v>
      </c>
      <c r="AH112" s="88">
        <v>3792100</v>
      </c>
      <c r="AI112" s="88">
        <v>3789850</v>
      </c>
      <c r="AJ112" s="88">
        <v>3787600</v>
      </c>
      <c r="AK112" s="88">
        <v>3785350</v>
      </c>
      <c r="AL112" s="88">
        <v>3783110</v>
      </c>
      <c r="AM112" s="44"/>
      <c r="AN112" s="44"/>
      <c r="AO112" s="44"/>
      <c r="AP112" s="44"/>
      <c r="AQ112" s="44"/>
      <c r="AR112" s="44"/>
      <c r="AS112" s="44"/>
      <c r="AT112" s="44"/>
      <c r="AU112" s="44"/>
      <c r="AV112" s="44"/>
      <c r="AW112" s="44"/>
      <c r="AX112" s="44"/>
      <c r="AY112" s="44"/>
      <c r="AZ112" s="44"/>
      <c r="BA112" s="44"/>
      <c r="BB112" s="44"/>
      <c r="BC112" s="44"/>
    </row>
    <row r="113" spans="7:55">
      <c r="G113" t="s">
        <v>13697</v>
      </c>
      <c r="H113" s="88">
        <v>3890730</v>
      </c>
      <c r="I113" s="88">
        <v>3878800</v>
      </c>
      <c r="J113" s="88">
        <v>3866680</v>
      </c>
      <c r="K113" s="88">
        <v>3841200</v>
      </c>
      <c r="L113" s="88">
        <v>3839090</v>
      </c>
      <c r="M113" s="88">
        <v>3839040</v>
      </c>
      <c r="N113" s="88">
        <v>3819150</v>
      </c>
      <c r="O113" s="88">
        <v>3800120</v>
      </c>
      <c r="P113" s="88">
        <v>3779910</v>
      </c>
      <c r="Q113" s="88">
        <v>3757950</v>
      </c>
      <c r="R113" s="88">
        <v>3732330</v>
      </c>
      <c r="S113" s="88">
        <v>3710990</v>
      </c>
      <c r="T113" s="88">
        <v>3682930</v>
      </c>
      <c r="U113" s="88">
        <v>3652920</v>
      </c>
      <c r="V113" s="88">
        <v>3627910</v>
      </c>
      <c r="W113" s="88">
        <v>3602560</v>
      </c>
      <c r="X113" s="88">
        <v>3575040</v>
      </c>
      <c r="Y113" s="88">
        <v>3549360</v>
      </c>
      <c r="Z113" s="88">
        <v>3524980</v>
      </c>
      <c r="AA113" s="88">
        <v>3501830</v>
      </c>
      <c r="AB113" s="88">
        <v>3476360</v>
      </c>
      <c r="AC113" s="88">
        <v>3448460</v>
      </c>
      <c r="AD113" s="88">
        <v>3424540</v>
      </c>
      <c r="AE113" s="88">
        <v>3401170</v>
      </c>
      <c r="AF113" s="88">
        <v>3377540</v>
      </c>
      <c r="AG113" s="88">
        <v>3356630</v>
      </c>
      <c r="AH113" s="88">
        <v>3332460</v>
      </c>
      <c r="AI113" s="88">
        <v>3306230</v>
      </c>
      <c r="AJ113" s="88">
        <v>3279590</v>
      </c>
      <c r="AK113" s="88">
        <v>3253980</v>
      </c>
      <c r="AL113" s="88">
        <v>3196460</v>
      </c>
      <c r="AM113" s="44"/>
      <c r="AN113" s="44"/>
      <c r="AO113" s="44"/>
      <c r="AP113" s="44"/>
      <c r="AQ113" s="44"/>
      <c r="AR113" s="44"/>
      <c r="AS113" s="44"/>
      <c r="AT113" s="44"/>
      <c r="AU113" s="44"/>
      <c r="AV113" s="44"/>
      <c r="AW113" s="44"/>
      <c r="AX113" s="44"/>
      <c r="AY113" s="44"/>
      <c r="AZ113" s="44"/>
      <c r="BA113" s="44"/>
      <c r="BB113" s="44"/>
      <c r="BC113" s="44"/>
    </row>
    <row r="114" spans="7:55">
      <c r="G114" t="s">
        <v>13698</v>
      </c>
      <c r="H114" s="88">
        <v>5874780</v>
      </c>
      <c r="I114" s="88">
        <v>5782580</v>
      </c>
      <c r="J114" s="88">
        <v>5690770</v>
      </c>
      <c r="K114" s="88">
        <v>5599370</v>
      </c>
      <c r="L114" s="88">
        <v>5508370</v>
      </c>
      <c r="M114" s="88">
        <v>5417770</v>
      </c>
      <c r="N114" s="88">
        <v>5327570</v>
      </c>
      <c r="O114" s="88">
        <v>5237780</v>
      </c>
      <c r="P114" s="88">
        <v>5148380</v>
      </c>
      <c r="Q114" s="88">
        <v>5059380</v>
      </c>
      <c r="R114" s="88">
        <v>4984050</v>
      </c>
      <c r="S114" s="88">
        <v>4959130</v>
      </c>
      <c r="T114" s="88">
        <v>4934330</v>
      </c>
      <c r="U114" s="88">
        <v>4909660</v>
      </c>
      <c r="V114" s="88">
        <v>4885110</v>
      </c>
      <c r="W114" s="88">
        <v>4860690</v>
      </c>
      <c r="X114" s="88">
        <v>4836380</v>
      </c>
      <c r="Y114" s="88">
        <v>4812200</v>
      </c>
      <c r="Z114" s="88">
        <v>4788140</v>
      </c>
      <c r="AA114" s="88">
        <v>4764200</v>
      </c>
      <c r="AB114" s="88">
        <v>4740380</v>
      </c>
      <c r="AC114" s="88">
        <v>4716680</v>
      </c>
      <c r="AD114" s="88">
        <v>4693090</v>
      </c>
      <c r="AE114" s="88">
        <v>4669630</v>
      </c>
      <c r="AF114" s="88">
        <v>4646280</v>
      </c>
      <c r="AG114" s="88">
        <v>4623050</v>
      </c>
      <c r="AH114" s="88">
        <v>4599930</v>
      </c>
      <c r="AI114" s="88">
        <v>4576940</v>
      </c>
      <c r="AJ114" s="88">
        <v>4554050</v>
      </c>
      <c r="AK114" s="88">
        <v>4531280</v>
      </c>
      <c r="AL114" s="88">
        <v>4508620</v>
      </c>
      <c r="AM114" s="44"/>
      <c r="AN114" s="44"/>
      <c r="AO114" s="44"/>
      <c r="AP114" s="44"/>
      <c r="AQ114" s="44"/>
      <c r="AR114" s="44"/>
      <c r="AS114" s="44"/>
      <c r="AT114" s="44"/>
      <c r="AU114" s="44"/>
      <c r="AV114" s="44"/>
      <c r="AW114" s="44"/>
      <c r="AX114" s="44"/>
      <c r="AY114" s="44"/>
      <c r="AZ114" s="44"/>
      <c r="BA114" s="44"/>
      <c r="BB114" s="44"/>
      <c r="BC114" s="44"/>
    </row>
    <row r="115" spans="7:55">
      <c r="G115" t="s">
        <v>13699</v>
      </c>
      <c r="H115" s="44">
        <v>832989</v>
      </c>
      <c r="I115" s="44">
        <v>825112</v>
      </c>
      <c r="J115" s="44">
        <v>821174</v>
      </c>
      <c r="K115" s="44">
        <v>804435</v>
      </c>
      <c r="L115" s="44">
        <v>795574</v>
      </c>
      <c r="M115" s="44">
        <v>792620</v>
      </c>
      <c r="N115" s="44">
        <v>786712</v>
      </c>
      <c r="O115" s="44">
        <v>774896</v>
      </c>
      <c r="P115" s="44">
        <v>768989</v>
      </c>
      <c r="Q115" s="44">
        <v>764066</v>
      </c>
      <c r="R115" s="44">
        <v>760127</v>
      </c>
      <c r="S115" s="44">
        <v>757173</v>
      </c>
      <c r="T115" s="44">
        <v>752250</v>
      </c>
      <c r="U115" s="44">
        <v>747327</v>
      </c>
      <c r="V115" s="44">
        <v>743389</v>
      </c>
      <c r="W115" s="44">
        <v>739450</v>
      </c>
      <c r="X115" s="44">
        <v>734527</v>
      </c>
      <c r="Y115" s="44">
        <v>730589</v>
      </c>
      <c r="Z115" s="44">
        <v>726650</v>
      </c>
      <c r="AA115" s="44">
        <v>723696</v>
      </c>
      <c r="AB115" s="44">
        <v>718773</v>
      </c>
      <c r="AC115" s="44">
        <v>714835</v>
      </c>
      <c r="AD115" s="44">
        <v>710896</v>
      </c>
      <c r="AE115" s="44">
        <v>706958</v>
      </c>
      <c r="AF115" s="44">
        <v>703019</v>
      </c>
      <c r="AG115" s="44">
        <v>700065</v>
      </c>
      <c r="AH115" s="44">
        <v>696127</v>
      </c>
      <c r="AI115" s="44">
        <v>692188</v>
      </c>
      <c r="AJ115" s="44">
        <v>688250</v>
      </c>
      <c r="AK115" s="44">
        <v>683327</v>
      </c>
      <c r="AL115" s="44">
        <v>675450</v>
      </c>
      <c r="AM115" s="44"/>
      <c r="AN115" s="44"/>
      <c r="AO115" s="44"/>
      <c r="AP115" s="44"/>
      <c r="AQ115" s="44"/>
      <c r="AR115" s="44"/>
      <c r="AS115" s="44"/>
      <c r="AT115" s="44"/>
      <c r="AU115" s="44"/>
      <c r="AV115" s="44"/>
      <c r="AW115" s="44"/>
      <c r="AX115" s="44"/>
      <c r="AY115" s="44"/>
      <c r="AZ115" s="44"/>
      <c r="BA115" s="44"/>
      <c r="BB115" s="44"/>
      <c r="BC115" s="44"/>
    </row>
    <row r="116" spans="7:55">
      <c r="G116" t="s">
        <v>13700</v>
      </c>
      <c r="H116" s="44">
        <v>832989</v>
      </c>
      <c r="I116" s="44">
        <v>825112</v>
      </c>
      <c r="J116" s="44">
        <v>821174</v>
      </c>
      <c r="K116" s="44">
        <v>804435</v>
      </c>
      <c r="L116" s="44">
        <v>795574</v>
      </c>
      <c r="M116" s="44">
        <v>792620</v>
      </c>
      <c r="N116" s="44">
        <v>786712</v>
      </c>
      <c r="O116" s="44">
        <v>774896</v>
      </c>
      <c r="P116" s="44">
        <v>768989</v>
      </c>
      <c r="Q116" s="44">
        <v>764066</v>
      </c>
      <c r="R116" s="44">
        <v>760127</v>
      </c>
      <c r="S116" s="44">
        <v>757173</v>
      </c>
      <c r="T116" s="44">
        <v>752250</v>
      </c>
      <c r="U116" s="44">
        <v>747327</v>
      </c>
      <c r="V116" s="44">
        <v>743389</v>
      </c>
      <c r="W116" s="44">
        <v>739450</v>
      </c>
      <c r="X116" s="44">
        <v>734527</v>
      </c>
      <c r="Y116" s="44">
        <v>730589</v>
      </c>
      <c r="Z116" s="44">
        <v>726650</v>
      </c>
      <c r="AA116" s="44">
        <v>723696</v>
      </c>
      <c r="AB116" s="44">
        <v>718773</v>
      </c>
      <c r="AC116" s="44">
        <v>714835</v>
      </c>
      <c r="AD116" s="44">
        <v>710896</v>
      </c>
      <c r="AE116" s="44">
        <v>706958</v>
      </c>
      <c r="AF116" s="44">
        <v>703019</v>
      </c>
      <c r="AG116" s="44">
        <v>700065</v>
      </c>
      <c r="AH116" s="44">
        <v>696127</v>
      </c>
      <c r="AI116" s="44">
        <v>692188</v>
      </c>
      <c r="AJ116" s="44">
        <v>688250</v>
      </c>
      <c r="AK116" s="44">
        <v>683327</v>
      </c>
      <c r="AL116" s="44">
        <v>675450</v>
      </c>
      <c r="AM116" s="44"/>
      <c r="AN116" s="44"/>
      <c r="AO116" s="44"/>
      <c r="AP116" s="44"/>
      <c r="AQ116" s="44"/>
      <c r="AR116" s="44"/>
      <c r="AS116" s="44"/>
      <c r="AT116" s="44"/>
      <c r="AU116" s="44"/>
      <c r="AV116" s="44"/>
      <c r="AW116" s="44"/>
      <c r="AX116" s="44"/>
      <c r="AY116" s="44"/>
      <c r="AZ116" s="44"/>
      <c r="BA116" s="44"/>
      <c r="BB116" s="44"/>
      <c r="BC116" s="44"/>
    </row>
    <row r="117" spans="7:55">
      <c r="G117" t="s">
        <v>13701</v>
      </c>
      <c r="H117" s="88">
        <v>4430160</v>
      </c>
      <c r="I117" s="88">
        <v>4413960</v>
      </c>
      <c r="J117" s="88">
        <v>4381560</v>
      </c>
      <c r="K117" s="88">
        <v>4377820</v>
      </c>
      <c r="L117" s="88">
        <v>4375330</v>
      </c>
      <c r="M117" s="88">
        <v>4301810</v>
      </c>
      <c r="N117" s="88">
        <v>4229530</v>
      </c>
      <c r="O117" s="88">
        <v>4156000</v>
      </c>
      <c r="P117" s="88">
        <v>4082480</v>
      </c>
      <c r="Q117" s="88">
        <v>4005220</v>
      </c>
      <c r="R117" s="88">
        <v>3932940</v>
      </c>
      <c r="S117" s="88">
        <v>3853180</v>
      </c>
      <c r="T117" s="88">
        <v>3773430</v>
      </c>
      <c r="U117" s="88">
        <v>3699900</v>
      </c>
      <c r="V117" s="88">
        <v>3621390</v>
      </c>
      <c r="W117" s="88">
        <v>3542880</v>
      </c>
      <c r="X117" s="88">
        <v>3465620</v>
      </c>
      <c r="Y117" s="88">
        <v>3390850</v>
      </c>
      <c r="Z117" s="88">
        <v>3318570</v>
      </c>
      <c r="AA117" s="88">
        <v>3291160</v>
      </c>
      <c r="AB117" s="88">
        <v>3262490</v>
      </c>
      <c r="AC117" s="88">
        <v>3237570</v>
      </c>
      <c r="AD117" s="88">
        <v>3212650</v>
      </c>
      <c r="AE117" s="88">
        <v>3187720</v>
      </c>
      <c r="AF117" s="88">
        <v>3165290</v>
      </c>
      <c r="AG117" s="88">
        <v>3139120</v>
      </c>
      <c r="AH117" s="88">
        <v>3111710</v>
      </c>
      <c r="AI117" s="88">
        <v>3084290</v>
      </c>
      <c r="AJ117" s="88">
        <v>3058120</v>
      </c>
      <c r="AK117" s="88">
        <v>3031950</v>
      </c>
      <c r="AL117" s="88">
        <v>3005780</v>
      </c>
      <c r="AM117" s="44"/>
      <c r="AN117" s="44"/>
      <c r="AO117" s="44"/>
      <c r="AP117" s="44"/>
      <c r="AQ117" s="44"/>
      <c r="AR117" s="44"/>
      <c r="AS117" s="44"/>
      <c r="AT117" s="44"/>
      <c r="AU117" s="44"/>
      <c r="AV117" s="44"/>
      <c r="AW117" s="44"/>
      <c r="AX117" s="44"/>
      <c r="AY117" s="44"/>
      <c r="AZ117" s="44"/>
      <c r="BA117" s="44"/>
      <c r="BB117" s="44"/>
      <c r="BC117" s="44"/>
    </row>
    <row r="118" spans="7:55">
      <c r="G118" s="113" t="s">
        <v>13702</v>
      </c>
      <c r="H118" s="88">
        <v>3961390</v>
      </c>
      <c r="I118" s="88">
        <v>3838180</v>
      </c>
      <c r="J118" s="88">
        <v>3727870</v>
      </c>
      <c r="K118" s="88">
        <v>3624280</v>
      </c>
      <c r="L118" s="88">
        <v>3475910</v>
      </c>
      <c r="M118" s="88">
        <v>3354700</v>
      </c>
      <c r="N118" s="88">
        <v>3152110</v>
      </c>
      <c r="O118" s="88">
        <v>3026230</v>
      </c>
      <c r="P118" s="88">
        <v>2925280</v>
      </c>
      <c r="Q118" s="88">
        <v>2853900</v>
      </c>
      <c r="R118" s="88">
        <v>2795560</v>
      </c>
      <c r="S118" s="88">
        <v>2750190</v>
      </c>
      <c r="T118" s="88">
        <v>2706100</v>
      </c>
      <c r="U118" s="88">
        <v>2665380</v>
      </c>
      <c r="V118" s="88">
        <v>2628110</v>
      </c>
      <c r="W118" s="88">
        <v>2592620</v>
      </c>
      <c r="X118" s="88">
        <v>2550510</v>
      </c>
      <c r="Y118" s="88">
        <v>2511420</v>
      </c>
      <c r="Z118" s="88">
        <v>2474350</v>
      </c>
      <c r="AA118" s="88">
        <v>2439550</v>
      </c>
      <c r="AB118" s="88">
        <v>2407610</v>
      </c>
      <c r="AC118" s="88">
        <v>2369780</v>
      </c>
      <c r="AD118" s="88">
        <v>2334450</v>
      </c>
      <c r="AE118" s="88">
        <v>2301280</v>
      </c>
      <c r="AF118" s="88">
        <v>2269070</v>
      </c>
      <c r="AG118" s="88">
        <v>2237950</v>
      </c>
      <c r="AH118" s="88">
        <v>2205580</v>
      </c>
      <c r="AI118" s="88">
        <v>2176300</v>
      </c>
      <c r="AJ118" s="88">
        <v>2148990</v>
      </c>
      <c r="AK118" s="88">
        <v>2123150</v>
      </c>
      <c r="AL118" s="88">
        <v>2099400</v>
      </c>
      <c r="AM118" s="44"/>
      <c r="AN118" s="44"/>
      <c r="AO118" s="44"/>
      <c r="AP118" s="44"/>
      <c r="AQ118" s="44"/>
      <c r="AR118" s="44"/>
      <c r="AS118" s="44"/>
      <c r="AT118" s="44"/>
      <c r="AU118" s="44"/>
      <c r="AV118" s="44"/>
      <c r="AW118" s="44"/>
      <c r="AX118" s="44"/>
      <c r="AY118" s="44"/>
      <c r="AZ118" s="44"/>
      <c r="BA118" s="44"/>
      <c r="BB118" s="44"/>
      <c r="BC118" s="44"/>
    </row>
    <row r="119" spans="7:55">
      <c r="G119" t="s">
        <v>13703</v>
      </c>
      <c r="H119" s="44">
        <v>832989</v>
      </c>
      <c r="I119" s="44">
        <v>825112</v>
      </c>
      <c r="J119" s="44">
        <v>821174</v>
      </c>
      <c r="K119" s="44">
        <v>804435</v>
      </c>
      <c r="L119" s="44">
        <v>795574</v>
      </c>
      <c r="M119" s="44">
        <v>792620</v>
      </c>
      <c r="N119" s="44">
        <v>786712</v>
      </c>
      <c r="O119" s="44">
        <v>774896</v>
      </c>
      <c r="P119" s="44">
        <v>768989</v>
      </c>
      <c r="Q119" s="44">
        <v>764066</v>
      </c>
      <c r="R119" s="44">
        <v>760127</v>
      </c>
      <c r="S119" s="44">
        <v>757173</v>
      </c>
      <c r="T119" s="44">
        <v>752250</v>
      </c>
      <c r="U119" s="44">
        <v>747327</v>
      </c>
      <c r="V119" s="44">
        <v>743389</v>
      </c>
      <c r="W119" s="44">
        <v>739450</v>
      </c>
      <c r="X119" s="44">
        <v>734527</v>
      </c>
      <c r="Y119" s="44">
        <v>730589</v>
      </c>
      <c r="Z119" s="44">
        <v>726650</v>
      </c>
      <c r="AA119" s="44">
        <v>723696</v>
      </c>
      <c r="AB119" s="44">
        <v>718773</v>
      </c>
      <c r="AC119" s="44">
        <v>714835</v>
      </c>
      <c r="AD119" s="44">
        <v>710896</v>
      </c>
      <c r="AE119" s="44">
        <v>706958</v>
      </c>
      <c r="AF119" s="44">
        <v>703019</v>
      </c>
      <c r="AG119" s="44">
        <v>700065</v>
      </c>
      <c r="AH119" s="44">
        <v>696127</v>
      </c>
      <c r="AI119" s="44">
        <v>692188</v>
      </c>
      <c r="AJ119" s="44">
        <v>688250</v>
      </c>
      <c r="AK119" s="44">
        <v>683327</v>
      </c>
      <c r="AL119" s="44">
        <v>675450</v>
      </c>
      <c r="AM119" s="44"/>
      <c r="AN119" s="44"/>
      <c r="AO119" s="44"/>
      <c r="AP119" s="44"/>
      <c r="AQ119" s="44"/>
      <c r="AR119" s="44"/>
      <c r="AS119" s="44"/>
      <c r="AT119" s="44"/>
      <c r="AU119" s="44"/>
      <c r="AV119" s="44"/>
      <c r="AW119" s="44"/>
      <c r="AX119" s="44"/>
      <c r="AY119" s="44"/>
      <c r="AZ119" s="44"/>
      <c r="BA119" s="44"/>
      <c r="BB119" s="44"/>
      <c r="BC119" s="44"/>
    </row>
    <row r="120" spans="7:55">
      <c r="G120" t="s">
        <v>13704</v>
      </c>
      <c r="H120" s="44">
        <v>832989</v>
      </c>
      <c r="I120" s="44">
        <v>825112</v>
      </c>
      <c r="J120" s="44">
        <v>821174</v>
      </c>
      <c r="K120" s="44">
        <v>804435</v>
      </c>
      <c r="L120" s="44">
        <v>795574</v>
      </c>
      <c r="M120" s="44">
        <v>792620</v>
      </c>
      <c r="N120" s="44">
        <v>786712</v>
      </c>
      <c r="O120" s="44">
        <v>774896</v>
      </c>
      <c r="P120" s="44">
        <v>768989</v>
      </c>
      <c r="Q120" s="44">
        <v>764066</v>
      </c>
      <c r="R120" s="44">
        <v>760127</v>
      </c>
      <c r="S120" s="44">
        <v>757173</v>
      </c>
      <c r="T120" s="44">
        <v>752250</v>
      </c>
      <c r="U120" s="44">
        <v>747327</v>
      </c>
      <c r="V120" s="44">
        <v>743389</v>
      </c>
      <c r="W120" s="44">
        <v>739450</v>
      </c>
      <c r="X120" s="44">
        <v>734527</v>
      </c>
      <c r="Y120" s="44">
        <v>730589</v>
      </c>
      <c r="Z120" s="44">
        <v>726650</v>
      </c>
      <c r="AA120" s="44">
        <v>723696</v>
      </c>
      <c r="AB120" s="44">
        <v>718773</v>
      </c>
      <c r="AC120" s="44">
        <v>714835</v>
      </c>
      <c r="AD120" s="44">
        <v>710896</v>
      </c>
      <c r="AE120" s="44">
        <v>706958</v>
      </c>
      <c r="AF120" s="44">
        <v>703019</v>
      </c>
      <c r="AG120" s="44">
        <v>700065</v>
      </c>
      <c r="AH120" s="44">
        <v>696127</v>
      </c>
      <c r="AI120" s="44">
        <v>692188</v>
      </c>
      <c r="AJ120" s="44">
        <v>688250</v>
      </c>
      <c r="AK120" s="44">
        <v>683327</v>
      </c>
      <c r="AL120" s="44">
        <v>675450</v>
      </c>
      <c r="AM120" s="44"/>
      <c r="AN120" s="44"/>
      <c r="AO120" s="44"/>
      <c r="AP120" s="44"/>
      <c r="AQ120" s="44"/>
      <c r="AR120" s="44"/>
      <c r="AS120" s="44"/>
      <c r="AT120" s="44"/>
      <c r="AU120" s="44"/>
      <c r="AV120" s="44"/>
      <c r="AW120" s="44"/>
      <c r="AX120" s="44"/>
      <c r="AY120" s="44"/>
      <c r="AZ120" s="44"/>
      <c r="BA120" s="44"/>
      <c r="BB120" s="44"/>
      <c r="BC120" s="44"/>
    </row>
    <row r="121" spans="7:55">
      <c r="G121" t="s">
        <v>13705</v>
      </c>
      <c r="H121" s="88">
        <v>1397290</v>
      </c>
      <c r="I121" s="88">
        <v>1397290</v>
      </c>
      <c r="J121" s="88">
        <v>1393000</v>
      </c>
      <c r="K121" s="88">
        <v>1388650</v>
      </c>
      <c r="L121" s="88">
        <v>1379500</v>
      </c>
      <c r="M121" s="88">
        <v>1378740</v>
      </c>
      <c r="N121" s="88">
        <v>1378720</v>
      </c>
      <c r="O121" s="88">
        <v>1371580</v>
      </c>
      <c r="P121" s="88">
        <v>1364750</v>
      </c>
      <c r="Q121" s="88">
        <v>1357490</v>
      </c>
      <c r="R121" s="88">
        <v>1349600</v>
      </c>
      <c r="S121" s="88">
        <v>1340400</v>
      </c>
      <c r="T121" s="88">
        <v>1332740</v>
      </c>
      <c r="U121" s="88">
        <v>1322660</v>
      </c>
      <c r="V121" s="88">
        <v>1311880</v>
      </c>
      <c r="W121" s="88">
        <v>1302900</v>
      </c>
      <c r="X121" s="88">
        <v>1293790</v>
      </c>
      <c r="Y121" s="88">
        <v>1283910</v>
      </c>
      <c r="Z121" s="88">
        <v>1274690</v>
      </c>
      <c r="AA121" s="88">
        <v>1265930</v>
      </c>
      <c r="AB121" s="88">
        <v>1257620</v>
      </c>
      <c r="AC121" s="88">
        <v>1248470</v>
      </c>
      <c r="AD121" s="88">
        <v>1238450</v>
      </c>
      <c r="AE121" s="88">
        <v>1229860</v>
      </c>
      <c r="AF121" s="88">
        <v>1221470</v>
      </c>
      <c r="AG121" s="88">
        <v>1212980</v>
      </c>
      <c r="AH121" s="88">
        <v>1205470</v>
      </c>
      <c r="AI121" s="88">
        <v>1196790</v>
      </c>
      <c r="AJ121" s="88">
        <v>1187370</v>
      </c>
      <c r="AK121" s="88">
        <v>1177810</v>
      </c>
      <c r="AL121" s="88">
        <v>1168610</v>
      </c>
      <c r="AM121" s="44"/>
      <c r="AN121" s="44"/>
      <c r="AO121" s="44"/>
      <c r="AP121" s="44"/>
      <c r="AQ121" s="44"/>
      <c r="AR121" s="44"/>
      <c r="AS121" s="44"/>
      <c r="AT121" s="44"/>
      <c r="AU121" s="44"/>
      <c r="AV121" s="44"/>
      <c r="AW121" s="44"/>
      <c r="AX121" s="44"/>
      <c r="AY121" s="44"/>
      <c r="AZ121" s="44"/>
      <c r="BA121" s="44"/>
      <c r="BB121" s="44"/>
      <c r="BC121" s="44"/>
    </row>
    <row r="122" spans="7:55">
      <c r="H122" s="44"/>
      <c r="I122" s="44"/>
      <c r="J122" s="44"/>
      <c r="K122" s="44"/>
      <c r="L122" s="44"/>
      <c r="M122" s="44"/>
      <c r="N122" s="44"/>
      <c r="O122" s="44"/>
      <c r="P122" s="44"/>
      <c r="Q122" s="44"/>
      <c r="R122" s="44"/>
      <c r="S122" s="44"/>
      <c r="T122" s="44"/>
      <c r="U122" s="44"/>
      <c r="V122" s="44"/>
      <c r="W122" s="44"/>
      <c r="X122" s="44"/>
      <c r="Y122" s="44"/>
      <c r="Z122" s="44"/>
      <c r="AA122" s="44"/>
      <c r="AB122" s="44"/>
      <c r="AC122" s="44"/>
      <c r="AD122" s="44"/>
      <c r="AE122" s="44"/>
      <c r="AF122" s="44"/>
      <c r="AG122" s="44"/>
      <c r="AH122" s="44"/>
      <c r="AI122" s="44"/>
      <c r="AJ122" s="44"/>
      <c r="AK122" s="44"/>
      <c r="AL122" s="44"/>
      <c r="AM122" s="44"/>
      <c r="AN122" s="44"/>
      <c r="AO122" s="44"/>
      <c r="AP122" s="44"/>
      <c r="AQ122" s="44"/>
      <c r="AR122" s="44"/>
      <c r="AS122" s="44"/>
      <c r="AT122" s="44"/>
      <c r="AU122" s="44"/>
      <c r="AV122" s="44"/>
      <c r="AW122" s="44"/>
      <c r="AX122" s="44"/>
      <c r="AY122" s="44"/>
      <c r="AZ122" s="44"/>
      <c r="BA122" s="44"/>
      <c r="BB122" s="44"/>
      <c r="BC122" s="44"/>
    </row>
    <row r="123" spans="7:55">
      <c r="H123" s="44"/>
      <c r="I123" s="44"/>
      <c r="J123" s="44"/>
      <c r="K123" s="44"/>
      <c r="L123" s="44"/>
      <c r="M123" s="44"/>
      <c r="N123" s="44"/>
      <c r="O123" s="44"/>
      <c r="P123" s="44"/>
      <c r="Q123" s="44"/>
      <c r="R123" s="44"/>
      <c r="S123" s="44"/>
      <c r="T123" s="44"/>
      <c r="U123" s="44"/>
      <c r="V123" s="44"/>
      <c r="W123" s="44"/>
      <c r="X123" s="44"/>
      <c r="Y123" s="44"/>
      <c r="Z123" s="44"/>
      <c r="AA123" s="44"/>
      <c r="AB123" s="44"/>
      <c r="AC123" s="44"/>
      <c r="AD123" s="44"/>
      <c r="AE123" s="44"/>
      <c r="AF123" s="44"/>
      <c r="AG123" s="44"/>
      <c r="AH123" s="44"/>
      <c r="AI123" s="44"/>
      <c r="AJ123" s="44"/>
      <c r="AK123" s="44"/>
      <c r="AL123" s="44"/>
      <c r="AM123" s="44"/>
      <c r="AN123" s="44"/>
      <c r="AO123" s="44"/>
      <c r="AP123" s="44"/>
      <c r="AQ123" s="44"/>
      <c r="AR123" s="44"/>
      <c r="AS123" s="44"/>
      <c r="AT123" s="44"/>
      <c r="AU123" s="44"/>
      <c r="AV123" s="44"/>
      <c r="AW123" s="44"/>
      <c r="AX123" s="44"/>
      <c r="AY123" s="44"/>
      <c r="AZ123" s="44"/>
      <c r="BA123" s="44"/>
      <c r="BB123" s="44"/>
      <c r="BC123" s="44"/>
    </row>
    <row r="124" spans="7:55">
      <c r="H124" s="44"/>
      <c r="I124" s="44"/>
      <c r="J124" s="44"/>
      <c r="K124" s="44"/>
      <c r="L124" s="44"/>
      <c r="M124" s="44"/>
      <c r="N124" s="44"/>
      <c r="O124" s="44"/>
      <c r="P124" s="44"/>
      <c r="Q124" s="44"/>
      <c r="R124" s="44"/>
      <c r="S124" s="44"/>
      <c r="T124" s="44"/>
      <c r="U124" s="44"/>
      <c r="V124" s="44"/>
      <c r="W124" s="44"/>
      <c r="X124" s="44"/>
      <c r="Y124" s="44"/>
      <c r="Z124" s="44"/>
      <c r="AA124" s="44"/>
      <c r="AB124" s="44"/>
      <c r="AC124" s="44"/>
      <c r="AD124" s="44"/>
      <c r="AE124" s="44"/>
      <c r="AF124" s="44"/>
      <c r="AG124" s="44"/>
      <c r="AH124" s="44"/>
      <c r="AI124" s="44"/>
      <c r="AJ124" s="44"/>
      <c r="AK124" s="44"/>
      <c r="AL124" s="44"/>
      <c r="AM124" s="44"/>
      <c r="AN124" s="44"/>
      <c r="AO124" s="44"/>
      <c r="AP124" s="44"/>
      <c r="AQ124" s="44"/>
      <c r="AR124" s="44"/>
      <c r="AS124" s="44"/>
      <c r="AT124" s="44"/>
      <c r="AU124" s="44"/>
      <c r="AV124" s="44"/>
      <c r="AW124" s="44"/>
      <c r="AX124" s="44"/>
      <c r="AY124" s="44"/>
      <c r="AZ124" s="44"/>
      <c r="BA124" s="44"/>
      <c r="BB124" s="44"/>
      <c r="BC124" s="44"/>
    </row>
    <row r="125" spans="7:55">
      <c r="H125" s="44"/>
      <c r="I125" s="44"/>
      <c r="J125" s="44"/>
      <c r="K125" s="44"/>
      <c r="L125" s="44"/>
      <c r="M125" s="44"/>
      <c r="N125" s="44"/>
      <c r="O125" s="44"/>
      <c r="P125" s="44"/>
      <c r="Q125" s="44"/>
      <c r="R125" s="44"/>
      <c r="S125" s="44"/>
      <c r="T125" s="44"/>
      <c r="U125" s="44"/>
      <c r="V125" s="44"/>
      <c r="W125" s="44"/>
      <c r="X125" s="44"/>
      <c r="Y125" s="44"/>
      <c r="Z125" s="44"/>
      <c r="AA125" s="44"/>
      <c r="AB125" s="44"/>
      <c r="AC125" s="44"/>
      <c r="AD125" s="44"/>
      <c r="AE125" s="44"/>
      <c r="AF125" s="44"/>
      <c r="AG125" s="44"/>
      <c r="AH125" s="44"/>
      <c r="AI125" s="44"/>
      <c r="AJ125" s="44"/>
      <c r="AK125" s="44"/>
      <c r="AL125" s="44"/>
      <c r="AM125" s="44"/>
      <c r="AN125" s="44"/>
      <c r="AO125" s="44"/>
      <c r="AP125" s="44"/>
      <c r="AQ125" s="44"/>
      <c r="AR125" s="44"/>
      <c r="AS125" s="44"/>
      <c r="AT125" s="44"/>
      <c r="AU125" s="44"/>
      <c r="AV125" s="44"/>
      <c r="AW125" s="44"/>
      <c r="AX125" s="44"/>
      <c r="AY125" s="44"/>
      <c r="AZ125" s="44"/>
      <c r="BA125" s="44"/>
      <c r="BB125" s="44"/>
      <c r="BC125" s="44"/>
    </row>
    <row r="126" spans="7:55">
      <c r="H126" s="44"/>
      <c r="I126" s="44"/>
      <c r="J126" s="44"/>
      <c r="K126" s="44"/>
      <c r="L126" s="44"/>
      <c r="M126" s="44"/>
      <c r="N126" s="44"/>
      <c r="O126" s="44"/>
      <c r="P126" s="44"/>
      <c r="Q126" s="44"/>
      <c r="R126" s="44"/>
      <c r="S126" s="44"/>
      <c r="T126" s="44"/>
      <c r="U126" s="44"/>
      <c r="V126" s="44"/>
      <c r="W126" s="44"/>
      <c r="X126" s="44"/>
      <c r="Y126" s="44"/>
      <c r="Z126" s="44"/>
      <c r="AA126" s="44"/>
      <c r="AB126" s="44"/>
      <c r="AC126" s="44"/>
      <c r="AD126" s="44"/>
      <c r="AE126" s="44"/>
      <c r="AF126" s="44"/>
      <c r="AG126" s="44"/>
      <c r="AH126" s="44"/>
      <c r="AI126" s="44"/>
      <c r="AJ126" s="44"/>
      <c r="AK126" s="44"/>
      <c r="AL126" s="44"/>
      <c r="AM126" s="44"/>
      <c r="AN126" s="44"/>
      <c r="AO126" s="44"/>
      <c r="AP126" s="44"/>
      <c r="AQ126" s="44"/>
      <c r="AR126" s="44"/>
      <c r="AS126" s="44"/>
      <c r="AT126" s="44"/>
      <c r="AU126" s="44"/>
      <c r="AV126" s="44"/>
      <c r="AW126" s="44"/>
      <c r="AX126" s="44"/>
      <c r="AY126" s="44"/>
      <c r="AZ126" s="44"/>
      <c r="BA126" s="44"/>
      <c r="BB126" s="44"/>
      <c r="BC126" s="44"/>
    </row>
    <row r="127" spans="7:55"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  <c r="W127" s="44"/>
      <c r="X127" s="44"/>
      <c r="Y127" s="44"/>
      <c r="Z127" s="44"/>
      <c r="AA127" s="44"/>
      <c r="AB127" s="44"/>
      <c r="AC127" s="44"/>
      <c r="AD127" s="44"/>
      <c r="AE127" s="44"/>
      <c r="AF127" s="44"/>
      <c r="AG127" s="44"/>
      <c r="AH127" s="44"/>
      <c r="AI127" s="44"/>
      <c r="AJ127" s="44"/>
      <c r="AK127" s="44"/>
      <c r="AL127" s="44"/>
      <c r="AM127" s="44"/>
      <c r="AN127" s="44"/>
      <c r="AO127" s="44"/>
      <c r="AP127" s="44"/>
      <c r="AQ127" s="44"/>
      <c r="AR127" s="44"/>
      <c r="AS127" s="44"/>
      <c r="AT127" s="44"/>
      <c r="AU127" s="44"/>
      <c r="AV127" s="44"/>
      <c r="AW127" s="44"/>
      <c r="AX127" s="44"/>
      <c r="AY127" s="44"/>
      <c r="AZ127" s="44"/>
      <c r="BA127" s="44"/>
      <c r="BB127" s="44"/>
      <c r="BC127" s="44"/>
    </row>
    <row r="128" spans="7:55">
      <c r="H128" s="44"/>
      <c r="I128" s="44"/>
      <c r="J128" s="44"/>
      <c r="K128" s="44"/>
      <c r="L128" s="44"/>
      <c r="M128" s="44"/>
      <c r="N128" s="44"/>
      <c r="O128" s="44"/>
      <c r="P128" s="44"/>
      <c r="Q128" s="44"/>
      <c r="R128" s="44"/>
      <c r="S128" s="44"/>
      <c r="T128" s="44"/>
      <c r="U128" s="44"/>
      <c r="V128" s="44"/>
      <c r="W128" s="44"/>
      <c r="X128" s="44"/>
      <c r="Y128" s="44"/>
      <c r="Z128" s="44"/>
      <c r="AA128" s="44"/>
      <c r="AB128" s="44"/>
      <c r="AC128" s="44"/>
      <c r="AD128" s="44"/>
      <c r="AE128" s="44"/>
      <c r="AF128" s="44"/>
      <c r="AG128" s="44"/>
      <c r="AH128" s="44"/>
      <c r="AI128" s="44"/>
      <c r="AJ128" s="44"/>
      <c r="AK128" s="44"/>
      <c r="AL128" s="44"/>
      <c r="AM128" s="44"/>
      <c r="AN128" s="44"/>
      <c r="AO128" s="44"/>
      <c r="AP128" s="44"/>
      <c r="AQ128" s="44"/>
      <c r="AR128" s="44"/>
      <c r="AS128" s="44"/>
      <c r="AT128" s="44"/>
      <c r="AU128" s="44"/>
      <c r="AV128" s="44"/>
      <c r="AW128" s="44"/>
      <c r="AX128" s="44"/>
      <c r="AY128" s="44"/>
      <c r="AZ128" s="44"/>
      <c r="BA128" s="44"/>
      <c r="BB128" s="44"/>
      <c r="BC128" s="44"/>
    </row>
    <row r="129" spans="8:55">
      <c r="H129" s="44"/>
      <c r="I129" s="44"/>
      <c r="J129" s="44"/>
      <c r="K129" s="44"/>
      <c r="L129" s="44"/>
      <c r="M129" s="44"/>
      <c r="N129" s="44"/>
      <c r="O129" s="44"/>
      <c r="P129" s="44"/>
      <c r="Q129" s="44"/>
      <c r="R129" s="44"/>
      <c r="S129" s="44"/>
      <c r="T129" s="44"/>
      <c r="U129" s="44"/>
      <c r="V129" s="44"/>
      <c r="W129" s="44"/>
      <c r="X129" s="44"/>
      <c r="Y129" s="44"/>
      <c r="Z129" s="44"/>
      <c r="AA129" s="44"/>
      <c r="AB129" s="44"/>
      <c r="AC129" s="44"/>
      <c r="AD129" s="44"/>
      <c r="AE129" s="44"/>
      <c r="AF129" s="44"/>
      <c r="AG129" s="44"/>
      <c r="AH129" s="44"/>
      <c r="AI129" s="44"/>
      <c r="AJ129" s="44"/>
      <c r="AK129" s="44"/>
      <c r="AL129" s="44"/>
      <c r="AM129" s="44"/>
      <c r="AN129" s="44"/>
      <c r="AO129" s="44"/>
      <c r="AP129" s="44"/>
      <c r="AQ129" s="44"/>
      <c r="AR129" s="44"/>
      <c r="AS129" s="44"/>
      <c r="AT129" s="44"/>
      <c r="AU129" s="44"/>
      <c r="AV129" s="44"/>
      <c r="AW129" s="44"/>
      <c r="AX129" s="44"/>
      <c r="AY129" s="44"/>
      <c r="AZ129" s="44"/>
      <c r="BA129" s="44"/>
      <c r="BB129" s="44"/>
      <c r="BC129" s="44"/>
    </row>
    <row r="130" spans="8:55">
      <c r="H130" s="44"/>
      <c r="I130" s="44"/>
      <c r="J130" s="44"/>
      <c r="K130" s="44"/>
      <c r="L130" s="44"/>
      <c r="M130" s="44"/>
      <c r="N130" s="44"/>
      <c r="O130" s="44"/>
      <c r="P130" s="44"/>
      <c r="Q130" s="44"/>
      <c r="R130" s="44"/>
      <c r="S130" s="44"/>
      <c r="T130" s="44"/>
      <c r="U130" s="44"/>
      <c r="V130" s="44"/>
      <c r="W130" s="44"/>
      <c r="X130" s="44"/>
      <c r="Y130" s="44"/>
      <c r="Z130" s="44"/>
      <c r="AA130" s="44"/>
      <c r="AB130" s="44"/>
      <c r="AC130" s="44"/>
      <c r="AD130" s="44"/>
      <c r="AE130" s="44"/>
      <c r="AF130" s="44"/>
      <c r="AG130" s="44"/>
      <c r="AH130" s="44"/>
      <c r="AI130" s="44"/>
      <c r="AJ130" s="44"/>
      <c r="AK130" s="44"/>
      <c r="AL130" s="44"/>
      <c r="AM130" s="44"/>
      <c r="AN130" s="44"/>
      <c r="AO130" s="44"/>
      <c r="AP130" s="44"/>
      <c r="AQ130" s="44"/>
      <c r="AR130" s="44"/>
      <c r="AS130" s="44"/>
      <c r="AT130" s="44"/>
      <c r="AU130" s="44"/>
      <c r="AV130" s="44"/>
      <c r="AW130" s="44"/>
      <c r="AX130" s="44"/>
      <c r="AY130" s="44"/>
      <c r="AZ130" s="44"/>
      <c r="BA130" s="44"/>
      <c r="BB130" s="44"/>
      <c r="BC130" s="44"/>
    </row>
    <row r="131" spans="8:55">
      <c r="H131" s="44"/>
      <c r="I131" s="44"/>
      <c r="J131" s="44"/>
      <c r="K131" s="44"/>
      <c r="L131" s="44"/>
      <c r="M131" s="44"/>
      <c r="N131" s="44"/>
      <c r="O131" s="44"/>
      <c r="P131" s="44"/>
      <c r="Q131" s="44"/>
      <c r="R131" s="44"/>
      <c r="S131" s="44"/>
      <c r="T131" s="44"/>
      <c r="U131" s="44"/>
      <c r="V131" s="44"/>
      <c r="W131" s="44"/>
      <c r="X131" s="44"/>
      <c r="Y131" s="44"/>
      <c r="Z131" s="44"/>
      <c r="AA131" s="44"/>
      <c r="AB131" s="44"/>
      <c r="AC131" s="44"/>
      <c r="AD131" s="44"/>
      <c r="AE131" s="44"/>
      <c r="AF131" s="44"/>
      <c r="AG131" s="44"/>
      <c r="AH131" s="44"/>
      <c r="AI131" s="44"/>
      <c r="AJ131" s="44"/>
      <c r="AK131" s="44"/>
      <c r="AL131" s="44"/>
      <c r="AM131" s="44"/>
      <c r="AN131" s="44"/>
      <c r="AO131" s="44"/>
      <c r="AP131" s="44"/>
      <c r="AQ131" s="44"/>
      <c r="AR131" s="44"/>
      <c r="AS131" s="44"/>
      <c r="AT131" s="44"/>
      <c r="AU131" s="44"/>
      <c r="AV131" s="44"/>
      <c r="AW131" s="44"/>
      <c r="AX131" s="44"/>
      <c r="AY131" s="44"/>
      <c r="AZ131" s="44"/>
      <c r="BA131" s="44"/>
      <c r="BB131" s="44"/>
      <c r="BC131" s="44"/>
    </row>
    <row r="132" spans="8:55">
      <c r="H132" s="44"/>
      <c r="I132" s="44"/>
      <c r="J132" s="44"/>
      <c r="K132" s="44"/>
      <c r="L132" s="44"/>
      <c r="M132" s="44"/>
      <c r="N132" s="44"/>
      <c r="O132" s="44"/>
      <c r="P132" s="44"/>
      <c r="Q132" s="44"/>
      <c r="R132" s="44"/>
      <c r="S132" s="44"/>
      <c r="T132" s="44"/>
      <c r="U132" s="44"/>
      <c r="V132" s="44"/>
      <c r="W132" s="44"/>
      <c r="X132" s="44"/>
      <c r="Y132" s="44"/>
      <c r="Z132" s="44"/>
      <c r="AA132" s="44"/>
      <c r="AB132" s="44"/>
      <c r="AC132" s="44"/>
      <c r="AD132" s="44"/>
      <c r="AE132" s="44"/>
      <c r="AF132" s="44"/>
      <c r="AG132" s="44"/>
      <c r="AH132" s="44"/>
      <c r="AI132" s="44"/>
      <c r="AJ132" s="44"/>
      <c r="AK132" s="44"/>
      <c r="AL132" s="44"/>
      <c r="AM132" s="44"/>
      <c r="AN132" s="44"/>
      <c r="AO132" s="44"/>
      <c r="AP132" s="44"/>
      <c r="AQ132" s="44"/>
      <c r="AR132" s="44"/>
      <c r="AS132" s="44"/>
      <c r="AT132" s="44"/>
      <c r="AU132" s="44"/>
      <c r="AV132" s="44"/>
      <c r="AW132" s="44"/>
      <c r="AX132" s="44"/>
      <c r="AY132" s="44"/>
      <c r="AZ132" s="44"/>
      <c r="BA132" s="44"/>
      <c r="BB132" s="44"/>
      <c r="BC132" s="44"/>
    </row>
    <row r="133" spans="8:55">
      <c r="H133" s="44"/>
      <c r="I133" s="44"/>
      <c r="J133" s="44"/>
      <c r="K133" s="44"/>
      <c r="L133" s="44"/>
      <c r="M133" s="44"/>
      <c r="N133" s="44"/>
      <c r="O133" s="44"/>
      <c r="P133" s="44"/>
      <c r="Q133" s="44"/>
      <c r="R133" s="44"/>
      <c r="S133" s="44"/>
      <c r="T133" s="44"/>
      <c r="U133" s="44"/>
      <c r="V133" s="44"/>
      <c r="W133" s="44"/>
      <c r="X133" s="44"/>
      <c r="Y133" s="44"/>
      <c r="Z133" s="44"/>
      <c r="AA133" s="44"/>
      <c r="AB133" s="44"/>
      <c r="AC133" s="44"/>
      <c r="AD133" s="44"/>
      <c r="AE133" s="44"/>
      <c r="AF133" s="44"/>
      <c r="AG133" s="44"/>
      <c r="AH133" s="44"/>
      <c r="AI133" s="44"/>
      <c r="AJ133" s="44"/>
      <c r="AK133" s="44"/>
      <c r="AL133" s="44"/>
      <c r="AM133" s="44"/>
      <c r="AN133" s="44"/>
      <c r="AO133" s="44"/>
      <c r="AP133" s="44"/>
      <c r="AQ133" s="44"/>
      <c r="AR133" s="44"/>
      <c r="AS133" s="44"/>
      <c r="AT133" s="44"/>
      <c r="AU133" s="44"/>
      <c r="AV133" s="44"/>
      <c r="AW133" s="44"/>
      <c r="AX133" s="44"/>
      <c r="AY133" s="44"/>
      <c r="AZ133" s="44"/>
      <c r="BA133" s="44"/>
      <c r="BB133" s="44"/>
      <c r="BC133" s="44"/>
    </row>
    <row r="134" spans="8:55">
      <c r="H134" s="44"/>
      <c r="I134" s="44"/>
      <c r="J134" s="44"/>
      <c r="K134" s="44"/>
      <c r="L134" s="44"/>
      <c r="M134" s="44"/>
      <c r="N134" s="44"/>
      <c r="O134" s="44"/>
      <c r="P134" s="44"/>
      <c r="Q134" s="44"/>
      <c r="R134" s="44"/>
      <c r="S134" s="44"/>
      <c r="T134" s="44"/>
      <c r="U134" s="44"/>
      <c r="V134" s="44"/>
      <c r="W134" s="44"/>
      <c r="X134" s="44"/>
      <c r="Y134" s="44"/>
      <c r="Z134" s="44"/>
      <c r="AA134" s="44"/>
      <c r="AB134" s="44"/>
      <c r="AC134" s="44"/>
      <c r="AD134" s="44"/>
      <c r="AE134" s="44"/>
      <c r="AF134" s="44"/>
      <c r="AG134" s="44"/>
      <c r="AH134" s="44"/>
      <c r="AI134" s="44"/>
      <c r="AJ134" s="44"/>
      <c r="AK134" s="44"/>
      <c r="AL134" s="44"/>
      <c r="AM134" s="44"/>
      <c r="AN134" s="44"/>
      <c r="AO134" s="44"/>
      <c r="AP134" s="44"/>
      <c r="AQ134" s="44"/>
      <c r="AR134" s="44"/>
      <c r="AS134" s="44"/>
      <c r="AT134" s="44"/>
      <c r="AU134" s="44"/>
      <c r="AV134" s="44"/>
      <c r="AW134" s="44"/>
      <c r="AX134" s="44"/>
      <c r="AY134" s="44"/>
      <c r="AZ134" s="44"/>
      <c r="BA134" s="44"/>
      <c r="BB134" s="44"/>
      <c r="BC134" s="44"/>
    </row>
    <row r="135" spans="8:55">
      <c r="H135" s="44"/>
      <c r="I135" s="44"/>
      <c r="J135" s="44"/>
      <c r="K135" s="44"/>
      <c r="L135" s="44"/>
      <c r="M135" s="44"/>
      <c r="N135" s="44"/>
      <c r="O135" s="44"/>
      <c r="P135" s="44"/>
      <c r="Q135" s="44"/>
      <c r="R135" s="44"/>
      <c r="S135" s="44"/>
      <c r="T135" s="44"/>
      <c r="U135" s="44"/>
      <c r="V135" s="44"/>
      <c r="W135" s="44"/>
      <c r="X135" s="44"/>
      <c r="Y135" s="44"/>
      <c r="Z135" s="44"/>
      <c r="AA135" s="44"/>
      <c r="AB135" s="44"/>
      <c r="AC135" s="44"/>
      <c r="AD135" s="44"/>
      <c r="AE135" s="44"/>
      <c r="AF135" s="44"/>
      <c r="AG135" s="44"/>
      <c r="AH135" s="44"/>
      <c r="AI135" s="44"/>
      <c r="AJ135" s="44"/>
      <c r="AK135" s="44"/>
      <c r="AL135" s="44"/>
      <c r="AM135" s="44"/>
      <c r="AN135" s="44"/>
      <c r="AO135" s="44"/>
      <c r="AP135" s="44"/>
      <c r="AQ135" s="44"/>
      <c r="AR135" s="44"/>
      <c r="AS135" s="44"/>
      <c r="AT135" s="44"/>
      <c r="AU135" s="44"/>
      <c r="AV135" s="44"/>
      <c r="AW135" s="44"/>
      <c r="AX135" s="44"/>
      <c r="AY135" s="44"/>
      <c r="AZ135" s="44"/>
      <c r="BA135" s="44"/>
      <c r="BB135" s="44"/>
      <c r="BC135" s="44"/>
    </row>
    <row r="136" spans="8:55">
      <c r="H136" s="44"/>
      <c r="I136" s="44"/>
      <c r="J136" s="44"/>
      <c r="K136" s="44"/>
      <c r="L136" s="44"/>
      <c r="M136" s="44"/>
      <c r="N136" s="44"/>
      <c r="O136" s="44"/>
      <c r="P136" s="44"/>
      <c r="Q136" s="44"/>
      <c r="R136" s="44"/>
      <c r="S136" s="44"/>
      <c r="T136" s="44"/>
      <c r="U136" s="44"/>
      <c r="V136" s="44"/>
      <c r="W136" s="44"/>
      <c r="X136" s="44"/>
      <c r="Y136" s="44"/>
      <c r="Z136" s="44"/>
      <c r="AA136" s="44"/>
      <c r="AB136" s="44"/>
      <c r="AC136" s="44"/>
      <c r="AD136" s="44"/>
      <c r="AE136" s="44"/>
      <c r="AF136" s="44"/>
      <c r="AG136" s="44"/>
      <c r="AH136" s="44"/>
      <c r="AI136" s="44"/>
      <c r="AJ136" s="44"/>
      <c r="AK136" s="44"/>
      <c r="AL136" s="44"/>
      <c r="AM136" s="44"/>
      <c r="AN136" s="44"/>
      <c r="AO136" s="44"/>
      <c r="AP136" s="44"/>
      <c r="AQ136" s="44"/>
      <c r="AR136" s="44"/>
      <c r="AS136" s="44"/>
      <c r="AT136" s="44"/>
      <c r="AU136" s="44"/>
      <c r="AV136" s="44"/>
      <c r="AW136" s="44"/>
      <c r="AX136" s="44"/>
      <c r="AY136" s="44"/>
      <c r="AZ136" s="44"/>
      <c r="BA136" s="44"/>
      <c r="BB136" s="44"/>
      <c r="BC136" s="44"/>
    </row>
    <row r="137" spans="8:55">
      <c r="H137" s="44"/>
      <c r="I137" s="44"/>
      <c r="J137" s="44"/>
      <c r="K137" s="44"/>
      <c r="L137" s="44"/>
      <c r="M137" s="44"/>
      <c r="N137" s="44"/>
      <c r="O137" s="44"/>
      <c r="P137" s="44"/>
      <c r="Q137" s="44"/>
      <c r="R137" s="44"/>
      <c r="S137" s="44"/>
      <c r="T137" s="44"/>
      <c r="U137" s="44"/>
      <c r="V137" s="44"/>
      <c r="W137" s="44"/>
      <c r="X137" s="44"/>
      <c r="Y137" s="44"/>
      <c r="Z137" s="44"/>
      <c r="AA137" s="44"/>
      <c r="AB137" s="44"/>
      <c r="AC137" s="44"/>
      <c r="AD137" s="44"/>
      <c r="AE137" s="44"/>
      <c r="AF137" s="44"/>
      <c r="AG137" s="44"/>
      <c r="AH137" s="44"/>
      <c r="AI137" s="44"/>
      <c r="AJ137" s="44"/>
      <c r="AK137" s="44"/>
      <c r="AL137" s="44"/>
      <c r="AM137" s="44"/>
      <c r="AN137" s="44"/>
      <c r="AO137" s="44"/>
      <c r="AP137" s="44"/>
      <c r="AQ137" s="44"/>
      <c r="AR137" s="44"/>
      <c r="AS137" s="44"/>
      <c r="AT137" s="44"/>
      <c r="AU137" s="44"/>
      <c r="AV137" s="44"/>
      <c r="AW137" s="44"/>
      <c r="AX137" s="44"/>
      <c r="AY137" s="44"/>
      <c r="AZ137" s="44"/>
      <c r="BA137" s="44"/>
      <c r="BB137" s="44"/>
      <c r="BC137" s="44"/>
    </row>
    <row r="138" spans="8:55">
      <c r="H138" s="44"/>
      <c r="I138" s="44"/>
      <c r="J138" s="44"/>
      <c r="K138" s="44"/>
      <c r="L138" s="44"/>
      <c r="M138" s="44"/>
      <c r="N138" s="44"/>
      <c r="O138" s="44"/>
      <c r="P138" s="44"/>
      <c r="Q138" s="44"/>
      <c r="R138" s="44"/>
      <c r="S138" s="44"/>
      <c r="T138" s="44"/>
      <c r="U138" s="44"/>
      <c r="V138" s="44"/>
      <c r="W138" s="44"/>
      <c r="X138" s="44"/>
      <c r="Y138" s="44"/>
      <c r="Z138" s="44"/>
      <c r="AA138" s="44"/>
      <c r="AB138" s="44"/>
      <c r="AC138" s="44"/>
      <c r="AD138" s="44"/>
      <c r="AE138" s="44"/>
      <c r="AF138" s="44"/>
      <c r="AG138" s="44"/>
      <c r="AH138" s="44"/>
      <c r="AI138" s="44"/>
      <c r="AJ138" s="44"/>
      <c r="AK138" s="44"/>
      <c r="AL138" s="44"/>
      <c r="AM138" s="44"/>
      <c r="AN138" s="44"/>
      <c r="AO138" s="44"/>
      <c r="AP138" s="44"/>
      <c r="AQ138" s="44"/>
      <c r="AR138" s="44"/>
      <c r="AS138" s="44"/>
      <c r="AT138" s="44"/>
      <c r="AU138" s="44"/>
      <c r="AV138" s="44"/>
      <c r="AW138" s="44"/>
      <c r="AX138" s="44"/>
      <c r="AY138" s="44"/>
      <c r="AZ138" s="44"/>
      <c r="BA138" s="44"/>
      <c r="BB138" s="44"/>
      <c r="BC138" s="44"/>
    </row>
    <row r="139" spans="8:55">
      <c r="H139" s="44"/>
      <c r="I139" s="44"/>
      <c r="J139" s="44"/>
      <c r="K139" s="44"/>
      <c r="L139" s="44"/>
      <c r="M139" s="44"/>
      <c r="N139" s="44"/>
      <c r="O139" s="44"/>
      <c r="P139" s="44"/>
      <c r="Q139" s="44"/>
      <c r="R139" s="44"/>
      <c r="S139" s="44"/>
      <c r="T139" s="44"/>
      <c r="U139" s="44"/>
      <c r="V139" s="44"/>
      <c r="W139" s="44"/>
      <c r="X139" s="44"/>
      <c r="Y139" s="44"/>
      <c r="Z139" s="44"/>
      <c r="AA139" s="44"/>
      <c r="AB139" s="44"/>
      <c r="AC139" s="44"/>
      <c r="AD139" s="44"/>
      <c r="AE139" s="44"/>
      <c r="AF139" s="44"/>
      <c r="AG139" s="44"/>
      <c r="AH139" s="44"/>
      <c r="AI139" s="44"/>
      <c r="AJ139" s="44"/>
      <c r="AK139" s="44"/>
      <c r="AL139" s="44"/>
      <c r="AM139" s="44"/>
      <c r="AN139" s="44"/>
      <c r="AO139" s="44"/>
      <c r="AP139" s="44"/>
      <c r="AQ139" s="44"/>
      <c r="AR139" s="44"/>
      <c r="AS139" s="44"/>
      <c r="AT139" s="44"/>
      <c r="AU139" s="44"/>
      <c r="AV139" s="44"/>
      <c r="AW139" s="44"/>
      <c r="AX139" s="44"/>
      <c r="AY139" s="44"/>
      <c r="AZ139" s="44"/>
      <c r="BA139" s="44"/>
      <c r="BB139" s="44"/>
      <c r="BC139" s="44"/>
    </row>
    <row r="140" spans="8:55">
      <c r="H140" s="44"/>
      <c r="I140" s="44"/>
      <c r="J140" s="44"/>
      <c r="K140" s="44"/>
      <c r="L140" s="44"/>
      <c r="M140" s="44"/>
      <c r="N140" s="44"/>
      <c r="O140" s="44"/>
      <c r="P140" s="44"/>
      <c r="Q140" s="44"/>
      <c r="R140" s="44"/>
      <c r="S140" s="44"/>
      <c r="T140" s="44"/>
      <c r="U140" s="44"/>
      <c r="V140" s="44"/>
      <c r="W140" s="44"/>
      <c r="X140" s="44"/>
      <c r="Y140" s="44"/>
      <c r="Z140" s="44"/>
      <c r="AA140" s="44"/>
      <c r="AB140" s="44"/>
      <c r="AC140" s="44"/>
      <c r="AD140" s="44"/>
      <c r="AE140" s="44"/>
      <c r="AF140" s="44"/>
      <c r="AG140" s="44"/>
      <c r="AH140" s="44"/>
      <c r="AI140" s="44"/>
      <c r="AJ140" s="44"/>
      <c r="AK140" s="44"/>
      <c r="AL140" s="44"/>
      <c r="AM140" s="44"/>
      <c r="AN140" s="44"/>
      <c r="AO140" s="44"/>
      <c r="AP140" s="44"/>
      <c r="AQ140" s="44"/>
      <c r="AR140" s="44"/>
      <c r="AS140" s="44"/>
      <c r="AT140" s="44"/>
      <c r="AU140" s="44"/>
      <c r="AV140" s="44"/>
      <c r="AW140" s="44"/>
      <c r="AX140" s="44"/>
      <c r="AY140" s="44"/>
      <c r="AZ140" s="44"/>
      <c r="BA140" s="44"/>
      <c r="BB140" s="44"/>
      <c r="BC140" s="44"/>
    </row>
    <row r="141" spans="8:55">
      <c r="H141" s="44"/>
      <c r="I141" s="44"/>
      <c r="J141" s="44"/>
      <c r="K141" s="44"/>
      <c r="L141" s="44"/>
      <c r="M141" s="44"/>
      <c r="N141" s="44"/>
      <c r="O141" s="44"/>
      <c r="P141" s="44"/>
      <c r="Q141" s="44"/>
      <c r="R141" s="44"/>
      <c r="S141" s="44"/>
      <c r="T141" s="44"/>
      <c r="U141" s="44"/>
      <c r="V141" s="44"/>
      <c r="W141" s="44"/>
      <c r="X141" s="44"/>
      <c r="Y141" s="44"/>
      <c r="Z141" s="44"/>
      <c r="AA141" s="44"/>
      <c r="AB141" s="44"/>
      <c r="AC141" s="44"/>
      <c r="AD141" s="44"/>
      <c r="AE141" s="44"/>
      <c r="AF141" s="44"/>
      <c r="AG141" s="44"/>
      <c r="AH141" s="44"/>
      <c r="AI141" s="44"/>
      <c r="AJ141" s="44"/>
      <c r="AK141" s="44"/>
      <c r="AL141" s="44"/>
      <c r="AM141" s="44"/>
      <c r="AN141" s="44"/>
      <c r="AO141" s="44"/>
      <c r="AP141" s="44"/>
      <c r="AQ141" s="44"/>
      <c r="AR141" s="44"/>
      <c r="AS141" s="44"/>
      <c r="AT141" s="44"/>
      <c r="AU141" s="44"/>
      <c r="AV141" s="44"/>
      <c r="AW141" s="44"/>
      <c r="AX141" s="44"/>
      <c r="AY141" s="44"/>
      <c r="AZ141" s="44"/>
      <c r="BA141" s="44"/>
      <c r="BB141" s="44"/>
      <c r="BC141" s="44"/>
    </row>
    <row r="142" spans="8:55">
      <c r="H142" s="44"/>
      <c r="I142" s="44"/>
      <c r="J142" s="44"/>
      <c r="K142" s="44"/>
      <c r="L142" s="44"/>
      <c r="M142" s="44"/>
      <c r="N142" s="44"/>
      <c r="O142" s="44"/>
      <c r="P142" s="44"/>
      <c r="Q142" s="44"/>
      <c r="R142" s="44"/>
      <c r="S142" s="44"/>
      <c r="T142" s="44"/>
      <c r="U142" s="44"/>
      <c r="V142" s="44"/>
      <c r="W142" s="44"/>
      <c r="X142" s="44"/>
      <c r="Y142" s="44"/>
      <c r="Z142" s="44"/>
      <c r="AA142" s="44"/>
      <c r="AB142" s="44"/>
      <c r="AC142" s="44"/>
      <c r="AD142" s="44"/>
      <c r="AE142" s="44"/>
      <c r="AF142" s="44"/>
      <c r="AG142" s="44"/>
      <c r="AH142" s="44"/>
      <c r="AI142" s="44"/>
      <c r="AJ142" s="44"/>
      <c r="AK142" s="44"/>
      <c r="AL142" s="44"/>
      <c r="AM142" s="44"/>
      <c r="AN142" s="44"/>
      <c r="AO142" s="44"/>
      <c r="AP142" s="44"/>
      <c r="AQ142" s="44"/>
      <c r="AR142" s="44"/>
      <c r="AS142" s="44"/>
      <c r="AT142" s="44"/>
      <c r="AU142" s="44"/>
      <c r="AV142" s="44"/>
      <c r="AW142" s="44"/>
      <c r="AX142" s="44"/>
      <c r="AY142" s="44"/>
      <c r="AZ142" s="44"/>
      <c r="BA142" s="44"/>
      <c r="BB142" s="44"/>
      <c r="BC142" s="44"/>
    </row>
    <row r="143" spans="8:55">
      <c r="H143" s="44"/>
      <c r="I143" s="44"/>
      <c r="J143" s="44"/>
      <c r="K143" s="44"/>
      <c r="L143" s="44"/>
      <c r="M143" s="44"/>
      <c r="N143" s="44"/>
      <c r="O143" s="44"/>
      <c r="P143" s="44"/>
      <c r="Q143" s="44"/>
      <c r="R143" s="44"/>
      <c r="S143" s="44"/>
      <c r="T143" s="44"/>
      <c r="U143" s="44"/>
      <c r="V143" s="44"/>
      <c r="W143" s="44"/>
      <c r="X143" s="44"/>
      <c r="Y143" s="44"/>
      <c r="Z143" s="44"/>
      <c r="AA143" s="44"/>
      <c r="AB143" s="44"/>
      <c r="AC143" s="44"/>
      <c r="AD143" s="44"/>
      <c r="AE143" s="44"/>
      <c r="AF143" s="44"/>
      <c r="AG143" s="44"/>
      <c r="AH143" s="44"/>
      <c r="AI143" s="44"/>
      <c r="AJ143" s="44"/>
      <c r="AK143" s="44"/>
      <c r="AL143" s="44"/>
      <c r="AM143" s="44"/>
      <c r="AN143" s="44"/>
      <c r="AO143" s="44"/>
      <c r="AP143" s="44"/>
      <c r="AQ143" s="44"/>
      <c r="AR143" s="44"/>
      <c r="AS143" s="44"/>
      <c r="AT143" s="44"/>
      <c r="AU143" s="44"/>
      <c r="AV143" s="44"/>
      <c r="AW143" s="44"/>
      <c r="AX143" s="44"/>
      <c r="AY143" s="44"/>
      <c r="AZ143" s="44"/>
      <c r="BA143" s="44"/>
      <c r="BB143" s="44"/>
      <c r="BC143" s="44"/>
    </row>
    <row r="144" spans="8:55">
      <c r="H144" s="44"/>
      <c r="I144" s="44"/>
      <c r="J144" s="44"/>
      <c r="K144" s="44"/>
      <c r="L144" s="44"/>
      <c r="M144" s="44"/>
      <c r="N144" s="44"/>
      <c r="O144" s="44"/>
      <c r="P144" s="44"/>
      <c r="Q144" s="44"/>
      <c r="R144" s="44"/>
      <c r="S144" s="44"/>
      <c r="T144" s="44"/>
      <c r="U144" s="44"/>
      <c r="V144" s="44"/>
      <c r="W144" s="44"/>
      <c r="X144" s="44"/>
      <c r="Y144" s="44"/>
      <c r="Z144" s="44"/>
      <c r="AA144" s="44"/>
      <c r="AB144" s="44"/>
      <c r="AC144" s="44"/>
      <c r="AD144" s="44"/>
      <c r="AE144" s="44"/>
      <c r="AF144" s="44"/>
      <c r="AG144" s="44"/>
      <c r="AH144" s="44"/>
      <c r="AI144" s="44"/>
      <c r="AJ144" s="44"/>
      <c r="AK144" s="44"/>
      <c r="AL144" s="44"/>
      <c r="AM144" s="44"/>
      <c r="AN144" s="44"/>
      <c r="AO144" s="44"/>
      <c r="AP144" s="44"/>
      <c r="AQ144" s="44"/>
      <c r="AR144" s="44"/>
      <c r="AS144" s="44"/>
      <c r="AT144" s="44"/>
      <c r="AU144" s="44"/>
      <c r="AV144" s="44"/>
      <c r="AW144" s="44"/>
      <c r="AX144" s="44"/>
      <c r="AY144" s="44"/>
      <c r="AZ144" s="44"/>
      <c r="BA144" s="44"/>
      <c r="BB144" s="44"/>
      <c r="BC144" s="44"/>
    </row>
    <row r="145" spans="8:55">
      <c r="H145" s="44"/>
      <c r="I145" s="44"/>
      <c r="J145" s="44"/>
      <c r="K145" s="44"/>
      <c r="L145" s="44"/>
      <c r="M145" s="44"/>
      <c r="N145" s="44"/>
      <c r="O145" s="44"/>
      <c r="P145" s="44"/>
      <c r="Q145" s="44"/>
      <c r="R145" s="44"/>
      <c r="S145" s="44"/>
      <c r="T145" s="44"/>
      <c r="U145" s="44"/>
      <c r="V145" s="44"/>
      <c r="W145" s="44"/>
      <c r="X145" s="44"/>
      <c r="Y145" s="44"/>
      <c r="Z145" s="44"/>
      <c r="AA145" s="44"/>
      <c r="AB145" s="44"/>
      <c r="AC145" s="44"/>
      <c r="AD145" s="44"/>
      <c r="AE145" s="44"/>
      <c r="AF145" s="44"/>
      <c r="AG145" s="44"/>
      <c r="AH145" s="44"/>
      <c r="AI145" s="44"/>
      <c r="AJ145" s="44"/>
      <c r="AK145" s="44"/>
      <c r="AL145" s="44"/>
      <c r="AM145" s="44"/>
      <c r="AN145" s="44"/>
      <c r="AO145" s="44"/>
      <c r="AP145" s="44"/>
      <c r="AQ145" s="44"/>
      <c r="AR145" s="44"/>
      <c r="AS145" s="44"/>
      <c r="AT145" s="44"/>
      <c r="AU145" s="44"/>
      <c r="AV145" s="44"/>
      <c r="AW145" s="44"/>
      <c r="AX145" s="44"/>
      <c r="AY145" s="44"/>
      <c r="AZ145" s="44"/>
      <c r="BA145" s="44"/>
      <c r="BB145" s="44"/>
      <c r="BC145" s="44"/>
    </row>
    <row r="146" spans="8:55">
      <c r="H146" s="44"/>
      <c r="I146" s="44"/>
      <c r="J146" s="44"/>
      <c r="K146" s="44"/>
      <c r="L146" s="44"/>
      <c r="M146" s="44"/>
      <c r="N146" s="44"/>
      <c r="O146" s="44"/>
      <c r="P146" s="44"/>
      <c r="Q146" s="44"/>
      <c r="R146" s="44"/>
      <c r="S146" s="44"/>
      <c r="T146" s="44"/>
      <c r="U146" s="44"/>
      <c r="V146" s="44"/>
      <c r="W146" s="44"/>
      <c r="X146" s="44"/>
      <c r="Y146" s="44"/>
      <c r="Z146" s="44"/>
      <c r="AA146" s="44"/>
      <c r="AB146" s="44"/>
      <c r="AC146" s="44"/>
      <c r="AD146" s="44"/>
      <c r="AE146" s="44"/>
      <c r="AF146" s="44"/>
      <c r="AG146" s="44"/>
      <c r="AH146" s="44"/>
      <c r="AI146" s="44"/>
      <c r="AJ146" s="44"/>
      <c r="AK146" s="44"/>
      <c r="AL146" s="44"/>
      <c r="AM146" s="44"/>
      <c r="AN146" s="44"/>
      <c r="AO146" s="44"/>
      <c r="AP146" s="44"/>
      <c r="AQ146" s="44"/>
      <c r="AR146" s="44"/>
      <c r="AS146" s="44"/>
      <c r="AT146" s="44"/>
      <c r="AU146" s="44"/>
      <c r="AV146" s="44"/>
      <c r="AW146" s="44"/>
      <c r="AX146" s="44"/>
      <c r="AY146" s="44"/>
      <c r="AZ146" s="44"/>
      <c r="BA146" s="44"/>
      <c r="BB146" s="44"/>
      <c r="BC146" s="44"/>
    </row>
    <row r="147" spans="8:55">
      <c r="H147" s="44"/>
      <c r="I147" s="44"/>
      <c r="J147" s="44"/>
      <c r="K147" s="44"/>
      <c r="L147" s="44"/>
      <c r="M147" s="44"/>
      <c r="N147" s="44"/>
      <c r="O147" s="44"/>
      <c r="P147" s="44"/>
      <c r="Q147" s="44"/>
      <c r="R147" s="44"/>
      <c r="S147" s="44"/>
      <c r="T147" s="44"/>
      <c r="U147" s="44"/>
      <c r="V147" s="44"/>
      <c r="W147" s="44"/>
      <c r="X147" s="44"/>
      <c r="Y147" s="44"/>
      <c r="Z147" s="44"/>
      <c r="AA147" s="44"/>
      <c r="AB147" s="44"/>
      <c r="AC147" s="44"/>
      <c r="AD147" s="44"/>
      <c r="AE147" s="44"/>
      <c r="AF147" s="44"/>
      <c r="AG147" s="44"/>
      <c r="AH147" s="44"/>
      <c r="AI147" s="44"/>
      <c r="AJ147" s="44"/>
      <c r="AK147" s="44"/>
      <c r="AL147" s="44"/>
      <c r="AM147" s="44"/>
      <c r="AN147" s="44"/>
      <c r="AO147" s="44"/>
      <c r="AP147" s="44"/>
      <c r="AQ147" s="44"/>
      <c r="AR147" s="44"/>
      <c r="AS147" s="44"/>
      <c r="AT147" s="44"/>
      <c r="AU147" s="44"/>
      <c r="AV147" s="44"/>
      <c r="AW147" s="44"/>
      <c r="AX147" s="44"/>
      <c r="AY147" s="44"/>
      <c r="AZ147" s="44"/>
      <c r="BA147" s="44"/>
      <c r="BB147" s="44"/>
      <c r="BC147" s="44"/>
    </row>
    <row r="148" spans="8:55">
      <c r="H148" s="44"/>
      <c r="I148" s="44"/>
      <c r="J148" s="44"/>
      <c r="K148" s="44"/>
      <c r="L148" s="44"/>
      <c r="M148" s="44"/>
      <c r="N148" s="44"/>
      <c r="O148" s="44"/>
      <c r="P148" s="44"/>
      <c r="Q148" s="44"/>
      <c r="R148" s="44"/>
      <c r="S148" s="44"/>
      <c r="T148" s="44"/>
      <c r="U148" s="44"/>
      <c r="V148" s="44"/>
      <c r="W148" s="44"/>
      <c r="X148" s="44"/>
      <c r="Y148" s="44"/>
      <c r="Z148" s="44"/>
      <c r="AA148" s="44"/>
      <c r="AB148" s="44"/>
      <c r="AC148" s="44"/>
      <c r="AD148" s="44"/>
      <c r="AE148" s="44"/>
      <c r="AF148" s="44"/>
      <c r="AG148" s="44"/>
      <c r="AH148" s="44"/>
      <c r="AI148" s="44"/>
      <c r="AJ148" s="44"/>
      <c r="AK148" s="44"/>
      <c r="AL148" s="44"/>
      <c r="AM148" s="44"/>
      <c r="AN148" s="44"/>
      <c r="AO148" s="44"/>
      <c r="AP148" s="44"/>
      <c r="AQ148" s="44"/>
      <c r="AR148" s="44"/>
      <c r="AS148" s="44"/>
      <c r="AT148" s="44"/>
      <c r="AU148" s="44"/>
      <c r="AV148" s="44"/>
      <c r="AW148" s="44"/>
      <c r="AX148" s="44"/>
      <c r="AY148" s="44"/>
      <c r="AZ148" s="44"/>
      <c r="BA148" s="44"/>
      <c r="BB148" s="44"/>
      <c r="BC148" s="44"/>
    </row>
    <row r="149" spans="8:55">
      <c r="H149" s="44"/>
      <c r="I149" s="44"/>
      <c r="J149" s="44"/>
      <c r="K149" s="44"/>
      <c r="L149" s="44"/>
      <c r="M149" s="44"/>
      <c r="N149" s="44"/>
      <c r="O149" s="44"/>
      <c r="P149" s="44"/>
      <c r="Q149" s="44"/>
      <c r="R149" s="44"/>
      <c r="S149" s="44"/>
      <c r="T149" s="44"/>
      <c r="U149" s="44"/>
      <c r="V149" s="44"/>
      <c r="W149" s="44"/>
      <c r="X149" s="44"/>
      <c r="Y149" s="44"/>
      <c r="Z149" s="44"/>
      <c r="AA149" s="44"/>
      <c r="AB149" s="44"/>
      <c r="AC149" s="44"/>
      <c r="AD149" s="44"/>
      <c r="AE149" s="44"/>
      <c r="AF149" s="44"/>
      <c r="AG149" s="44"/>
      <c r="AH149" s="44"/>
      <c r="AI149" s="44"/>
      <c r="AJ149" s="44"/>
      <c r="AK149" s="44"/>
      <c r="AL149" s="44"/>
      <c r="AM149" s="44"/>
      <c r="AN149" s="44"/>
      <c r="AO149" s="44"/>
      <c r="AP149" s="44"/>
      <c r="AQ149" s="44"/>
      <c r="AR149" s="44"/>
      <c r="AS149" s="44"/>
      <c r="AT149" s="44"/>
      <c r="AU149" s="44"/>
      <c r="AV149" s="44"/>
      <c r="AW149" s="44"/>
      <c r="AX149" s="44"/>
      <c r="AY149" s="44"/>
      <c r="AZ149" s="44"/>
      <c r="BA149" s="44"/>
      <c r="BB149" s="44"/>
      <c r="BC149" s="44"/>
    </row>
    <row r="150" spans="8:55">
      <c r="H150" s="44"/>
      <c r="I150" s="44"/>
      <c r="J150" s="44"/>
      <c r="K150" s="44"/>
      <c r="L150" s="44"/>
      <c r="M150" s="44"/>
      <c r="N150" s="44"/>
      <c r="O150" s="44"/>
      <c r="P150" s="44"/>
      <c r="Q150" s="44"/>
      <c r="R150" s="44"/>
      <c r="S150" s="44"/>
      <c r="T150" s="44"/>
      <c r="U150" s="44"/>
      <c r="V150" s="44"/>
      <c r="W150" s="44"/>
      <c r="X150" s="44"/>
      <c r="Y150" s="44"/>
      <c r="Z150" s="44"/>
      <c r="AA150" s="44"/>
      <c r="AB150" s="44"/>
      <c r="AC150" s="44"/>
      <c r="AD150" s="44"/>
      <c r="AE150" s="44"/>
      <c r="AF150" s="44"/>
      <c r="AG150" s="44"/>
      <c r="AH150" s="44"/>
      <c r="AI150" s="44"/>
      <c r="AJ150" s="44"/>
      <c r="AK150" s="44"/>
      <c r="AL150" s="44"/>
      <c r="AM150" s="44"/>
      <c r="AN150" s="44"/>
      <c r="AO150" s="44"/>
      <c r="AP150" s="44"/>
      <c r="AQ150" s="44"/>
      <c r="AR150" s="44"/>
      <c r="AS150" s="44"/>
      <c r="AT150" s="44"/>
      <c r="AU150" s="44"/>
      <c r="AV150" s="44"/>
      <c r="AW150" s="44"/>
      <c r="AX150" s="44"/>
      <c r="AY150" s="44"/>
      <c r="AZ150" s="44"/>
      <c r="BA150" s="44"/>
      <c r="BB150" s="44"/>
      <c r="BC150" s="44"/>
    </row>
    <row r="151" spans="8:55">
      <c r="H151" s="44"/>
      <c r="I151" s="44"/>
      <c r="J151" s="44"/>
      <c r="K151" s="44"/>
      <c r="L151" s="44"/>
      <c r="M151" s="44"/>
      <c r="N151" s="44"/>
      <c r="O151" s="44"/>
      <c r="P151" s="44"/>
      <c r="Q151" s="44"/>
      <c r="R151" s="44"/>
      <c r="S151" s="44"/>
      <c r="T151" s="44"/>
      <c r="U151" s="44"/>
      <c r="V151" s="44"/>
      <c r="W151" s="44"/>
      <c r="X151" s="44"/>
      <c r="Y151" s="44"/>
      <c r="Z151" s="44"/>
      <c r="AA151" s="44"/>
      <c r="AB151" s="44"/>
      <c r="AC151" s="44"/>
      <c r="AD151" s="44"/>
      <c r="AE151" s="44"/>
      <c r="AF151" s="44"/>
      <c r="AG151" s="44"/>
      <c r="AH151" s="44"/>
      <c r="AI151" s="44"/>
      <c r="AJ151" s="44"/>
      <c r="AK151" s="44"/>
      <c r="AL151" s="44"/>
      <c r="AM151" s="44"/>
      <c r="AN151" s="44"/>
      <c r="AO151" s="44"/>
      <c r="AP151" s="44"/>
      <c r="AQ151" s="44"/>
      <c r="AR151" s="44"/>
      <c r="AS151" s="44"/>
      <c r="AT151" s="44"/>
      <c r="AU151" s="44"/>
      <c r="AV151" s="44"/>
      <c r="AW151" s="44"/>
      <c r="AX151" s="44"/>
      <c r="AY151" s="44"/>
      <c r="AZ151" s="44"/>
      <c r="BA151" s="44"/>
      <c r="BB151" s="44"/>
      <c r="BC151" s="44"/>
    </row>
    <row r="152" spans="8:55">
      <c r="H152" s="44"/>
      <c r="I152" s="44"/>
      <c r="J152" s="44"/>
      <c r="K152" s="44"/>
      <c r="L152" s="44"/>
      <c r="M152" s="44"/>
      <c r="N152" s="44"/>
      <c r="O152" s="44"/>
      <c r="P152" s="44"/>
      <c r="Q152" s="44"/>
      <c r="R152" s="44"/>
      <c r="S152" s="44"/>
      <c r="T152" s="44"/>
      <c r="U152" s="44"/>
      <c r="V152" s="44"/>
      <c r="W152" s="44"/>
      <c r="X152" s="44"/>
      <c r="Y152" s="44"/>
      <c r="Z152" s="44"/>
      <c r="AA152" s="44"/>
      <c r="AB152" s="44"/>
      <c r="AC152" s="44"/>
      <c r="AD152" s="44"/>
      <c r="AE152" s="44"/>
      <c r="AF152" s="44"/>
      <c r="AG152" s="44"/>
      <c r="AH152" s="44"/>
      <c r="AI152" s="44"/>
      <c r="AJ152" s="44"/>
      <c r="AK152" s="44"/>
      <c r="AL152" s="44"/>
      <c r="AM152" s="44"/>
      <c r="AN152" s="44"/>
      <c r="AO152" s="44"/>
      <c r="AP152" s="44"/>
      <c r="AQ152" s="44"/>
      <c r="AR152" s="44"/>
      <c r="AS152" s="44"/>
      <c r="AT152" s="44"/>
      <c r="AU152" s="44"/>
      <c r="AV152" s="44"/>
      <c r="AW152" s="44"/>
      <c r="AX152" s="44"/>
      <c r="AY152" s="44"/>
      <c r="AZ152" s="44"/>
      <c r="BA152" s="44"/>
      <c r="BB152" s="44"/>
      <c r="BC152" s="44"/>
    </row>
    <row r="153" spans="8:55">
      <c r="H153" s="44"/>
      <c r="I153" s="44"/>
      <c r="J153" s="44"/>
      <c r="K153" s="44"/>
      <c r="L153" s="44"/>
      <c r="M153" s="44"/>
      <c r="N153" s="44"/>
      <c r="O153" s="44"/>
      <c r="P153" s="44"/>
      <c r="Q153" s="44"/>
      <c r="R153" s="44"/>
      <c r="S153" s="44"/>
      <c r="T153" s="44"/>
      <c r="U153" s="44"/>
      <c r="V153" s="44"/>
      <c r="W153" s="44"/>
      <c r="X153" s="44"/>
      <c r="Y153" s="44"/>
      <c r="Z153" s="44"/>
      <c r="AA153" s="44"/>
      <c r="AB153" s="44"/>
      <c r="AC153" s="44"/>
      <c r="AD153" s="44"/>
      <c r="AE153" s="44"/>
      <c r="AF153" s="44"/>
      <c r="AG153" s="44"/>
      <c r="AH153" s="44"/>
      <c r="AI153" s="44"/>
      <c r="AJ153" s="44"/>
      <c r="AK153" s="44"/>
      <c r="AL153" s="44"/>
      <c r="AM153" s="44"/>
      <c r="AN153" s="44"/>
      <c r="AO153" s="44"/>
      <c r="AP153" s="44"/>
      <c r="AQ153" s="44"/>
      <c r="AR153" s="44"/>
      <c r="AS153" s="44"/>
      <c r="AT153" s="44"/>
      <c r="AU153" s="44"/>
      <c r="AV153" s="44"/>
      <c r="AW153" s="44"/>
      <c r="AX153" s="44"/>
      <c r="AY153" s="44"/>
      <c r="AZ153" s="44"/>
      <c r="BA153" s="44"/>
      <c r="BB153" s="44"/>
      <c r="BC153" s="44"/>
    </row>
    <row r="154" spans="8:55">
      <c r="H154" s="44"/>
      <c r="I154" s="44"/>
      <c r="J154" s="44"/>
      <c r="K154" s="44"/>
      <c r="L154" s="44"/>
      <c r="M154" s="44"/>
      <c r="N154" s="44"/>
      <c r="O154" s="44"/>
      <c r="P154" s="44"/>
      <c r="Q154" s="44"/>
      <c r="R154" s="44"/>
      <c r="S154" s="44"/>
      <c r="T154" s="44"/>
      <c r="U154" s="44"/>
      <c r="V154" s="44"/>
      <c r="W154" s="44"/>
      <c r="X154" s="44"/>
      <c r="Y154" s="44"/>
      <c r="Z154" s="44"/>
      <c r="AA154" s="44"/>
      <c r="AB154" s="44"/>
      <c r="AC154" s="44"/>
      <c r="AD154" s="44"/>
      <c r="AE154" s="44"/>
      <c r="AF154" s="44"/>
      <c r="AG154" s="44"/>
      <c r="AH154" s="44"/>
      <c r="AI154" s="44"/>
      <c r="AJ154" s="44"/>
      <c r="AK154" s="44"/>
      <c r="AL154" s="44"/>
      <c r="AM154" s="44"/>
      <c r="AN154" s="44"/>
      <c r="AO154" s="44"/>
      <c r="AP154" s="44"/>
      <c r="AQ154" s="44"/>
      <c r="AR154" s="44"/>
      <c r="AS154" s="44"/>
      <c r="AT154" s="44"/>
      <c r="AU154" s="44"/>
      <c r="AV154" s="44"/>
      <c r="AW154" s="44"/>
      <c r="AX154" s="44"/>
      <c r="AY154" s="44"/>
      <c r="AZ154" s="44"/>
      <c r="BA154" s="44"/>
      <c r="BB154" s="44"/>
      <c r="BC154" s="44"/>
    </row>
    <row r="155" spans="8:55">
      <c r="H155" s="44"/>
      <c r="I155" s="44"/>
      <c r="J155" s="44"/>
      <c r="K155" s="44"/>
      <c r="L155" s="44"/>
      <c r="M155" s="44"/>
      <c r="N155" s="44"/>
      <c r="O155" s="44"/>
      <c r="P155" s="44"/>
      <c r="Q155" s="44"/>
      <c r="R155" s="44"/>
      <c r="S155" s="44"/>
      <c r="T155" s="44"/>
      <c r="U155" s="44"/>
      <c r="V155" s="44"/>
      <c r="W155" s="44"/>
      <c r="X155" s="44"/>
      <c r="Y155" s="44"/>
      <c r="Z155" s="44"/>
      <c r="AA155" s="44"/>
      <c r="AB155" s="44"/>
      <c r="AC155" s="44"/>
      <c r="AD155" s="44"/>
      <c r="AE155" s="44"/>
      <c r="AF155" s="44"/>
      <c r="AG155" s="44"/>
      <c r="AH155" s="44"/>
      <c r="AI155" s="44"/>
      <c r="AJ155" s="44"/>
      <c r="AK155" s="44"/>
      <c r="AL155" s="44"/>
      <c r="AM155" s="44"/>
      <c r="AN155" s="44"/>
      <c r="AO155" s="44"/>
      <c r="AP155" s="44"/>
      <c r="AQ155" s="44"/>
      <c r="AR155" s="44"/>
      <c r="AS155" s="44"/>
      <c r="AT155" s="44"/>
      <c r="AU155" s="44"/>
      <c r="AV155" s="44"/>
      <c r="AW155" s="44"/>
      <c r="AX155" s="44"/>
      <c r="AY155" s="44"/>
      <c r="AZ155" s="44"/>
      <c r="BA155" s="44"/>
      <c r="BB155" s="44"/>
      <c r="BC155" s="44"/>
    </row>
    <row r="156" spans="8:55">
      <c r="H156" s="44"/>
      <c r="I156" s="44"/>
      <c r="J156" s="44"/>
      <c r="K156" s="44"/>
      <c r="L156" s="44"/>
      <c r="M156" s="44"/>
      <c r="N156" s="44"/>
      <c r="O156" s="44"/>
      <c r="P156" s="44"/>
      <c r="Q156" s="44"/>
      <c r="R156" s="44"/>
      <c r="S156" s="44"/>
      <c r="T156" s="44"/>
      <c r="U156" s="44"/>
      <c r="V156" s="44"/>
      <c r="W156" s="44"/>
      <c r="X156" s="44"/>
      <c r="Y156" s="44"/>
      <c r="Z156" s="44"/>
      <c r="AA156" s="44"/>
      <c r="AB156" s="44"/>
      <c r="AC156" s="44"/>
      <c r="AD156" s="44"/>
      <c r="AE156" s="44"/>
      <c r="AF156" s="44"/>
      <c r="AG156" s="44"/>
      <c r="AH156" s="44"/>
      <c r="AI156" s="44"/>
      <c r="AJ156" s="44"/>
      <c r="AK156" s="44"/>
      <c r="AL156" s="44"/>
      <c r="AM156" s="44"/>
      <c r="AN156" s="44"/>
      <c r="AO156" s="44"/>
      <c r="AP156" s="44"/>
      <c r="AQ156" s="44"/>
      <c r="AR156" s="44"/>
      <c r="AS156" s="44"/>
      <c r="AT156" s="44"/>
      <c r="AU156" s="44"/>
      <c r="AV156" s="44"/>
      <c r="AW156" s="44"/>
      <c r="AX156" s="44"/>
      <c r="AY156" s="44"/>
      <c r="AZ156" s="44"/>
      <c r="BA156" s="44"/>
      <c r="BB156" s="44"/>
      <c r="BC156" s="44"/>
    </row>
    <row r="157" spans="8:55">
      <c r="H157" s="44"/>
      <c r="I157" s="44"/>
      <c r="J157" s="44"/>
      <c r="K157" s="44"/>
      <c r="L157" s="44"/>
      <c r="M157" s="44"/>
      <c r="N157" s="44"/>
      <c r="O157" s="44"/>
      <c r="P157" s="44"/>
      <c r="Q157" s="44"/>
      <c r="R157" s="44"/>
      <c r="S157" s="44"/>
      <c r="T157" s="44"/>
      <c r="U157" s="44"/>
      <c r="V157" s="44"/>
      <c r="W157" s="44"/>
      <c r="X157" s="44"/>
      <c r="Y157" s="44"/>
      <c r="Z157" s="44"/>
      <c r="AA157" s="44"/>
      <c r="AB157" s="44"/>
      <c r="AC157" s="44"/>
      <c r="AD157" s="44"/>
      <c r="AE157" s="44"/>
      <c r="AF157" s="44"/>
      <c r="AG157" s="44"/>
      <c r="AH157" s="44"/>
      <c r="AI157" s="44"/>
      <c r="AJ157" s="44"/>
      <c r="AK157" s="44"/>
      <c r="AL157" s="44"/>
      <c r="AM157" s="44"/>
      <c r="AN157" s="44"/>
      <c r="AO157" s="44"/>
      <c r="AP157" s="44"/>
      <c r="AQ157" s="44"/>
      <c r="AR157" s="44"/>
      <c r="AS157" s="44"/>
      <c r="AT157" s="44"/>
      <c r="AU157" s="44"/>
      <c r="AV157" s="44"/>
      <c r="AW157" s="44"/>
      <c r="AX157" s="44"/>
      <c r="AY157" s="44"/>
      <c r="AZ157" s="44"/>
      <c r="BA157" s="44"/>
      <c r="BB157" s="44"/>
      <c r="BC157" s="44"/>
    </row>
    <row r="158" spans="8:55">
      <c r="H158" s="44"/>
      <c r="I158" s="44"/>
      <c r="J158" s="44"/>
      <c r="K158" s="44"/>
      <c r="L158" s="44"/>
      <c r="M158" s="44"/>
      <c r="N158" s="44"/>
      <c r="O158" s="44"/>
      <c r="P158" s="44"/>
      <c r="Q158" s="44"/>
      <c r="R158" s="44"/>
      <c r="S158" s="44"/>
      <c r="T158" s="44"/>
      <c r="U158" s="44"/>
      <c r="V158" s="44"/>
      <c r="W158" s="44"/>
      <c r="X158" s="44"/>
      <c r="Y158" s="44"/>
      <c r="Z158" s="44"/>
      <c r="AA158" s="44"/>
      <c r="AB158" s="44"/>
      <c r="AC158" s="44"/>
      <c r="AD158" s="44"/>
      <c r="AE158" s="44"/>
      <c r="AF158" s="44"/>
      <c r="AG158" s="44"/>
      <c r="AH158" s="44"/>
      <c r="AI158" s="44"/>
      <c r="AJ158" s="44"/>
      <c r="AK158" s="44"/>
      <c r="AL158" s="44"/>
      <c r="AM158" s="44"/>
      <c r="AN158" s="44"/>
      <c r="AO158" s="44"/>
      <c r="AP158" s="44"/>
      <c r="AQ158" s="44"/>
      <c r="AR158" s="44"/>
      <c r="AS158" s="44"/>
      <c r="AT158" s="44"/>
      <c r="AU158" s="44"/>
      <c r="AV158" s="44"/>
      <c r="AW158" s="44"/>
      <c r="AX158" s="44"/>
      <c r="AY158" s="44"/>
      <c r="AZ158" s="44"/>
      <c r="BA158" s="44"/>
      <c r="BB158" s="44"/>
      <c r="BC158" s="44"/>
    </row>
    <row r="159" spans="8:55">
      <c r="H159" s="44"/>
      <c r="I159" s="44"/>
      <c r="J159" s="44"/>
      <c r="K159" s="44"/>
      <c r="L159" s="44"/>
      <c r="M159" s="44"/>
      <c r="N159" s="44"/>
      <c r="O159" s="44"/>
      <c r="P159" s="44"/>
      <c r="Q159" s="44"/>
      <c r="R159" s="44"/>
      <c r="S159" s="44"/>
      <c r="T159" s="44"/>
      <c r="U159" s="44"/>
      <c r="V159" s="44"/>
      <c r="W159" s="44"/>
      <c r="X159" s="44"/>
      <c r="Y159" s="44"/>
      <c r="Z159" s="44"/>
      <c r="AA159" s="44"/>
      <c r="AB159" s="44"/>
      <c r="AC159" s="44"/>
      <c r="AD159" s="44"/>
      <c r="AE159" s="44"/>
      <c r="AF159" s="44"/>
      <c r="AG159" s="44"/>
      <c r="AH159" s="44"/>
      <c r="AI159" s="44"/>
      <c r="AJ159" s="44"/>
      <c r="AK159" s="44"/>
      <c r="AL159" s="44"/>
      <c r="AM159" s="44"/>
      <c r="AN159" s="44"/>
      <c r="AO159" s="44"/>
      <c r="AP159" s="44"/>
      <c r="AQ159" s="44"/>
      <c r="AR159" s="44"/>
      <c r="AS159" s="44"/>
      <c r="AT159" s="44"/>
      <c r="AU159" s="44"/>
      <c r="AV159" s="44"/>
      <c r="AW159" s="44"/>
      <c r="AX159" s="44"/>
      <c r="AY159" s="44"/>
      <c r="AZ159" s="44"/>
      <c r="BA159" s="44"/>
      <c r="BB159" s="44"/>
      <c r="BC159" s="44"/>
    </row>
    <row r="160" spans="8:55">
      <c r="H160" s="44"/>
      <c r="I160" s="44"/>
      <c r="J160" s="44"/>
      <c r="K160" s="44"/>
      <c r="L160" s="44"/>
      <c r="M160" s="44"/>
      <c r="N160" s="44"/>
      <c r="O160" s="44"/>
      <c r="P160" s="44"/>
      <c r="Q160" s="44"/>
      <c r="R160" s="44"/>
      <c r="S160" s="44"/>
      <c r="T160" s="44"/>
      <c r="U160" s="44"/>
      <c r="V160" s="44"/>
      <c r="W160" s="44"/>
      <c r="X160" s="44"/>
      <c r="Y160" s="44"/>
      <c r="Z160" s="44"/>
      <c r="AA160" s="44"/>
      <c r="AB160" s="44"/>
      <c r="AC160" s="44"/>
      <c r="AD160" s="44"/>
      <c r="AE160" s="44"/>
      <c r="AF160" s="44"/>
      <c r="AG160" s="44"/>
      <c r="AH160" s="44"/>
      <c r="AI160" s="44"/>
      <c r="AJ160" s="44"/>
      <c r="AK160" s="44"/>
      <c r="AL160" s="44"/>
      <c r="AM160" s="44"/>
      <c r="AN160" s="44"/>
      <c r="AO160" s="44"/>
      <c r="AP160" s="44"/>
      <c r="AQ160" s="44"/>
      <c r="AR160" s="44"/>
      <c r="AS160" s="44"/>
      <c r="AT160" s="44"/>
      <c r="AU160" s="44"/>
      <c r="AV160" s="44"/>
      <c r="AW160" s="44"/>
      <c r="AX160" s="44"/>
      <c r="AY160" s="44"/>
      <c r="AZ160" s="44"/>
      <c r="BA160" s="44"/>
      <c r="BB160" s="44"/>
      <c r="BC160" s="44"/>
    </row>
    <row r="161" spans="8:55">
      <c r="H161" s="44"/>
      <c r="I161" s="44"/>
      <c r="J161" s="44"/>
      <c r="K161" s="44"/>
      <c r="L161" s="44"/>
      <c r="M161" s="44"/>
      <c r="N161" s="44"/>
      <c r="O161" s="44"/>
      <c r="P161" s="44"/>
      <c r="Q161" s="44"/>
      <c r="R161" s="44"/>
      <c r="S161" s="44"/>
      <c r="T161" s="44"/>
      <c r="U161" s="44"/>
      <c r="V161" s="44"/>
      <c r="W161" s="44"/>
      <c r="X161" s="44"/>
      <c r="Y161" s="44"/>
      <c r="Z161" s="44"/>
      <c r="AA161" s="44"/>
      <c r="AB161" s="44"/>
      <c r="AC161" s="44"/>
      <c r="AD161" s="44"/>
      <c r="AE161" s="44"/>
      <c r="AF161" s="44"/>
      <c r="AG161" s="44"/>
      <c r="AH161" s="44"/>
      <c r="AI161" s="44"/>
      <c r="AJ161" s="44"/>
      <c r="AK161" s="44"/>
      <c r="AL161" s="44"/>
      <c r="AM161" s="44"/>
      <c r="AN161" s="44"/>
      <c r="AO161" s="44"/>
      <c r="AP161" s="44"/>
      <c r="AQ161" s="44"/>
      <c r="AR161" s="44"/>
      <c r="AS161" s="44"/>
      <c r="AT161" s="44"/>
      <c r="AU161" s="44"/>
      <c r="AV161" s="44"/>
      <c r="AW161" s="44"/>
      <c r="AX161" s="44"/>
      <c r="AY161" s="44"/>
      <c r="AZ161" s="44"/>
      <c r="BA161" s="44"/>
      <c r="BB161" s="44"/>
      <c r="BC161" s="44"/>
    </row>
    <row r="162" spans="8:55">
      <c r="H162" s="44"/>
      <c r="I162" s="44"/>
      <c r="J162" s="44"/>
      <c r="K162" s="44"/>
      <c r="L162" s="44"/>
      <c r="M162" s="44"/>
      <c r="N162" s="44"/>
      <c r="O162" s="44"/>
      <c r="P162" s="44"/>
      <c r="Q162" s="44"/>
      <c r="R162" s="44"/>
      <c r="S162" s="44"/>
      <c r="T162" s="44"/>
      <c r="U162" s="44"/>
      <c r="V162" s="44"/>
      <c r="W162" s="44"/>
      <c r="X162" s="44"/>
      <c r="Y162" s="44"/>
      <c r="Z162" s="44"/>
      <c r="AA162" s="44"/>
      <c r="AB162" s="44"/>
      <c r="AC162" s="44"/>
      <c r="AD162" s="44"/>
      <c r="AE162" s="44"/>
      <c r="AF162" s="44"/>
      <c r="AG162" s="44"/>
      <c r="AH162" s="44"/>
      <c r="AI162" s="44"/>
      <c r="AJ162" s="44"/>
      <c r="AK162" s="44"/>
      <c r="AL162" s="44"/>
      <c r="AM162" s="44"/>
      <c r="AN162" s="44"/>
      <c r="AO162" s="44"/>
      <c r="AP162" s="44"/>
      <c r="AQ162" s="44"/>
      <c r="AR162" s="44"/>
      <c r="AS162" s="44"/>
      <c r="AT162" s="44"/>
      <c r="AU162" s="44"/>
      <c r="AV162" s="44"/>
      <c r="AW162" s="44"/>
      <c r="AX162" s="44"/>
      <c r="AY162" s="44"/>
      <c r="AZ162" s="44"/>
      <c r="BA162" s="44"/>
      <c r="BB162" s="44"/>
      <c r="BC162" s="44"/>
    </row>
    <row r="163" spans="8:55">
      <c r="H163" s="44"/>
      <c r="I163" s="44"/>
      <c r="J163" s="44"/>
      <c r="K163" s="44"/>
      <c r="L163" s="44"/>
      <c r="M163" s="44"/>
      <c r="N163" s="44"/>
      <c r="O163" s="44"/>
      <c r="P163" s="44"/>
      <c r="Q163" s="44"/>
      <c r="R163" s="44"/>
      <c r="S163" s="44"/>
      <c r="T163" s="44"/>
      <c r="U163" s="44"/>
      <c r="V163" s="44"/>
      <c r="W163" s="44"/>
      <c r="X163" s="44"/>
      <c r="Y163" s="44"/>
      <c r="Z163" s="44"/>
      <c r="AA163" s="44"/>
      <c r="AB163" s="44"/>
      <c r="AC163" s="44"/>
      <c r="AD163" s="44"/>
      <c r="AE163" s="44"/>
      <c r="AF163" s="44"/>
      <c r="AG163" s="44"/>
      <c r="AH163" s="44"/>
      <c r="AI163" s="44"/>
      <c r="AJ163" s="44"/>
      <c r="AK163" s="44"/>
      <c r="AL163" s="44"/>
      <c r="AM163" s="44"/>
      <c r="AN163" s="44"/>
      <c r="AO163" s="44"/>
      <c r="AP163" s="44"/>
      <c r="AQ163" s="44"/>
      <c r="AR163" s="44"/>
      <c r="AS163" s="44"/>
      <c r="AT163" s="44"/>
      <c r="AU163" s="44"/>
      <c r="AV163" s="44"/>
      <c r="AW163" s="44"/>
      <c r="AX163" s="44"/>
      <c r="AY163" s="44"/>
      <c r="AZ163" s="44"/>
      <c r="BA163" s="44"/>
      <c r="BB163" s="44"/>
      <c r="BC163" s="44"/>
    </row>
    <row r="164" spans="8:55">
      <c r="H164" s="44"/>
      <c r="I164" s="44"/>
      <c r="J164" s="44"/>
      <c r="K164" s="44"/>
      <c r="L164" s="44"/>
      <c r="M164" s="44"/>
      <c r="N164" s="44"/>
      <c r="O164" s="44"/>
      <c r="P164" s="44"/>
      <c r="Q164" s="44"/>
      <c r="R164" s="44"/>
      <c r="S164" s="44"/>
      <c r="T164" s="44"/>
      <c r="U164" s="44"/>
      <c r="V164" s="44"/>
      <c r="W164" s="44"/>
      <c r="X164" s="44"/>
      <c r="Y164" s="44"/>
      <c r="Z164" s="44"/>
      <c r="AA164" s="44"/>
      <c r="AB164" s="44"/>
      <c r="AC164" s="44"/>
      <c r="AD164" s="44"/>
      <c r="AE164" s="44"/>
      <c r="AF164" s="44"/>
      <c r="AG164" s="44"/>
      <c r="AH164" s="44"/>
      <c r="AI164" s="44"/>
      <c r="AJ164" s="44"/>
      <c r="AK164" s="44"/>
      <c r="AL164" s="44"/>
      <c r="AM164" s="44"/>
      <c r="AN164" s="44"/>
      <c r="AO164" s="44"/>
      <c r="AP164" s="44"/>
      <c r="AQ164" s="44"/>
      <c r="AR164" s="44"/>
      <c r="AS164" s="44"/>
      <c r="AT164" s="44"/>
      <c r="AU164" s="44"/>
      <c r="AV164" s="44"/>
      <c r="AW164" s="44"/>
      <c r="AX164" s="44"/>
      <c r="AY164" s="44"/>
      <c r="AZ164" s="44"/>
      <c r="BA164" s="44"/>
      <c r="BB164" s="44"/>
      <c r="BC164" s="44"/>
    </row>
    <row r="165" spans="8:55">
      <c r="AN165" s="44"/>
      <c r="AO165" s="44"/>
      <c r="AP165" s="44"/>
      <c r="AQ165" s="44"/>
      <c r="AR165" s="44"/>
      <c r="AS165" s="44"/>
      <c r="AT165" s="44"/>
      <c r="AU165" s="44"/>
      <c r="AV165" s="44"/>
      <c r="AW165" s="44"/>
      <c r="AX165" s="44"/>
      <c r="AY165" s="44"/>
      <c r="AZ165" s="44"/>
      <c r="BA165" s="44"/>
      <c r="BB165" s="44"/>
      <c r="BC165" s="44"/>
    </row>
    <row r="166" spans="8:55">
      <c r="AO166" s="44"/>
      <c r="AP166" s="44"/>
      <c r="AQ166" s="44"/>
    </row>
    <row r="167" spans="8:55">
      <c r="AO167" s="44"/>
      <c r="AP167" s="44"/>
      <c r="AQ167" s="44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</vt:i4>
      </vt:variant>
      <vt:variant>
        <vt:lpstr>Named Ranges</vt:lpstr>
      </vt:variant>
      <vt:variant>
        <vt:i4>4</vt:i4>
      </vt:variant>
    </vt:vector>
  </HeadingPairs>
  <TitlesOfParts>
    <vt:vector size="26" baseType="lpstr">
      <vt:lpstr>About</vt:lpstr>
      <vt:lpstr>FO&amp;M Trajectories</vt:lpstr>
      <vt:lpstr>Capex Trajectories</vt:lpstr>
      <vt:lpstr>fom calcs</vt:lpstr>
      <vt:lpstr>capital calcs</vt:lpstr>
      <vt:lpstr>resolve_summary</vt:lpstr>
      <vt:lpstr>resolve_check</vt:lpstr>
      <vt:lpstr>Start Year Wind and Solar</vt:lpstr>
      <vt:lpstr>Start Year Soft Cost Data</vt:lpstr>
      <vt:lpstr>S&amp;L</vt:lpstr>
      <vt:lpstr>Existing Plants</vt:lpstr>
      <vt:lpstr>Existing O&amp;M Costs</vt:lpstr>
      <vt:lpstr>New O&amp;M Costs</vt:lpstr>
      <vt:lpstr>All Other Capital and O&amp;M Costs</vt:lpstr>
      <vt:lpstr>CCaMC-AFOaMCpUC-pre-ret</vt:lpstr>
      <vt:lpstr>CCaMC-AFOaMCpUC-pre-nonret</vt:lpstr>
      <vt:lpstr>CCaMC-AFOaMCpUC-new</vt:lpstr>
      <vt:lpstr>CCaMC-VOaMCpUC-pre-ret</vt:lpstr>
      <vt:lpstr>CCaMC-VOaMCpUC-pre-nonret</vt:lpstr>
      <vt:lpstr>CCaMC-VOaMCpUC-new</vt:lpstr>
      <vt:lpstr>CCaMC-BCCpUC</vt:lpstr>
      <vt:lpstr>CCaMC-BSCpUC</vt:lpstr>
      <vt:lpstr>cd</vt:lpstr>
      <vt:lpstr>cpi_2019_to_2012</vt:lpstr>
      <vt:lpstr>dollars2018_to_2012</vt:lpstr>
      <vt:lpstr>'Existing Plants'!ReEDS_generator_database_final_EIA_NEM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4-02-14T06:19:38Z</dcterms:created>
  <dcterms:modified xsi:type="dcterms:W3CDTF">2022-04-22T23:19:48Z</dcterms:modified>
</cp:coreProperties>
</file>